   <c:v>1.9130779970077445</c:v>
                </c:pt>
                <c:pt idx="299">
                  <c:v>1.9274244826356106</c:v>
                </c:pt>
                <c:pt idx="300">
                  <c:v>1.9190205867523373</c:v>
                </c:pt>
                <c:pt idx="301">
                  <c:v>1.9071567757655767</c:v>
                </c:pt>
                <c:pt idx="302">
                  <c:v>1.9146271059651756</c:v>
                </c:pt>
                <c:pt idx="303">
                  <c:v>1.887790171594691</c:v>
                </c:pt>
                <c:pt idx="304">
                  <c:v>1.8913857604082085</c:v>
                </c:pt>
                <c:pt idx="305">
                  <c:v>1.893159054353738</c:v>
                </c:pt>
                <c:pt idx="306">
                  <c:v>1.8964116805774425</c:v>
                </c:pt>
                <c:pt idx="307">
                  <c:v>1.9363267126846955</c:v>
                </c:pt>
                <c:pt idx="308">
                  <c:v>1.9343254725719179</c:v>
                </c:pt>
                <c:pt idx="309">
                  <c:v>1.930594522055024</c:v>
                </c:pt>
                <c:pt idx="310">
                  <c:v>1.9143065909061403</c:v>
                </c:pt>
                <c:pt idx="311">
                  <c:v>1.8894026818756795</c:v>
                </c:pt>
                <c:pt idx="312">
                  <c:v>1.8729847341452834</c:v>
                </c:pt>
                <c:pt idx="313">
                  <c:v>1.8612391941553059</c:v>
                </c:pt>
                <c:pt idx="314">
                  <c:v>1.8611929082080503</c:v>
                </c:pt>
                <c:pt idx="315">
                  <c:v>1.8752865485010655</c:v>
                </c:pt>
                <c:pt idx="316">
                  <c:v>1.8700292992448804</c:v>
                </c:pt>
                <c:pt idx="317">
                  <c:v>1.8534375005815611</c:v>
                </c:pt>
                <c:pt idx="318">
                  <c:v>1.8644841410339461</c:v>
                </c:pt>
                <c:pt idx="319">
                  <c:v>1.8856027249726452</c:v>
                </c:pt>
                <c:pt idx="320">
                  <c:v>1.9037060316776913</c:v>
                </c:pt>
                <c:pt idx="321">
                  <c:v>1.8946835904274284</c:v>
                </c:pt>
                <c:pt idx="322">
                  <c:v>1.8905821503266156</c:v>
                </c:pt>
                <c:pt idx="323">
                  <c:v>1.8928637505306845</c:v>
                </c:pt>
                <c:pt idx="324">
                  <c:v>1.8789120157140253</c:v>
                </c:pt>
                <c:pt idx="325">
                  <c:v>1.8573545691929441</c:v>
                </c:pt>
                <c:pt idx="326">
                  <c:v>1.829164028522529</c:v>
                </c:pt>
                <c:pt idx="327">
                  <c:v>1.8336837296897117</c:v>
                </c:pt>
                <c:pt idx="328">
                  <c:v>1.8383638336648345</c:v>
                </c:pt>
                <c:pt idx="329">
                  <c:v>1.8408196440179885</c:v>
                </c:pt>
                <c:pt idx="330">
                  <c:v>1.8481437429201633</c:v>
                </c:pt>
                <c:pt idx="331">
                  <c:v>1.8851632175851043</c:v>
                </c:pt>
                <c:pt idx="332">
                  <c:v>1.9264064405449992</c:v>
                </c:pt>
                <c:pt idx="333">
                  <c:v>1.9404726837861992</c:v>
                </c:pt>
                <c:pt idx="334">
                  <c:v>1.9249752658428749</c:v>
                </c:pt>
                <c:pt idx="335">
                  <c:v>1.91327501449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7120"/>
        <c:axId val="947328208"/>
      </c:lineChart>
      <c:catAx>
        <c:axId val="-1638114496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-105380537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105380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638114496"/>
        <c:crosses val="autoZero"/>
        <c:crossBetween val="between"/>
      </c:valAx>
      <c:valAx>
        <c:axId val="9473282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7120"/>
        <c:crosses val="max"/>
        <c:crossBetween val="between"/>
      </c:valAx>
      <c:catAx>
        <c:axId val="947327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8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72</c:f>
          <c:strCache>
            <c:ptCount val="1"/>
            <c:pt idx="0">
              <c:v>Hourly CO2 emissions intensity for generated electricity
Louisville Gas &amp; Electric Company and Kentucky Utilities Company (LGEE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D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3224</c:v>
                </c:pt>
                <c:pt idx="1">
                  <c:v>3076</c:v>
                </c:pt>
                <c:pt idx="2">
                  <c:v>2969</c:v>
                </c:pt>
                <c:pt idx="3">
                  <c:v>2910</c:v>
                </c:pt>
                <c:pt idx="4">
                  <c:v>2953</c:v>
                </c:pt>
                <c:pt idx="5">
                  <c:v>3062</c:v>
                </c:pt>
                <c:pt idx="6">
                  <c:v>3250</c:v>
                </c:pt>
                <c:pt idx="7">
                  <c:v>3465</c:v>
                </c:pt>
                <c:pt idx="8">
                  <c:v>3762</c:v>
                </c:pt>
                <c:pt idx="9">
                  <c:v>4049</c:v>
                </c:pt>
                <c:pt idx="10">
                  <c:v>4113</c:v>
                </c:pt>
                <c:pt idx="11">
                  <c:v>4163</c:v>
                </c:pt>
                <c:pt idx="12">
                  <c:v>4283</c:v>
                </c:pt>
                <c:pt idx="13">
                  <c:v>4367</c:v>
                </c:pt>
                <c:pt idx="14">
                  <c:v>4378</c:v>
                </c:pt>
                <c:pt idx="15">
                  <c:v>4349</c:v>
                </c:pt>
                <c:pt idx="16">
                  <c:v>4340</c:v>
                </c:pt>
                <c:pt idx="17">
                  <c:v>4201</c:v>
                </c:pt>
                <c:pt idx="18">
                  <c:v>4104</c:v>
                </c:pt>
                <c:pt idx="19">
                  <c:v>3993</c:v>
                </c:pt>
                <c:pt idx="20">
                  <c:v>3954</c:v>
                </c:pt>
                <c:pt idx="21">
                  <c:v>3744</c:v>
                </c:pt>
                <c:pt idx="22">
                  <c:v>3538</c:v>
                </c:pt>
                <c:pt idx="23">
                  <c:v>3347</c:v>
                </c:pt>
                <c:pt idx="24">
                  <c:v>3105</c:v>
                </c:pt>
                <c:pt idx="25">
                  <c:v>3000</c:v>
                </c:pt>
                <c:pt idx="26">
                  <c:v>2927</c:v>
                </c:pt>
                <c:pt idx="27">
                  <c:v>2910</c:v>
                </c:pt>
                <c:pt idx="28">
                  <c:v>2983</c:v>
                </c:pt>
                <c:pt idx="29">
                  <c:v>3123</c:v>
                </c:pt>
                <c:pt idx="30">
                  <c:v>3328</c:v>
                </c:pt>
                <c:pt idx="31">
                  <c:v>3494</c:v>
                </c:pt>
                <c:pt idx="32">
                  <c:v>3890</c:v>
                </c:pt>
                <c:pt idx="33">
                  <c:v>4283</c:v>
                </c:pt>
                <c:pt idx="34">
                  <c:v>4628</c:v>
                </c:pt>
                <c:pt idx="35">
                  <c:v>4944</c:v>
                </c:pt>
                <c:pt idx="36">
                  <c:v>5302</c:v>
                </c:pt>
                <c:pt idx="37">
                  <c:v>5379</c:v>
                </c:pt>
                <c:pt idx="38">
                  <c:v>5251</c:v>
                </c:pt>
                <c:pt idx="39">
                  <c:v>5147</c:v>
                </c:pt>
                <c:pt idx="40">
                  <c:v>5053</c:v>
                </c:pt>
                <c:pt idx="41">
                  <c:v>5015</c:v>
                </c:pt>
                <c:pt idx="42">
                  <c:v>4931</c:v>
                </c:pt>
                <c:pt idx="43">
                  <c:v>4735</c:v>
                </c:pt>
                <c:pt idx="44">
                  <c:v>4713</c:v>
                </c:pt>
                <c:pt idx="45">
                  <c:v>4495</c:v>
                </c:pt>
                <c:pt idx="46">
                  <c:v>4138</c:v>
                </c:pt>
                <c:pt idx="47">
                  <c:v>3856</c:v>
                </c:pt>
                <c:pt idx="48">
                  <c:v>3582</c:v>
                </c:pt>
                <c:pt idx="49">
                  <c:v>3541</c:v>
                </c:pt>
                <c:pt idx="50">
                  <c:v>3294</c:v>
                </c:pt>
                <c:pt idx="51">
                  <c:v>3235</c:v>
                </c:pt>
                <c:pt idx="52">
                  <c:v>3149</c:v>
                </c:pt>
                <c:pt idx="53">
                  <c:v>3130</c:v>
                </c:pt>
                <c:pt idx="54">
                  <c:v>3121</c:v>
                </c:pt>
                <c:pt idx="55">
                  <c:v>3198</c:v>
                </c:pt>
                <c:pt idx="56">
                  <c:v>3368</c:v>
                </c:pt>
                <c:pt idx="57">
                  <c:v>3492</c:v>
                </c:pt>
                <c:pt idx="58">
                  <c:v>3635</c:v>
                </c:pt>
                <c:pt idx="59">
                  <c:v>3788</c:v>
                </c:pt>
                <c:pt idx="60">
                  <c:v>3916</c:v>
                </c:pt>
                <c:pt idx="61">
                  <c:v>4094</c:v>
                </c:pt>
                <c:pt idx="62">
                  <c:v>4334</c:v>
                </c:pt>
                <c:pt idx="63">
                  <c:v>4574</c:v>
                </c:pt>
                <c:pt idx="64">
                  <c:v>4674</c:v>
                </c:pt>
                <c:pt idx="65">
                  <c:v>4838</c:v>
                </c:pt>
                <c:pt idx="66">
                  <c:v>4543</c:v>
                </c:pt>
                <c:pt idx="67">
                  <c:v>4393</c:v>
                </c:pt>
                <c:pt idx="68">
                  <c:v>4288</c:v>
                </c:pt>
                <c:pt idx="69">
                  <c:v>3979</c:v>
                </c:pt>
                <c:pt idx="70">
                  <c:v>3682</c:v>
                </c:pt>
                <c:pt idx="71">
                  <c:v>3373</c:v>
                </c:pt>
                <c:pt idx="72">
                  <c:v>3214</c:v>
                </c:pt>
                <c:pt idx="73">
                  <c:v>3079</c:v>
                </c:pt>
                <c:pt idx="74">
                  <c:v>2996</c:v>
                </c:pt>
                <c:pt idx="75">
                  <c:v>2878</c:v>
                </c:pt>
                <c:pt idx="76">
                  <c:v>2913</c:v>
                </c:pt>
                <c:pt idx="77">
                  <c:v>2906</c:v>
                </c:pt>
                <c:pt idx="78">
                  <c:v>2950</c:v>
                </c:pt>
                <c:pt idx="79">
                  <c:v>3051</c:v>
                </c:pt>
                <c:pt idx="80">
                  <c:v>3293</c:v>
                </c:pt>
                <c:pt idx="81">
                  <c:v>3659</c:v>
                </c:pt>
                <c:pt idx="82">
                  <c:v>3950</c:v>
                </c:pt>
                <c:pt idx="83">
                  <c:v>4234</c:v>
                </c:pt>
                <c:pt idx="84">
                  <c:v>4460</c:v>
                </c:pt>
                <c:pt idx="85">
                  <c:v>4637</c:v>
                </c:pt>
                <c:pt idx="86">
                  <c:v>4813</c:v>
                </c:pt>
                <c:pt idx="87">
                  <c:v>4543</c:v>
                </c:pt>
                <c:pt idx="88">
                  <c:v>4347</c:v>
                </c:pt>
                <c:pt idx="89">
                  <c:v>4481</c:v>
                </c:pt>
                <c:pt idx="90">
                  <c:v>4343</c:v>
                </c:pt>
                <c:pt idx="91">
                  <c:v>4130</c:v>
                </c:pt>
                <c:pt idx="92">
                  <c:v>3713</c:v>
                </c:pt>
                <c:pt idx="93">
                  <c:v>3479</c:v>
                </c:pt>
                <c:pt idx="94">
                  <c:v>3323</c:v>
                </c:pt>
                <c:pt idx="95">
                  <c:v>3107</c:v>
                </c:pt>
                <c:pt idx="96">
                  <c:v>2932</c:v>
                </c:pt>
                <c:pt idx="97">
                  <c:v>2866</c:v>
                </c:pt>
                <c:pt idx="98">
                  <c:v>2767</c:v>
                </c:pt>
                <c:pt idx="99">
                  <c:v>2799</c:v>
                </c:pt>
                <c:pt idx="100">
                  <c:v>2890</c:v>
                </c:pt>
                <c:pt idx="101">
                  <c:v>2945</c:v>
                </c:pt>
                <c:pt idx="102">
                  <c:v>3055</c:v>
                </c:pt>
                <c:pt idx="103">
                  <c:v>3259</c:v>
                </c:pt>
                <c:pt idx="104">
                  <c:v>3466</c:v>
                </c:pt>
                <c:pt idx="105">
                  <c:v>3701</c:v>
                </c:pt>
                <c:pt idx="106">
                  <c:v>3977</c:v>
                </c:pt>
                <c:pt idx="107">
                  <c:v>4143</c:v>
                </c:pt>
                <c:pt idx="108">
                  <c:v>4319</c:v>
                </c:pt>
                <c:pt idx="109">
                  <c:v>4609</c:v>
                </c:pt>
                <c:pt idx="110">
                  <c:v>4817</c:v>
                </c:pt>
                <c:pt idx="111">
                  <c:v>4888</c:v>
                </c:pt>
                <c:pt idx="112">
                  <c:v>5065</c:v>
                </c:pt>
                <c:pt idx="113">
                  <c:v>4942</c:v>
                </c:pt>
                <c:pt idx="114">
                  <c:v>4837</c:v>
                </c:pt>
                <c:pt idx="115">
                  <c:v>4430</c:v>
                </c:pt>
                <c:pt idx="116">
                  <c:v>4259</c:v>
                </c:pt>
                <c:pt idx="117">
                  <c:v>4050</c:v>
                </c:pt>
                <c:pt idx="118">
                  <c:v>3779</c:v>
                </c:pt>
                <c:pt idx="119">
                  <c:v>3465</c:v>
                </c:pt>
                <c:pt idx="120">
                  <c:v>3322</c:v>
                </c:pt>
                <c:pt idx="121">
                  <c:v>3122</c:v>
                </c:pt>
                <c:pt idx="122">
                  <c:v>3022</c:v>
                </c:pt>
                <c:pt idx="123">
                  <c:v>2923</c:v>
                </c:pt>
                <c:pt idx="124">
                  <c:v>2905</c:v>
                </c:pt>
                <c:pt idx="125">
                  <c:v>2901</c:v>
                </c:pt>
                <c:pt idx="126">
                  <c:v>2942</c:v>
                </c:pt>
                <c:pt idx="127">
                  <c:v>3084</c:v>
                </c:pt>
                <c:pt idx="128">
                  <c:v>3444</c:v>
                </c:pt>
                <c:pt idx="129">
                  <c:v>3837</c:v>
                </c:pt>
                <c:pt idx="130">
                  <c:v>4176</c:v>
                </c:pt>
                <c:pt idx="131">
                  <c:v>4421</c:v>
                </c:pt>
                <c:pt idx="132">
                  <c:v>4672</c:v>
                </c:pt>
                <c:pt idx="133">
                  <c:v>4760</c:v>
                </c:pt>
                <c:pt idx="134">
                  <c:v>4737</c:v>
                </c:pt>
                <c:pt idx="135">
                  <c:v>4827</c:v>
                </c:pt>
                <c:pt idx="136">
                  <c:v>4917</c:v>
                </c:pt>
                <c:pt idx="137">
                  <c:v>5105</c:v>
                </c:pt>
                <c:pt idx="138">
                  <c:v>4775</c:v>
                </c:pt>
                <c:pt idx="139">
                  <c:v>4534</c:v>
                </c:pt>
                <c:pt idx="140">
                  <c:v>4357</c:v>
                </c:pt>
                <c:pt idx="141">
                  <c:v>4117</c:v>
                </c:pt>
                <c:pt idx="142">
                  <c:v>3898</c:v>
                </c:pt>
                <c:pt idx="143">
                  <c:v>3594</c:v>
                </c:pt>
                <c:pt idx="144">
                  <c:v>3349</c:v>
                </c:pt>
                <c:pt idx="145">
                  <c:v>3189</c:v>
                </c:pt>
                <c:pt idx="146">
                  <c:v>3094</c:v>
                </c:pt>
                <c:pt idx="147">
                  <c:v>2998</c:v>
                </c:pt>
                <c:pt idx="148">
                  <c:v>3055</c:v>
                </c:pt>
                <c:pt idx="149">
                  <c:v>3215</c:v>
                </c:pt>
                <c:pt idx="150">
                  <c:v>3453</c:v>
                </c:pt>
                <c:pt idx="151">
                  <c:v>3801</c:v>
                </c:pt>
                <c:pt idx="152">
                  <c:v>4078</c:v>
                </c:pt>
                <c:pt idx="153">
                  <c:v>4486</c:v>
                </c:pt>
                <c:pt idx="154">
                  <c:v>5004</c:v>
                </c:pt>
                <c:pt idx="155">
                  <c:v>5337</c:v>
                </c:pt>
                <c:pt idx="156">
                  <c:v>5558</c:v>
                </c:pt>
                <c:pt idx="157">
                  <c:v>5952</c:v>
                </c:pt>
                <c:pt idx="158">
                  <c:v>6048</c:v>
                </c:pt>
                <c:pt idx="159">
                  <c:v>6092</c:v>
                </c:pt>
                <c:pt idx="160">
                  <c:v>6146</c:v>
                </c:pt>
                <c:pt idx="161">
                  <c:v>6047</c:v>
                </c:pt>
                <c:pt idx="162">
                  <c:v>6037</c:v>
                </c:pt>
                <c:pt idx="163">
                  <c:v>5445</c:v>
                </c:pt>
                <c:pt idx="164">
                  <c:v>4951</c:v>
                </c:pt>
                <c:pt idx="165">
                  <c:v>4670</c:v>
                </c:pt>
                <c:pt idx="166">
                  <c:v>4376</c:v>
                </c:pt>
                <c:pt idx="167">
                  <c:v>4076</c:v>
                </c:pt>
                <c:pt idx="168">
                  <c:v>3827</c:v>
                </c:pt>
                <c:pt idx="169">
                  <c:v>3614</c:v>
                </c:pt>
                <c:pt idx="170">
                  <c:v>3448</c:v>
                </c:pt>
                <c:pt idx="171">
                  <c:v>3441</c:v>
                </c:pt>
                <c:pt idx="172">
                  <c:v>3479</c:v>
                </c:pt>
                <c:pt idx="173">
                  <c:v>3615</c:v>
                </c:pt>
                <c:pt idx="174">
                  <c:v>3861</c:v>
                </c:pt>
                <c:pt idx="175">
                  <c:v>4050</c:v>
                </c:pt>
                <c:pt idx="176">
                  <c:v>4482</c:v>
                </c:pt>
                <c:pt idx="177">
                  <c:v>4776</c:v>
                </c:pt>
                <c:pt idx="178">
                  <c:v>5157</c:v>
                </c:pt>
                <c:pt idx="179">
                  <c:v>5480</c:v>
                </c:pt>
                <c:pt idx="180">
                  <c:v>5651</c:v>
                </c:pt>
                <c:pt idx="181">
                  <c:v>5886</c:v>
                </c:pt>
                <c:pt idx="182">
                  <c:v>5994</c:v>
                </c:pt>
                <c:pt idx="183">
                  <c:v>5953</c:v>
                </c:pt>
                <c:pt idx="184">
                  <c:v>6025</c:v>
                </c:pt>
                <c:pt idx="185">
                  <c:v>6000</c:v>
                </c:pt>
                <c:pt idx="186">
                  <c:v>5812</c:v>
                </c:pt>
                <c:pt idx="187">
                  <c:v>5428</c:v>
                </c:pt>
                <c:pt idx="188">
                  <c:v>4924</c:v>
                </c:pt>
                <c:pt idx="189">
                  <c:v>4734</c:v>
                </c:pt>
                <c:pt idx="190">
                  <c:v>4381</c:v>
                </c:pt>
                <c:pt idx="191">
                  <c:v>4085</c:v>
                </c:pt>
                <c:pt idx="192">
                  <c:v>3808</c:v>
                </c:pt>
                <c:pt idx="193">
                  <c:v>3602</c:v>
                </c:pt>
                <c:pt idx="194">
                  <c:v>3414</c:v>
                </c:pt>
                <c:pt idx="195">
                  <c:v>3342</c:v>
                </c:pt>
                <c:pt idx="196">
                  <c:v>3346</c:v>
                </c:pt>
                <c:pt idx="197">
                  <c:v>3485</c:v>
                </c:pt>
                <c:pt idx="198">
                  <c:v>3599</c:v>
                </c:pt>
                <c:pt idx="199">
                  <c:v>3861</c:v>
                </c:pt>
                <c:pt idx="200">
                  <c:v>4107</c:v>
                </c:pt>
                <c:pt idx="201">
                  <c:v>4557</c:v>
                </c:pt>
                <c:pt idx="202">
                  <c:v>4874</c:v>
                </c:pt>
                <c:pt idx="203">
                  <c:v>5079</c:v>
                </c:pt>
                <c:pt idx="204">
                  <c:v>5296</c:v>
                </c:pt>
                <c:pt idx="205">
                  <c:v>5506</c:v>
                </c:pt>
                <c:pt idx="206">
                  <c:v>5582</c:v>
                </c:pt>
                <c:pt idx="207">
                  <c:v>5546</c:v>
                </c:pt>
                <c:pt idx="208">
                  <c:v>5633</c:v>
                </c:pt>
                <c:pt idx="209">
                  <c:v>5483</c:v>
                </c:pt>
                <c:pt idx="210">
                  <c:v>5424</c:v>
                </c:pt>
                <c:pt idx="211">
                  <c:v>4986</c:v>
                </c:pt>
                <c:pt idx="212">
                  <c:v>4798</c:v>
                </c:pt>
                <c:pt idx="213">
                  <c:v>4494</c:v>
                </c:pt>
                <c:pt idx="214">
                  <c:v>4200</c:v>
                </c:pt>
                <c:pt idx="215">
                  <c:v>3808</c:v>
                </c:pt>
                <c:pt idx="216">
                  <c:v>3567</c:v>
                </c:pt>
                <c:pt idx="217">
                  <c:v>3387</c:v>
                </c:pt>
                <c:pt idx="218">
                  <c:v>3224</c:v>
                </c:pt>
                <c:pt idx="219">
                  <c:v>3139</c:v>
                </c:pt>
                <c:pt idx="220">
                  <c:v>3076</c:v>
                </c:pt>
                <c:pt idx="221">
                  <c:v>3081</c:v>
                </c:pt>
                <c:pt idx="222">
                  <c:v>3125</c:v>
                </c:pt>
                <c:pt idx="223">
                  <c:v>3377</c:v>
                </c:pt>
                <c:pt idx="224">
                  <c:v>3637</c:v>
                </c:pt>
                <c:pt idx="225">
                  <c:v>3892</c:v>
                </c:pt>
                <c:pt idx="226">
                  <c:v>4234</c:v>
                </c:pt>
                <c:pt idx="227">
                  <c:v>4363</c:v>
                </c:pt>
                <c:pt idx="228">
                  <c:v>4344</c:v>
                </c:pt>
                <c:pt idx="229">
                  <c:v>4527</c:v>
                </c:pt>
                <c:pt idx="230">
                  <c:v>4622</c:v>
                </c:pt>
                <c:pt idx="231">
                  <c:v>4792</c:v>
                </c:pt>
                <c:pt idx="232">
                  <c:v>4722</c:v>
                </c:pt>
                <c:pt idx="233">
                  <c:v>4558</c:v>
                </c:pt>
                <c:pt idx="234">
                  <c:v>4257</c:v>
                </c:pt>
                <c:pt idx="235">
                  <c:v>4078</c:v>
                </c:pt>
                <c:pt idx="236">
                  <c:v>3964</c:v>
                </c:pt>
                <c:pt idx="237">
                  <c:v>3762</c:v>
                </c:pt>
                <c:pt idx="238">
                  <c:v>3510</c:v>
                </c:pt>
                <c:pt idx="239">
                  <c:v>3281</c:v>
                </c:pt>
                <c:pt idx="240">
                  <c:v>3144</c:v>
                </c:pt>
                <c:pt idx="241">
                  <c:v>3013</c:v>
                </c:pt>
                <c:pt idx="242">
                  <c:v>2942</c:v>
                </c:pt>
                <c:pt idx="243">
                  <c:v>2876</c:v>
                </c:pt>
                <c:pt idx="244">
                  <c:v>2864</c:v>
                </c:pt>
                <c:pt idx="245">
                  <c:v>2877</c:v>
                </c:pt>
                <c:pt idx="246">
                  <c:v>2903</c:v>
                </c:pt>
                <c:pt idx="247">
                  <c:v>3044</c:v>
                </c:pt>
                <c:pt idx="248">
                  <c:v>3192</c:v>
                </c:pt>
                <c:pt idx="249">
                  <c:v>3338</c:v>
                </c:pt>
                <c:pt idx="250">
                  <c:v>3574</c:v>
                </c:pt>
                <c:pt idx="251">
                  <c:v>3824</c:v>
                </c:pt>
                <c:pt idx="252">
                  <c:v>4023</c:v>
                </c:pt>
                <c:pt idx="253">
                  <c:v>4205</c:v>
                </c:pt>
                <c:pt idx="254">
                  <c:v>4524</c:v>
                </c:pt>
                <c:pt idx="255">
                  <c:v>4399</c:v>
                </c:pt>
                <c:pt idx="256">
                  <c:v>4448</c:v>
                </c:pt>
                <c:pt idx="257">
                  <c:v>4300</c:v>
                </c:pt>
                <c:pt idx="258">
                  <c:v>4107</c:v>
                </c:pt>
                <c:pt idx="259">
                  <c:v>3953</c:v>
                </c:pt>
                <c:pt idx="260">
                  <c:v>3842</c:v>
                </c:pt>
                <c:pt idx="261">
                  <c:v>3694</c:v>
                </c:pt>
                <c:pt idx="262">
                  <c:v>3396</c:v>
                </c:pt>
                <c:pt idx="263">
                  <c:v>3086</c:v>
                </c:pt>
                <c:pt idx="264">
                  <c:v>2929</c:v>
                </c:pt>
                <c:pt idx="265">
                  <c:v>2791</c:v>
                </c:pt>
                <c:pt idx="266">
                  <c:v>2797</c:v>
                </c:pt>
                <c:pt idx="267">
                  <c:v>2810</c:v>
                </c:pt>
                <c:pt idx="268">
                  <c:v>2852</c:v>
                </c:pt>
                <c:pt idx="269">
                  <c:v>2988</c:v>
                </c:pt>
                <c:pt idx="270">
                  <c:v>3214</c:v>
                </c:pt>
                <c:pt idx="271">
                  <c:v>3439</c:v>
                </c:pt>
                <c:pt idx="272">
                  <c:v>3691</c:v>
                </c:pt>
                <c:pt idx="273">
                  <c:v>4000</c:v>
                </c:pt>
                <c:pt idx="274">
                  <c:v>4228</c:v>
                </c:pt>
                <c:pt idx="275">
                  <c:v>4555</c:v>
                </c:pt>
                <c:pt idx="276">
                  <c:v>4730</c:v>
                </c:pt>
                <c:pt idx="277">
                  <c:v>4908</c:v>
                </c:pt>
                <c:pt idx="278">
                  <c:v>5091</c:v>
                </c:pt>
                <c:pt idx="279">
                  <c:v>5222</c:v>
                </c:pt>
                <c:pt idx="280">
                  <c:v>5252</c:v>
                </c:pt>
                <c:pt idx="281">
                  <c:v>5309</c:v>
                </c:pt>
                <c:pt idx="282">
                  <c:v>5262</c:v>
                </c:pt>
                <c:pt idx="283">
                  <c:v>4962</c:v>
                </c:pt>
                <c:pt idx="284">
                  <c:v>4540</c:v>
                </c:pt>
                <c:pt idx="285">
                  <c:v>4296</c:v>
                </c:pt>
                <c:pt idx="286">
                  <c:v>3941</c:v>
                </c:pt>
                <c:pt idx="287">
                  <c:v>3621</c:v>
                </c:pt>
                <c:pt idx="288">
                  <c:v>3367</c:v>
                </c:pt>
                <c:pt idx="289">
                  <c:v>3203</c:v>
                </c:pt>
                <c:pt idx="290">
                  <c:v>3118</c:v>
                </c:pt>
                <c:pt idx="291">
                  <c:v>3049</c:v>
                </c:pt>
                <c:pt idx="292">
                  <c:v>3077</c:v>
                </c:pt>
                <c:pt idx="293">
                  <c:v>3227</c:v>
                </c:pt>
                <c:pt idx="294">
                  <c:v>3356</c:v>
                </c:pt>
                <c:pt idx="295">
                  <c:v>3636</c:v>
                </c:pt>
                <c:pt idx="296">
                  <c:v>3915</c:v>
                </c:pt>
                <c:pt idx="297">
                  <c:v>4139</c:v>
                </c:pt>
                <c:pt idx="298">
                  <c:v>4431</c:v>
                </c:pt>
                <c:pt idx="299">
                  <c:v>4706</c:v>
                </c:pt>
                <c:pt idx="300">
                  <c:v>4906</c:v>
                </c:pt>
                <c:pt idx="301">
                  <c:v>5153</c:v>
                </c:pt>
                <c:pt idx="302">
                  <c:v>5280</c:v>
                </c:pt>
                <c:pt idx="303">
                  <c:v>5390</c:v>
                </c:pt>
                <c:pt idx="304">
                  <c:v>5507</c:v>
                </c:pt>
                <c:pt idx="305">
                  <c:v>5474</c:v>
                </c:pt>
                <c:pt idx="306">
                  <c:v>5343</c:v>
                </c:pt>
                <c:pt idx="307">
                  <c:v>4984</c:v>
                </c:pt>
                <c:pt idx="308">
                  <c:v>4638</c:v>
                </c:pt>
                <c:pt idx="309">
                  <c:v>4514</c:v>
                </c:pt>
                <c:pt idx="310">
                  <c:v>4120</c:v>
                </c:pt>
                <c:pt idx="311">
                  <c:v>3746</c:v>
                </c:pt>
                <c:pt idx="312">
                  <c:v>3526</c:v>
                </c:pt>
                <c:pt idx="313">
                  <c:v>3344</c:v>
                </c:pt>
                <c:pt idx="314">
                  <c:v>3200</c:v>
                </c:pt>
                <c:pt idx="315">
                  <c:v>3130</c:v>
                </c:pt>
                <c:pt idx="316">
                  <c:v>3144</c:v>
                </c:pt>
                <c:pt idx="317">
                  <c:v>3227</c:v>
                </c:pt>
                <c:pt idx="318">
                  <c:v>3456</c:v>
                </c:pt>
                <c:pt idx="319">
                  <c:v>3723</c:v>
                </c:pt>
                <c:pt idx="320">
                  <c:v>4004</c:v>
                </c:pt>
                <c:pt idx="321">
                  <c:v>4308</c:v>
                </c:pt>
                <c:pt idx="322">
                  <c:v>4638</c:v>
                </c:pt>
                <c:pt idx="323">
                  <c:v>4919</c:v>
                </c:pt>
                <c:pt idx="324">
                  <c:v>5168</c:v>
                </c:pt>
                <c:pt idx="325">
                  <c:v>5464</c:v>
                </c:pt>
                <c:pt idx="326">
                  <c:v>5562</c:v>
                </c:pt>
                <c:pt idx="327">
                  <c:v>5622</c:v>
                </c:pt>
                <c:pt idx="328">
                  <c:v>5661</c:v>
                </c:pt>
                <c:pt idx="329">
                  <c:v>5686</c:v>
                </c:pt>
                <c:pt idx="330">
                  <c:v>5560</c:v>
                </c:pt>
                <c:pt idx="331">
                  <c:v>5226</c:v>
                </c:pt>
                <c:pt idx="332">
                  <c:v>5065</c:v>
                </c:pt>
                <c:pt idx="333">
                  <c:v>4712</c:v>
                </c:pt>
                <c:pt idx="334">
                  <c:v>4409</c:v>
                </c:pt>
                <c:pt idx="335">
                  <c:v>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Z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2713.7672133252509</c:v>
                </c:pt>
                <c:pt idx="1">
                  <c:v>2594.6167018261676</c:v>
                </c:pt>
                <c:pt idx="2">
                  <c:v>2547.350626663841</c:v>
                </c:pt>
                <c:pt idx="3">
                  <c:v>2526.7172028230311</c:v>
                </c:pt>
                <c:pt idx="4">
                  <c:v>2548.8768975272792</c:v>
                </c:pt>
                <c:pt idx="5">
                  <c:v>2613.1232166793416</c:v>
                </c:pt>
                <c:pt idx="6">
                  <c:v>2744.5017254206018</c:v>
                </c:pt>
                <c:pt idx="7">
                  <c:v>2947.5384477637954</c:v>
                </c:pt>
                <c:pt idx="8">
                  <c:v>3198.8477481587493</c:v>
                </c:pt>
                <c:pt idx="9">
                  <c:v>3397.0343098098597</c:v>
                </c:pt>
                <c:pt idx="10">
                  <c:v>3457.3925031112904</c:v>
                </c:pt>
                <c:pt idx="11">
                  <c:v>3507.4682615939537</c:v>
                </c:pt>
                <c:pt idx="12">
                  <c:v>3601.2549461966018</c:v>
                </c:pt>
                <c:pt idx="13">
                  <c:v>3666.1140823728433</c:v>
                </c:pt>
                <c:pt idx="14">
                  <c:v>3715.3644395799938</c:v>
                </c:pt>
                <c:pt idx="15">
                  <c:v>3756.2984199126436</c:v>
                </c:pt>
                <c:pt idx="16">
                  <c:v>3741.1547130398403</c:v>
                </c:pt>
                <c:pt idx="17">
                  <c:v>3607.1338197918471</c:v>
                </c:pt>
                <c:pt idx="18">
                  <c:v>3511.7195015685725</c:v>
                </c:pt>
                <c:pt idx="19">
                  <c:v>3405.4597000268382</c:v>
                </c:pt>
                <c:pt idx="20">
                  <c:v>3368.4915947658055</c:v>
                </c:pt>
                <c:pt idx="21">
                  <c:v>3191.3342862511781</c:v>
                </c:pt>
                <c:pt idx="22">
                  <c:v>2987.9823103221206</c:v>
                </c:pt>
                <c:pt idx="23">
                  <c:v>2802.3579716414902</c:v>
                </c:pt>
                <c:pt idx="24">
                  <c:v>2611.1780488328409</c:v>
                </c:pt>
                <c:pt idx="25">
                  <c:v>2566.3738464819289</c:v>
                </c:pt>
                <c:pt idx="26">
                  <c:v>2533.3100403674175</c:v>
                </c:pt>
                <c:pt idx="27">
                  <c:v>2496.4940641251051</c:v>
                </c:pt>
                <c:pt idx="28">
                  <c:v>2499.2638534150014</c:v>
                </c:pt>
                <c:pt idx="29">
                  <c:v>2622.3520165672489</c:v>
                </c:pt>
                <c:pt idx="30">
                  <c:v>2820.9861091678472</c:v>
                </c:pt>
                <c:pt idx="31">
                  <c:v>2975.8802741841214</c:v>
                </c:pt>
                <c:pt idx="32">
                  <c:v>3248.2474271770479</c:v>
                </c:pt>
                <c:pt idx="33">
                  <c:v>3558.4129767073441</c:v>
                </c:pt>
                <c:pt idx="34">
                  <c:v>3870.2115157396752</c:v>
                </c:pt>
                <c:pt idx="35">
                  <c:v>4116.8069647559814</c:v>
                </c:pt>
                <c:pt idx="36">
                  <c:v>4411.838970493679</c:v>
                </c:pt>
                <c:pt idx="37">
                  <c:v>4459.739212649939</c:v>
                </c:pt>
                <c:pt idx="38">
                  <c:v>4485.6937915282761</c:v>
                </c:pt>
                <c:pt idx="39">
                  <c:v>4388.5959284405235</c:v>
                </c:pt>
                <c:pt idx="40">
                  <c:v>4299.1250856737634</c:v>
                </c:pt>
                <c:pt idx="41">
                  <c:v>4279.9556385067281</c:v>
                </c:pt>
                <c:pt idx="42">
                  <c:v>4199.4946124475155</c:v>
                </c:pt>
                <c:pt idx="43">
                  <c:v>4091.9752590757253</c:v>
                </c:pt>
                <c:pt idx="44">
                  <c:v>4121.0194026915979</c:v>
                </c:pt>
                <c:pt idx="45">
                  <c:v>3909.7821330472343</c:v>
                </c:pt>
                <c:pt idx="46">
                  <c:v>3598.220491882184</c:v>
                </c:pt>
                <c:pt idx="47">
                  <c:v>3313.9283237296349</c:v>
                </c:pt>
                <c:pt idx="48">
                  <c:v>3069.2836133116175</c:v>
                </c:pt>
                <c:pt idx="49">
                  <c:v>3029.717291503046</c:v>
                </c:pt>
                <c:pt idx="50">
                  <c:v>2810.9934398076389</c:v>
                </c:pt>
                <c:pt idx="51">
                  <c:v>2749.5195152403981</c:v>
                </c:pt>
                <c:pt idx="52">
                  <c:v>2693.7454249450848</c:v>
                </c:pt>
                <c:pt idx="53">
                  <c:v>2692.6021265995964</c:v>
                </c:pt>
                <c:pt idx="54">
                  <c:v>2691.224245783294</c:v>
                </c:pt>
                <c:pt idx="55">
                  <c:v>2730.7437792341948</c:v>
                </c:pt>
                <c:pt idx="56">
                  <c:v>2866.817052019941</c:v>
                </c:pt>
                <c:pt idx="57">
                  <c:v>2981.8354881529558</c:v>
                </c:pt>
                <c:pt idx="58">
                  <c:v>3067.7095886082798</c:v>
                </c:pt>
                <c:pt idx="59">
                  <c:v>3216.516350439535</c:v>
                </c:pt>
                <c:pt idx="60">
                  <c:v>3340.8829605348201</c:v>
                </c:pt>
                <c:pt idx="61">
                  <c:v>3513.6371512040341</c:v>
                </c:pt>
                <c:pt idx="62">
                  <c:v>3748.3197530622892</c:v>
                </c:pt>
                <c:pt idx="63">
                  <c:v>3987.3380742167615</c:v>
                </c:pt>
                <c:pt idx="64">
                  <c:v>4087.6091363655987</c:v>
                </c:pt>
                <c:pt idx="65">
                  <c:v>4245.7086575798148</c:v>
                </c:pt>
                <c:pt idx="66">
                  <c:v>3984.1432881349065</c:v>
                </c:pt>
                <c:pt idx="67">
                  <c:v>3827.647268661718</c:v>
                </c:pt>
                <c:pt idx="68">
                  <c:v>3712.1740834263869</c:v>
                </c:pt>
                <c:pt idx="69">
                  <c:v>3429.2795748855347</c:v>
                </c:pt>
                <c:pt idx="70">
                  <c:v>3177.4338329955704</c:v>
                </c:pt>
                <c:pt idx="71">
                  <c:v>2882.7495080330582</c:v>
                </c:pt>
                <c:pt idx="72">
                  <c:v>2802.3704101674143</c:v>
                </c:pt>
                <c:pt idx="73">
                  <c:v>2627.1197392310728</c:v>
                </c:pt>
                <c:pt idx="74">
                  <c:v>2582.572648055042</c:v>
                </c:pt>
                <c:pt idx="75">
                  <c:v>2503.4546744601203</c:v>
                </c:pt>
                <c:pt idx="76">
                  <c:v>2498.6953489352322</c:v>
                </c:pt>
                <c:pt idx="77">
                  <c:v>2494.4507630878256</c:v>
                </c:pt>
                <c:pt idx="78">
                  <c:v>2511.3585774749722</c:v>
                </c:pt>
                <c:pt idx="79">
                  <c:v>2564.8099721811309</c:v>
                </c:pt>
                <c:pt idx="80">
                  <c:v>2747.3359283796349</c:v>
                </c:pt>
                <c:pt idx="81">
                  <c:v>3101.5361194707029</c:v>
                </c:pt>
                <c:pt idx="82">
                  <c:v>3390.8280556611453</c:v>
                </c:pt>
                <c:pt idx="83">
                  <c:v>3667.704859439229</c:v>
                </c:pt>
                <c:pt idx="84">
                  <c:v>3883.6841790962703</c:v>
                </c:pt>
                <c:pt idx="85">
                  <c:v>4050.5527557986793</c:v>
                </c:pt>
                <c:pt idx="86">
                  <c:v>4168.0786954244822</c:v>
                </c:pt>
                <c:pt idx="87">
                  <c:v>3928.4118066430619</c:v>
                </c:pt>
                <c:pt idx="88">
                  <c:v>3780.3242101745332</c:v>
                </c:pt>
                <c:pt idx="89">
                  <c:v>3860.698033358623</c:v>
                </c:pt>
                <c:pt idx="90">
                  <c:v>3748.3918027580939</c:v>
                </c:pt>
                <c:pt idx="91">
                  <c:v>3527.0519528044106</c:v>
                </c:pt>
                <c:pt idx="92">
                  <c:v>3155.2101119764316</c:v>
                </c:pt>
                <c:pt idx="93">
                  <c:v>2945.8816796032766</c:v>
                </c:pt>
                <c:pt idx="94">
                  <c:v>2802.2182928845345</c:v>
                </c:pt>
                <c:pt idx="95">
                  <c:v>2635.5919422726874</c:v>
                </c:pt>
                <c:pt idx="96">
                  <c:v>2529.6046845330084</c:v>
                </c:pt>
                <c:pt idx="97">
                  <c:v>2463.6051692925689</c:v>
                </c:pt>
                <c:pt idx="98">
                  <c:v>2389.031818224068</c:v>
                </c:pt>
                <c:pt idx="99">
                  <c:v>2395.7943013090148</c:v>
                </c:pt>
                <c:pt idx="100">
                  <c:v>2433.5360920480466</c:v>
                </c:pt>
                <c:pt idx="101">
                  <c:v>2456.3211453012232</c:v>
                </c:pt>
                <c:pt idx="102">
                  <c:v>2553.042647025753</c:v>
                </c:pt>
                <c:pt idx="103">
                  <c:v>2745.0430764340676</c:v>
                </c:pt>
                <c:pt idx="104">
                  <c:v>2931.0277210853869</c:v>
                </c:pt>
                <c:pt idx="105">
                  <c:v>3153.8155363737942</c:v>
                </c:pt>
                <c:pt idx="106">
                  <c:v>3421.4872281245275</c:v>
                </c:pt>
                <c:pt idx="107">
                  <c:v>3575.4472733482062</c:v>
                </c:pt>
                <c:pt idx="108">
                  <c:v>3740.0120844036783</c:v>
                </c:pt>
                <c:pt idx="109">
                  <c:v>3974.751311954928</c:v>
                </c:pt>
                <c:pt idx="110">
                  <c:v>4170.5689606190554</c:v>
                </c:pt>
                <c:pt idx="111">
                  <c:v>4242.3682882010371</c:v>
                </c:pt>
                <c:pt idx="112">
                  <c:v>4413.0338237812084</c:v>
                </c:pt>
                <c:pt idx="113">
                  <c:v>4296.0083103893821</c:v>
                </c:pt>
                <c:pt idx="114">
                  <c:v>4201.14506239006</c:v>
                </c:pt>
                <c:pt idx="115">
                  <c:v>3884.6613451697376</c:v>
                </c:pt>
                <c:pt idx="116">
                  <c:v>3703.5619216032051</c:v>
                </c:pt>
                <c:pt idx="117">
                  <c:v>3504.4242115243374</c:v>
                </c:pt>
                <c:pt idx="118">
                  <c:v>3237.4296271817143</c:v>
                </c:pt>
                <c:pt idx="119">
                  <c:v>2942.1584908503241</c:v>
                </c:pt>
                <c:pt idx="120">
                  <c:v>2800.2268921215295</c:v>
                </c:pt>
                <c:pt idx="121">
                  <c:v>2643.263161327347</c:v>
                </c:pt>
                <c:pt idx="122">
                  <c:v>2578.7798947438723</c:v>
                </c:pt>
                <c:pt idx="123">
                  <c:v>2543.3179697749006</c:v>
                </c:pt>
                <c:pt idx="124">
                  <c:v>2518.35686994043</c:v>
                </c:pt>
                <c:pt idx="125">
                  <c:v>2515.6190151585579</c:v>
                </c:pt>
                <c:pt idx="126">
                  <c:v>2531.0417155421815</c:v>
                </c:pt>
                <c:pt idx="127">
                  <c:v>2623.1099599263684</c:v>
                </c:pt>
                <c:pt idx="128">
                  <c:v>2906.5092718496885</c:v>
                </c:pt>
                <c:pt idx="129">
                  <c:v>3288.3055928336744</c:v>
                </c:pt>
                <c:pt idx="130">
                  <c:v>3613.721611747249</c:v>
                </c:pt>
                <c:pt idx="131">
                  <c:v>3850.0315293274757</c:v>
                </c:pt>
                <c:pt idx="132">
                  <c:v>4092.7066019637973</c:v>
                </c:pt>
                <c:pt idx="133">
                  <c:v>4166.7049894756792</c:v>
                </c:pt>
                <c:pt idx="134">
                  <c:v>4099.4150661666181</c:v>
                </c:pt>
                <c:pt idx="135">
                  <c:v>4187.8871226836118</c:v>
                </c:pt>
                <c:pt idx="136">
                  <c:v>4286.5793328879499</c:v>
                </c:pt>
                <c:pt idx="137">
                  <c:v>4462.1688714434185</c:v>
                </c:pt>
                <c:pt idx="138">
                  <c:v>4153.9468715957601</c:v>
                </c:pt>
                <c:pt idx="139">
                  <c:v>3970.6314211192089</c:v>
                </c:pt>
                <c:pt idx="140">
                  <c:v>3801.8291952852992</c:v>
                </c:pt>
                <c:pt idx="141">
                  <c:v>3570.3428365540749</c:v>
                </c:pt>
                <c:pt idx="142">
                  <c:v>3362.4367891117568</c:v>
                </c:pt>
                <c:pt idx="143">
                  <c:v>3064.6557100251725</c:v>
                </c:pt>
                <c:pt idx="144">
                  <c:v>2829.3861056480237</c:v>
                </c:pt>
                <c:pt idx="145">
                  <c:v>2689.0324162294428</c:v>
                </c:pt>
                <c:pt idx="146">
                  <c:v>2611.5133448166457</c:v>
                </c:pt>
                <c:pt idx="147">
                  <c:v>2576.2986533035569</c:v>
                </c:pt>
                <c:pt idx="148">
                  <c:v>2601.4668492679361</c:v>
                </c:pt>
                <c:pt idx="149">
                  <c:v>2705.4720666003573</c:v>
                </c:pt>
                <c:pt idx="150">
                  <c:v>2927.9103428255535</c:v>
                </c:pt>
                <c:pt idx="151">
                  <c:v>3262.9197031942385</c:v>
                </c:pt>
                <c:pt idx="152">
                  <c:v>3532.8192749544874</c:v>
                </c:pt>
                <c:pt idx="153">
                  <c:v>3931.5029294907795</c:v>
                </c:pt>
                <c:pt idx="154">
                  <c:v>4398.1619298715013</c:v>
                </c:pt>
                <c:pt idx="155">
                  <c:v>4592.0087062691446</c:v>
                </c:pt>
                <c:pt idx="156">
                  <c:v>4637.2459697848535</c:v>
                </c:pt>
                <c:pt idx="157">
                  <c:v>4842.800822602424</c:v>
                </c:pt>
                <c:pt idx="158">
                  <c:v>4872.9547037222164</c:v>
                </c:pt>
                <c:pt idx="159">
                  <c:v>4915.5443148103604</c:v>
                </c:pt>
                <c:pt idx="160">
                  <c:v>4973.9223528671364</c:v>
                </c:pt>
                <c:pt idx="161">
                  <c:v>4882.948942936132</c:v>
                </c:pt>
                <c:pt idx="162">
                  <c:v>4889.1572606076106</c:v>
                </c:pt>
                <c:pt idx="163">
                  <c:v>4523.1467132374582</c:v>
                </c:pt>
                <c:pt idx="164">
                  <c:v>4286.4363501849421</c:v>
                </c:pt>
                <c:pt idx="165">
                  <c:v>4109.5784416912738</c:v>
                </c:pt>
                <c:pt idx="166">
                  <c:v>3823.4820302885828</c:v>
                </c:pt>
                <c:pt idx="167">
                  <c:v>3536.8988519064374</c:v>
                </c:pt>
                <c:pt idx="168">
                  <c:v>3290.8253192475836</c:v>
                </c:pt>
                <c:pt idx="169">
                  <c:v>3086.3370365306591</c:v>
                </c:pt>
                <c:pt idx="170">
                  <c:v>2919.3373746068464</c:v>
                </c:pt>
                <c:pt idx="171">
                  <c:v>2914.7934388875469</c:v>
                </c:pt>
                <c:pt idx="172">
                  <c:v>2955.4417656628689</c:v>
                </c:pt>
                <c:pt idx="173">
                  <c:v>3087.9789766448903</c:v>
                </c:pt>
                <c:pt idx="174">
                  <c:v>3328.5442317714451</c:v>
                </c:pt>
                <c:pt idx="175">
                  <c:v>3506.7577084970876</c:v>
                </c:pt>
                <c:pt idx="176">
                  <c:v>3924.7574461094546</c:v>
                </c:pt>
                <c:pt idx="177">
                  <c:v>4215.6348549716931</c:v>
                </c:pt>
                <c:pt idx="178">
                  <c:v>4516.297615313566</c:v>
                </c:pt>
                <c:pt idx="179">
                  <c:v>4664.7802749565926</c:v>
                </c:pt>
                <c:pt idx="180">
                  <c:v>4718.2175348949058</c:v>
                </c:pt>
                <c:pt idx="181">
                  <c:v>4864.1906744211856</c:v>
                </c:pt>
                <c:pt idx="182">
                  <c:v>4902.32975887664</c:v>
                </c:pt>
                <c:pt idx="183">
                  <c:v>4861.2790640191397</c:v>
                </c:pt>
                <c:pt idx="184">
                  <c:v>4929.8748790308928</c:v>
                </c:pt>
                <c:pt idx="185">
                  <c:v>4915.3188392122856</c:v>
                </c:pt>
                <c:pt idx="186">
                  <c:v>4739.9072304203419</c:v>
                </c:pt>
                <c:pt idx="187">
                  <c:v>4517.8075064999048</c:v>
                </c:pt>
                <c:pt idx="188">
                  <c:v>4252.3243957164423</c:v>
                </c:pt>
                <c:pt idx="189">
                  <c:v>4181.4664414164117</c:v>
                </c:pt>
                <c:pt idx="190">
                  <c:v>3839.3537182308883</c:v>
                </c:pt>
                <c:pt idx="191">
                  <c:v>3555.3712654027827</c:v>
                </c:pt>
                <c:pt idx="192">
                  <c:v>3280.0100672764038</c:v>
                </c:pt>
                <c:pt idx="193">
                  <c:v>3078.8683467296123</c:v>
                </c:pt>
                <c:pt idx="194">
                  <c:v>2896.3017504164304</c:v>
                </c:pt>
                <c:pt idx="195">
                  <c:v>2835.7193916261999</c:v>
                </c:pt>
                <c:pt idx="196">
                  <c:v>2833.186801952902</c:v>
                </c:pt>
                <c:pt idx="197">
                  <c:v>2964.0544836544009</c:v>
                </c:pt>
                <c:pt idx="198">
                  <c:v>3074.1189267664749</c:v>
                </c:pt>
                <c:pt idx="199">
                  <c:v>3338.9491916227944</c:v>
                </c:pt>
                <c:pt idx="200">
                  <c:v>3621.8266673456674</c:v>
                </c:pt>
                <c:pt idx="201">
                  <c:v>4062.3715360650722</c:v>
                </c:pt>
                <c:pt idx="202">
                  <c:v>4358.6110996453463</c:v>
                </c:pt>
                <c:pt idx="203">
                  <c:v>4459.4383366495431</c:v>
                </c:pt>
                <c:pt idx="204">
                  <c:v>4582.0515214043271</c:v>
                </c:pt>
                <c:pt idx="205">
                  <c:v>4664.2068826859131</c:v>
                </c:pt>
                <c:pt idx="206">
                  <c:v>4709.8386037691253</c:v>
                </c:pt>
                <c:pt idx="207">
                  <c:v>4674.0464628744803</c:v>
                </c:pt>
                <c:pt idx="208">
                  <c:v>4763.4128097792973</c:v>
                </c:pt>
                <c:pt idx="209">
                  <c:v>4620.8562913625165</c:v>
                </c:pt>
                <c:pt idx="210">
                  <c:v>4565.4939284472575</c:v>
                </c:pt>
                <c:pt idx="211">
                  <c:v>4309.533989651708</c:v>
                </c:pt>
                <c:pt idx="212">
                  <c:v>4213.0116527917162</c:v>
                </c:pt>
                <c:pt idx="213">
                  <c:v>3922.5838908760547</c:v>
                </c:pt>
                <c:pt idx="214">
                  <c:v>3634.9830819560098</c:v>
                </c:pt>
                <c:pt idx="215">
                  <c:v>3252.7055284485132</c:v>
                </c:pt>
                <c:pt idx="216">
                  <c:v>3013.198182153676</c:v>
                </c:pt>
                <c:pt idx="217">
                  <c:v>2842.317691401518</c:v>
                </c:pt>
                <c:pt idx="218">
                  <c:v>2679.0098960168648</c:v>
                </c:pt>
                <c:pt idx="219">
                  <c:v>2597.9654307704814</c:v>
                </c:pt>
                <c:pt idx="220">
                  <c:v>2535.5125772106703</c:v>
                </c:pt>
                <c:pt idx="221">
                  <c:v>2551.4066452155967</c:v>
                </c:pt>
                <c:pt idx="222">
                  <c:v>2592.1709304972355</c:v>
                </c:pt>
                <c:pt idx="223">
                  <c:v>2830.943133795789</c:v>
                </c:pt>
                <c:pt idx="224">
                  <c:v>3087.1770946113406</c:v>
                </c:pt>
                <c:pt idx="225">
                  <c:v>3339.6022671089036</c:v>
                </c:pt>
                <c:pt idx="226">
                  <c:v>3675.6007201854991</c:v>
                </c:pt>
                <c:pt idx="227">
                  <c:v>3778.3617430665249</c:v>
                </c:pt>
                <c:pt idx="228">
                  <c:v>3760.6054057464457</c:v>
                </c:pt>
                <c:pt idx="229">
                  <c:v>3926.312369961227</c:v>
                </c:pt>
                <c:pt idx="230">
                  <c:v>4019.7450547841649</c:v>
                </c:pt>
                <c:pt idx="231">
                  <c:v>4185.5432205455591</c:v>
                </c:pt>
                <c:pt idx="232">
                  <c:v>4120.0036956361164</c:v>
                </c:pt>
                <c:pt idx="233">
                  <c:v>3956.1634528088466</c:v>
                </c:pt>
                <c:pt idx="234">
                  <c:v>3680.6465890534896</c:v>
                </c:pt>
                <c:pt idx="235">
                  <c:v>3532.3660721062438</c:v>
                </c:pt>
                <c:pt idx="236">
                  <c:v>3423.0603186434828</c:v>
                </c:pt>
                <c:pt idx="237">
                  <c:v>3229.133152656198</c:v>
                </c:pt>
                <c:pt idx="238">
                  <c:v>2987.7578948607961</c:v>
                </c:pt>
                <c:pt idx="239">
                  <c:v>2764.3981708614556</c:v>
                </c:pt>
                <c:pt idx="240">
                  <c:v>2632.7377677812556</c:v>
                </c:pt>
                <c:pt idx="241">
                  <c:v>2508.4271451215759</c:v>
                </c:pt>
                <c:pt idx="242">
                  <c:v>2448.7433811451119</c:v>
                </c:pt>
                <c:pt idx="243">
                  <c:v>2408.2527812321168</c:v>
                </c:pt>
                <c:pt idx="244">
                  <c:v>2401.8495524126588</c:v>
                </c:pt>
                <c:pt idx="245">
                  <c:v>2406.5446413498244</c:v>
                </c:pt>
                <c:pt idx="246">
                  <c:v>2414.8747112205851</c:v>
                </c:pt>
                <c:pt idx="247">
                  <c:v>2531.6747389433458</c:v>
                </c:pt>
                <c:pt idx="248">
                  <c:v>2674.7213334766229</c:v>
                </c:pt>
                <c:pt idx="249">
                  <c:v>2813.520032667991</c:v>
                </c:pt>
                <c:pt idx="250">
                  <c:v>3040.0758251261796</c:v>
                </c:pt>
                <c:pt idx="251">
                  <c:v>3282.7909114895401</c:v>
                </c:pt>
                <c:pt idx="252">
                  <c:v>3475.4951641186458</c:v>
                </c:pt>
                <c:pt idx="253">
                  <c:v>3627.7949705794535</c:v>
                </c:pt>
                <c:pt idx="254">
                  <c:v>3923.1764083150729</c:v>
                </c:pt>
                <c:pt idx="255">
                  <c:v>3800.9414161054851</c:v>
                </c:pt>
                <c:pt idx="256">
                  <c:v>3856.7087413219197</c:v>
                </c:pt>
                <c:pt idx="257">
                  <c:v>3734.3477391036122</c:v>
                </c:pt>
                <c:pt idx="258">
                  <c:v>3542.3963774977396</c:v>
                </c:pt>
                <c:pt idx="259">
                  <c:v>3414.52614632429</c:v>
                </c:pt>
                <c:pt idx="260">
                  <c:v>3307.2782903646748</c:v>
                </c:pt>
                <c:pt idx="261">
                  <c:v>3158.7982885895813</c:v>
                </c:pt>
                <c:pt idx="262">
                  <c:v>2873.3930472704042</c:v>
                </c:pt>
                <c:pt idx="263">
                  <c:v>2581.8555862775743</c:v>
                </c:pt>
                <c:pt idx="264">
                  <c:v>2440.1859925151857</c:v>
                </c:pt>
                <c:pt idx="265">
                  <c:v>2363.1369103035809</c:v>
                </c:pt>
                <c:pt idx="266">
                  <c:v>2366.7480993989629</c:v>
                </c:pt>
                <c:pt idx="267">
                  <c:v>2370.8246845180411</c:v>
                </c:pt>
                <c:pt idx="268">
                  <c:v>2395.6390915086736</c:v>
                </c:pt>
                <c:pt idx="269">
                  <c:v>2484.7751647380251</c:v>
                </c:pt>
                <c:pt idx="270">
                  <c:v>2686.7496034629576</c:v>
                </c:pt>
                <c:pt idx="271">
                  <c:v>2900.2241737929821</c:v>
                </c:pt>
                <c:pt idx="272">
                  <c:v>3133.367094019156</c:v>
                </c:pt>
                <c:pt idx="273">
                  <c:v>3430.3188984192866</c:v>
                </c:pt>
                <c:pt idx="274">
                  <c:v>3643.0275392848698</c:v>
                </c:pt>
                <c:pt idx="275">
                  <c:v>3957.2539843852169</c:v>
                </c:pt>
                <c:pt idx="276">
                  <c:v>4104.7683113254479</c:v>
                </c:pt>
                <c:pt idx="277">
                  <c:v>4268.4017191714229</c:v>
                </c:pt>
                <c:pt idx="278">
                  <c:v>4404.6117732039875</c:v>
                </c:pt>
                <c:pt idx="279">
                  <c:v>4535.3673967777586</c:v>
                </c:pt>
                <c:pt idx="280">
                  <c:v>4566.3334914506813</c:v>
                </c:pt>
                <c:pt idx="281">
                  <c:v>4623.709874135212</c:v>
                </c:pt>
                <c:pt idx="282">
                  <c:v>4584.9959852430602</c:v>
                </c:pt>
                <c:pt idx="283">
                  <c:v>4374.1267729245255</c:v>
                </c:pt>
                <c:pt idx="284">
                  <c:v>3991.7297197935254</c:v>
                </c:pt>
                <c:pt idx="285">
                  <c:v>3726.9645082575566</c:v>
                </c:pt>
                <c:pt idx="286">
                  <c:v>3379.3908797591853</c:v>
                </c:pt>
                <c:pt idx="287">
                  <c:v>3074.7066149415118</c:v>
                </c:pt>
                <c:pt idx="288">
                  <c:v>2833.9224576514957</c:v>
                </c:pt>
                <c:pt idx="289">
                  <c:v>2678.5054499840344</c:v>
                </c:pt>
                <c:pt idx="290">
                  <c:v>2593.8739011889452</c:v>
                </c:pt>
                <c:pt idx="291">
                  <c:v>2556.6888856844048</c:v>
                </c:pt>
                <c:pt idx="292">
                  <c:v>2577.455686269363</c:v>
                </c:pt>
                <c:pt idx="293">
                  <c:v>2695.9559411329037</c:v>
                </c:pt>
                <c:pt idx="294">
                  <c:v>2813.275756962541</c:v>
                </c:pt>
                <c:pt idx="295">
                  <c:v>3082.2221738512671</c:v>
                </c:pt>
                <c:pt idx="296">
                  <c:v>3351.3194410572019</c:v>
                </c:pt>
                <c:pt idx="297">
                  <c:v>3572.1917633412286</c:v>
                </c:pt>
                <c:pt idx="298">
                  <c:v>3845.0384214700566</c:v>
                </c:pt>
                <c:pt idx="299">
                  <c:v>4114.2961668147727</c:v>
                </c:pt>
                <c:pt idx="300">
                  <c:v>4270.4479677254885</c:v>
                </c:pt>
                <c:pt idx="301">
                  <c:v>4457.720090319428</c:v>
                </c:pt>
                <c:pt idx="302">
                  <c:v>4585.4755556495575</c:v>
                </c:pt>
                <c:pt idx="303">
                  <c:v>4615.3935938598879</c:v>
                </c:pt>
                <c:pt idx="304">
                  <c:v>4724.5608687973454</c:v>
                </c:pt>
                <c:pt idx="305">
                  <c:v>4700.6525675773428</c:v>
                </c:pt>
                <c:pt idx="306">
                  <c:v>4596.0426782507984</c:v>
                </c:pt>
                <c:pt idx="307">
                  <c:v>4377.4674710474019</c:v>
                </c:pt>
                <c:pt idx="308">
                  <c:v>4069.3641270552553</c:v>
                </c:pt>
                <c:pt idx="309">
                  <c:v>3952.9277937043021</c:v>
                </c:pt>
                <c:pt idx="310">
                  <c:v>3577.4614920182607</c:v>
                </c:pt>
                <c:pt idx="311">
                  <c:v>3210.3956447398173</c:v>
                </c:pt>
                <c:pt idx="312">
                  <c:v>2995.5929695803675</c:v>
                </c:pt>
                <c:pt idx="313">
                  <c:v>2823.1549497216497</c:v>
                </c:pt>
                <c:pt idx="314">
                  <c:v>2701.516500016221</c:v>
                </c:pt>
                <c:pt idx="315">
                  <c:v>2662.4302132831667</c:v>
                </c:pt>
                <c:pt idx="316">
                  <c:v>2666.8415041258377</c:v>
                </c:pt>
                <c:pt idx="317">
                  <c:v>2712.9586116322535</c:v>
                </c:pt>
                <c:pt idx="318">
                  <c:v>2922.7972128590495</c:v>
                </c:pt>
                <c:pt idx="319">
                  <c:v>3184.2671050217991</c:v>
                </c:pt>
                <c:pt idx="320">
                  <c:v>3457.4842607059159</c:v>
                </c:pt>
                <c:pt idx="321">
                  <c:v>3702.360001978283</c:v>
                </c:pt>
                <c:pt idx="322">
                  <c:v>3977.3385042387545</c:v>
                </c:pt>
                <c:pt idx="323">
                  <c:v>4223.4021232051045</c:v>
                </c:pt>
                <c:pt idx="324">
                  <c:v>4404.4857150937951</c:v>
                </c:pt>
                <c:pt idx="325">
                  <c:v>4603.3263628517598</c:v>
                </c:pt>
                <c:pt idx="326">
                  <c:v>4614.7682261080399</c:v>
                </c:pt>
                <c:pt idx="327">
                  <c:v>4676.0756630691731</c:v>
                </c:pt>
                <c:pt idx="328">
                  <c:v>4720.531276309127</c:v>
                </c:pt>
                <c:pt idx="329">
                  <c:v>4747.711848702399</c:v>
                </c:pt>
                <c:pt idx="330">
                  <c:v>4660.9752295797498</c:v>
                </c:pt>
                <c:pt idx="331">
                  <c:v>4468.7351902367554</c:v>
                </c:pt>
                <c:pt idx="332">
                  <c:v>4425.8187902497584</c:v>
                </c:pt>
                <c:pt idx="333">
                  <c:v>4147.4300723029683</c:v>
                </c:pt>
                <c:pt idx="334">
                  <c:v>3849.7409744542078</c:v>
                </c:pt>
                <c:pt idx="335">
                  <c:v>3539.9519119537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9840"/>
        <c:axId val="947330384"/>
      </c:lineChart>
      <c:lineChart>
        <c:grouping val="standard"/>
        <c:varyColors val="0"/>
        <c:ser>
          <c:idx val="0"/>
          <c:order val="2"/>
          <c:tx>
            <c:strRef>
              <c:f>'Hourly Charts'!$AF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AF$3:$AF$362</c:f>
              <c:numCache>
                <c:formatCode>#,##0.00</c:formatCode>
                <c:ptCount val="360"/>
                <c:pt idx="0">
                  <c:v>1.8557150973452587</c:v>
                </c:pt>
                <c:pt idx="1">
                  <c:v>1.8596046401755546</c:v>
                </c:pt>
                <c:pt idx="2">
                  <c:v>1.8915258129187056</c:v>
                </c:pt>
                <c:pt idx="3">
                  <c:v>1.9142444260095226</c:v>
                </c:pt>
                <c:pt idx="4">
                  <c:v>1.9029139809775111</c:v>
                </c:pt>
                <c:pt idx="5">
                  <c:v>1.881431647928024</c:v>
                </c:pt>
                <c:pt idx="6">
                  <c:v>1.8617179673528514</c:v>
                </c:pt>
                <c:pt idx="7">
                  <c:v>1.8753830339708566</c:v>
                </c:pt>
                <c:pt idx="8">
                  <c:v>1.874599607268937</c:v>
                </c:pt>
                <c:pt idx="9">
                  <c:v>1.8496344233373703</c:v>
                </c:pt>
                <c:pt idx="10">
                  <c:v>1.8532060929271121</c:v>
                </c:pt>
                <c:pt idx="11">
                  <c:v>1.8574668937966039</c:v>
                </c:pt>
                <c:pt idx="12">
                  <c:v>1.8537003687798159</c:v>
                </c:pt>
                <c:pt idx="13">
                  <c:v>1.8507873662195597</c:v>
                </c:pt>
                <c:pt idx="14">
                  <c:v>1.8709380426648803</c:v>
                </c:pt>
                <c:pt idx="15">
                  <c:v>1.9041643188107178</c:v>
                </c:pt>
                <c:pt idx="16">
                  <c:v>1.9004203925027403</c:v>
                </c:pt>
                <c:pt idx="17">
                  <c:v>1.8929681889525116</c:v>
                </c:pt>
                <c:pt idx="18">
                  <c:v>1.8864539589542169</c:v>
                </c:pt>
                <c:pt idx="19">
                  <c:v>1.880226537408757</c:v>
                </c:pt>
                <c:pt idx="20">
                  <c:v>1.8781598228762242</c:v>
                </c:pt>
                <c:pt idx="21">
                  <c:v>1.8791878723704787</c:v>
                </c:pt>
                <c:pt idx="22">
                  <c:v>1.861889644144249</c:v>
                </c:pt>
                <c:pt idx="23">
                  <c:v>1.8458722531939833</c:v>
                </c:pt>
                <c:pt idx="24">
                  <c:v>1.853995281809294</c:v>
                </c:pt>
                <c:pt idx="25">
                  <c:v>1.8859597031436635</c:v>
                </c:pt>
                <c:pt idx="26">
                  <c:v>1.9080922381943339</c:v>
                </c:pt>
                <c:pt idx="27">
                  <c:v>1.8913473345881404</c:v>
                </c:pt>
                <c:pt idx="28">
                  <c:v>1.8471093116043513</c:v>
                </c:pt>
                <c:pt idx="29">
                  <c:v>1.8511974712662465</c:v>
                </c:pt>
                <c:pt idx="30">
                  <c:v>1.8687507199500057</c:v>
                </c:pt>
                <c:pt idx="31">
                  <c:v>1.8777003921212929</c:v>
                </c:pt>
                <c:pt idx="32">
                  <c:v>1.8409129159133839</c:v>
                </c:pt>
                <c:pt idx="33">
                  <c:v>1.8316480076368304</c:v>
                </c:pt>
                <c:pt idx="34">
                  <c:v>1.843635633498272</c:v>
                </c:pt>
                <c:pt idx="35">
                  <c:v>1.8357595005340477</c:v>
                </c:pt>
                <c:pt idx="36">
                  <c:v>1.8344829179799649</c:v>
                </c:pt>
                <c:pt idx="37">
                  <c:v>1.8278546687102264</c:v>
                </c:pt>
                <c:pt idx="38">
                  <c:v>1.8833079883220467</c:v>
                </c:pt>
                <c:pt idx="39">
                  <c:v>1.8797719750842328</c:v>
                </c:pt>
                <c:pt idx="40">
                  <c:v>1.8757049567342357</c:v>
                </c:pt>
                <c:pt idx="41">
                  <c:v>1.8814906878892725</c:v>
                </c:pt>
                <c:pt idx="42">
                  <c:v>1.8775684065086273</c:v>
                </c:pt>
                <c:pt idx="43">
                  <c:v>1.9052271374157392</c:v>
                </c:pt>
                <c:pt idx="44">
                  <c:v>1.9277067251351476</c:v>
                </c:pt>
                <c:pt idx="45">
                  <c:v>1.9175937455302765</c:v>
                </c:pt>
                <c:pt idx="46">
                  <c:v>1.9170393573739246</c:v>
                </c:pt>
                <c:pt idx="47">
                  <c:v>1.8946972668726214</c:v>
                </c:pt>
                <c:pt idx="48">
                  <c:v>1.8890575208205076</c:v>
                </c:pt>
                <c:pt idx="49">
                  <c:v>1.8862963386595439</c:v>
                </c:pt>
                <c:pt idx="50">
                  <c:v>1.8813516567300292</c:v>
                </c:pt>
                <c:pt idx="51">
                  <c:v>1.8737699269518659</c:v>
                </c:pt>
                <c:pt idx="52">
                  <c:v>1.8858955346911503</c:v>
                </c:pt>
                <c:pt idx="53">
                  <c:v>1.8965381790236426</c:v>
                </c:pt>
                <c:pt idx="54">
                  <c:v>1.9010338983462882</c:v>
                </c:pt>
                <c:pt idx="55">
                  <c:v>1.8825054254456819</c:v>
                </c:pt>
                <c:pt idx="56">
                  <c:v>1.8765564754228627</c:v>
                </c:pt>
                <c:pt idx="57">
                  <c:v>1.8825355538063486</c:v>
                </c:pt>
                <c:pt idx="58">
                  <c:v>1.8605595359663234</c:v>
                </c:pt>
                <c:pt idx="59">
                  <c:v>1.8720159124883864</c:v>
                </c:pt>
                <c:pt idx="60">
                  <c:v>1.8808420307595186</c:v>
                </c:pt>
                <c:pt idx="61">
                  <c:v>1.8920944641640052</c:v>
                </c:pt>
                <c:pt idx="62">
                  <c:v>1.906696053067878</c:v>
                </c:pt>
                <c:pt idx="63">
                  <c:v>1.9218551082596758</c:v>
                </c:pt>
                <c:pt idx="64">
                  <c:v>1.9280327030839379</c:v>
                </c:pt>
                <c:pt idx="65">
                  <c:v>1.9347197645046736</c:v>
                </c:pt>
                <c:pt idx="66">
                  <c:v>1.933418880891036</c:v>
                </c:pt>
                <c:pt idx="67">
                  <c:v>1.9208986390705658</c:v>
                </c:pt>
                <c:pt idx="68">
                  <c:v>1.9085665176780506</c:v>
                </c:pt>
                <c:pt idx="69">
                  <c:v>1.9000397930093358</c:v>
                </c:pt>
                <c:pt idx="70">
                  <c:v>1.9025079241984502</c:v>
                </c:pt>
                <c:pt idx="71">
                  <c:v>1.8841883250518354</c:v>
                </c:pt>
                <c:pt idx="72">
                  <c:v>1.9222656669767531</c:v>
                </c:pt>
                <c:pt idx="73">
                  <c:v>1.8810655146163064</c:v>
                </c:pt>
                <c:pt idx="74">
                  <c:v>1.9003976339636537</c:v>
                </c:pt>
                <c:pt idx="75">
                  <c:v>1.9177089104962719</c:v>
                </c:pt>
                <c:pt idx="76">
                  <c:v>1.8910654789459633</c:v>
                </c:pt>
                <c:pt idx="77">
                  <c:v>1.8924005648034006</c:v>
                </c:pt>
                <c:pt idx="78">
                  <c:v>1.8768106261263977</c:v>
                </c:pt>
                <c:pt idx="79">
                  <c:v>1.8533042808488904</c:v>
                </c:pt>
                <c:pt idx="80">
                  <c:v>1.8393051121847284</c:v>
                </c:pt>
                <c:pt idx="81">
                  <c:v>1.8687369663043183</c:v>
                </c:pt>
                <c:pt idx="82">
                  <c:v>1.8925284425497908</c:v>
                </c:pt>
                <c:pt idx="83">
                  <c:v>1.9097533035467438</c:v>
                </c:pt>
                <c:pt idx="84">
                  <c:v>1.9197416625379413</c:v>
                </c:pt>
                <c:pt idx="85">
                  <c:v>1.9257989252725649</c:v>
                </c:pt>
                <c:pt idx="86">
                  <c:v>1.9092103996481866</c:v>
                </c:pt>
                <c:pt idx="87">
                  <c:v>1.9063735939162285</c:v>
                </c:pt>
                <c:pt idx="88">
                  <c:v>1.9172252956602205</c:v>
                </c:pt>
                <c:pt idx="89">
                  <c:v>1.8994358621519944</c:v>
                </c:pt>
                <c:pt idx="90">
                  <c:v>1.9027813806577363</c:v>
                </c:pt>
                <c:pt idx="91">
                  <c:v>1.88276253660815</c:v>
                </c:pt>
                <c:pt idx="92">
                  <c:v>1.8734283105482037</c:v>
                </c:pt>
                <c:pt idx="93">
                  <c:v>1.8667863375932667</c:v>
                </c:pt>
                <c:pt idx="94">
                  <c:v>1.85911119255465</c:v>
                </c:pt>
                <c:pt idx="95">
                  <c:v>1.870125107104349</c:v>
                </c:pt>
                <c:pt idx="96">
                  <c:v>1.9020522099642432</c:v>
                </c:pt>
                <c:pt idx="97">
                  <c:v>1.8950848668268609</c:v>
                </c:pt>
                <c:pt idx="98">
                  <c:v>1.9034721095385416</c:v>
                </c:pt>
                <c:pt idx="99">
                  <c:v>1.8870368104865596</c:v>
                </c:pt>
                <c:pt idx="100">
                  <c:v>1.8564091139276693</c:v>
                </c:pt>
                <c:pt idx="101">
                  <c:v>1.8387961709181602</c:v>
                </c:pt>
                <c:pt idx="102">
                  <c:v>1.8423858855927711</c:v>
                </c:pt>
                <c:pt idx="103">
                  <c:v>1.8569428865198139</c:v>
                </c:pt>
                <c:pt idx="104">
                  <c:v>1.8643399695497016</c:v>
                </c:pt>
                <c:pt idx="105">
                  <c:v>1.8786719286139946</c:v>
                </c:pt>
                <c:pt idx="106">
                  <c:v>1.8966756783675873</c:v>
                </c:pt>
                <c:pt idx="107">
                  <c:v>1.902607426446759</c:v>
                </c:pt>
                <c:pt idx="108">
                  <c:v>1.9090774349428192</c:v>
                </c:pt>
                <c:pt idx="109">
                  <c:v>1.901240233751806</c:v>
                </c:pt>
                <c:pt idx="110">
                  <c:v>1.9087647377953045</c:v>
                </c:pt>
                <c:pt idx="111">
                  <c:v>1.913422662752408</c:v>
                </c:pt>
                <c:pt idx="112">
                  <c:v>1.9208415851104692</c:v>
                </c:pt>
                <c:pt idx="113">
                  <c:v>1.9164439176953945</c:v>
                </c:pt>
                <c:pt idx="114">
                  <c:v>1.9148084406546151</c:v>
                </c:pt>
                <c:pt idx="115">
                  <c:v>1.933228463834787</c:v>
                </c:pt>
                <c:pt idx="116">
                  <c:v>1.9171041755353035</c:v>
                </c:pt>
                <c:pt idx="117">
                  <c:v>1.907635482768095</c:v>
                </c:pt>
                <c:pt idx="118">
                  <c:v>1.8886748093880259</c:v>
                </c:pt>
                <c:pt idx="119">
                  <c:v>1.8719600150356253</c:v>
                </c:pt>
                <c:pt idx="120">
                  <c:v>1.8583492507251553</c:v>
                </c:pt>
                <c:pt idx="121">
                  <c:v>1.8665569605142522</c:v>
                </c:pt>
                <c:pt idx="122">
                  <c:v>1.8812805200364775</c:v>
                </c:pt>
                <c:pt idx="123">
                  <c:v>1.9182516806449335</c:v>
                </c:pt>
                <c:pt idx="124">
                  <c:v>1.9111944656137936</c:v>
                </c:pt>
                <c:pt idx="125">
                  <c:v>1.9117490497066045</c:v>
                </c:pt>
                <c:pt idx="126">
                  <c:v>1.8966638976609804</c:v>
                </c:pt>
                <c:pt idx="127">
                  <c:v>1.8751493773841992</c:v>
                </c:pt>
                <c:pt idx="128">
                  <c:v>1.8605541437007143</c:v>
                </c:pt>
                <c:pt idx="129">
                  <c:v>1.889357382348964</c:v>
                </c:pt>
                <c:pt idx="130">
                  <c:v>1.907778481726585</c:v>
                </c:pt>
                <c:pt idx="131">
                  <c:v>1.9198951617701738</c:v>
                </c:pt>
                <c:pt idx="132">
                  <c:v>1.9312634479497917</c:v>
                </c:pt>
                <c:pt idx="133">
                  <c:v>1.9298321751886287</c:v>
                </c:pt>
                <c:pt idx="134">
                  <c:v>1.9078852529390438</c:v>
                </c:pt>
                <c:pt idx="135">
                  <c:v>1.9127200556061206</c:v>
                </c:pt>
                <c:pt idx="136">
                  <c:v>1.9219602458554874</c:v>
                </c:pt>
                <c:pt idx="137">
                  <c:v>1.9270101346447777</c:v>
                </c:pt>
                <c:pt idx="138">
                  <c:v>1.9178794454570562</c:v>
                </c:pt>
                <c:pt idx="139">
                  <c:v>1.9306866880520137</c:v>
                </c:pt>
                <c:pt idx="140">
                  <c:v>1.9237063760637767</c:v>
                </c:pt>
                <c:pt idx="141">
                  <c:v>1.9118895371201954</c:v>
                </c:pt>
                <c:pt idx="142">
                  <c:v>1.9017176485406775</c:v>
                </c:pt>
                <c:pt idx="143">
                  <c:v>1.8799113164818297</c:v>
                </c:pt>
                <c:pt idx="144">
                  <c:v>1.8625623159849942</c:v>
                </c:pt>
                <c:pt idx="145">
                  <c:v>1.8589823284627638</c:v>
                </c:pt>
                <c:pt idx="146">
                  <c:v>1.8608256464931072</c:v>
                </c:pt>
                <c:pt idx="147">
                  <c:v>1.8945161898085681</c:v>
                </c:pt>
                <c:pt idx="148">
                  <c:v>1.8773308822366865</c:v>
                </c:pt>
                <c:pt idx="149">
                  <c:v>1.8552217192747991</c:v>
                </c:pt>
                <c:pt idx="150">
                  <c:v>1.8693685780480946</c:v>
                </c:pt>
                <c:pt idx="151">
                  <c:v>1.892527765339669</c:v>
                </c:pt>
                <c:pt idx="152">
                  <c:v>1.9098881878249538</c:v>
                </c:pt>
                <c:pt idx="153">
                  <c:v>1.9321154677694965</c:v>
                </c:pt>
                <c:pt idx="154">
                  <c:v>1.93770498677724</c:v>
                </c:pt>
                <c:pt idx="155">
                  <c:v>1.8968773157232679</c:v>
                </c:pt>
                <c:pt idx="156">
                  <c:v>1.8393964033657939</c:v>
                </c:pt>
                <c:pt idx="157">
                  <c:v>1.7937727737778486</c:v>
                </c:pt>
                <c:pt idx="158">
                  <c:v>1.7762918979695888</c:v>
                </c:pt>
                <c:pt idx="159">
                  <c:v>1.7788751325208825</c:v>
                </c:pt>
                <c:pt idx="160">
                  <c:v>1.7841862508262196</c:v>
                </c:pt>
                <c:pt idx="161">
                  <c:v>1.7802293531628668</c:v>
                </c:pt>
                <c:pt idx="162">
                  <c:v>1.7854454000133759</c:v>
                </c:pt>
                <c:pt idx="163">
                  <c:v>1.831371847004144</c:v>
                </c:pt>
                <c:pt idx="164">
                  <c:v>1.9086979006957638</c:v>
                </c:pt>
                <c:pt idx="165">
                  <c:v>1.9400554227240718</c:v>
                </c:pt>
                <c:pt idx="166">
                  <c:v>1.9262625579558534</c:v>
                </c:pt>
                <c:pt idx="167">
                  <c:v>1.9130318809838003</c:v>
                </c:pt>
                <c:pt idx="168">
                  <c:v>1.8957458362476109</c:v>
                </c:pt>
                <c:pt idx="169">
                  <c:v>1.8827339118639239</c:v>
                </c:pt>
                <c:pt idx="170">
                  <c:v>1.8665979010457499</c:v>
                </c:pt>
                <c:pt idx="171">
                  <c:v>1.8674838451729916</c:v>
                </c:pt>
                <c:pt idx="172">
                  <c:v>1.8728445028501506</c:v>
                </c:pt>
                <c:pt idx="173">
                  <c:v>1.8832144430126854</c:v>
                </c:pt>
                <c:pt idx="174">
                  <c:v>1.9005892733094958</c:v>
                </c:pt>
                <c:pt idx="175">
                  <c:v>1.9089057232856417</c:v>
                </c:pt>
                <c:pt idx="176">
                  <c:v>1.930521811879033</c:v>
                </c:pt>
                <c:pt idx="177">
                  <c:v>1.9459532901942407</c:v>
                </c:pt>
                <c:pt idx="178">
                  <c:v>1.930719419948147</c:v>
                </c:pt>
                <c:pt idx="179">
                  <c:v>1.8766547244114604</c:v>
                </c:pt>
                <c:pt idx="180">
                  <c:v>1.8407143411396225</c:v>
                </c:pt>
                <c:pt idx="181">
                  <c:v>1.8218980707853267</c:v>
                </c:pt>
                <c:pt idx="182">
                  <c:v>1.8030988043067429</c:v>
                </c:pt>
                <c:pt idx="183">
                  <c:v>1.8003146396972745</c:v>
                </c:pt>
                <c:pt idx="184">
                  <c:v>1.8039005403832507</c:v>
                </c:pt>
                <c:pt idx="185">
                  <c:v>1.8060683698840314</c:v>
                </c:pt>
                <c:pt idx="186">
                  <c:v>1.7979515275859075</c:v>
                </c:pt>
                <c:pt idx="187">
                  <c:v>1.8349389802836809</c:v>
                </c:pt>
                <c:pt idx="188">
                  <c:v>1.9038910254436197</c:v>
                </c:pt>
                <c:pt idx="189">
                  <c:v>1.9473055652884343</c:v>
                </c:pt>
                <c:pt idx="190">
                  <c:v>1.9320511285747957</c:v>
                </c:pt>
                <c:pt idx="191">
                  <c:v>1.9187864379760791</c:v>
                </c:pt>
                <c:pt idx="192">
                  <c:v>1.8989432233505528</c:v>
                </c:pt>
                <c:pt idx="193">
                  <c:v>1.8844349624006214</c:v>
                </c:pt>
                <c:pt idx="194">
                  <c:v>1.8703118819575484</c:v>
                </c:pt>
                <c:pt idx="195">
                  <c:v>1.8706414378117751</c:v>
                </c:pt>
                <c:pt idx="196">
                  <c:v>1.8667364875437558</c:v>
                </c:pt>
                <c:pt idx="197">
                  <c:v>1.8750685210198466</c:v>
                </c:pt>
                <c:pt idx="198">
                  <c:v>1.8830964346562671</c:v>
                </c:pt>
                <c:pt idx="199">
                  <c:v>1.9065304757408561</c:v>
                </c:pt>
                <c:pt idx="200">
                  <c:v>1.944181034176675</c:v>
                </c:pt>
                <c:pt idx="201">
                  <c:v>1.9653248926574016</c:v>
                </c:pt>
                <c:pt idx="202">
                  <c:v>1.9714979898440959</c:v>
                </c:pt>
                <c:pt idx="203">
                  <c:v>1.9356894951258743</c:v>
                </c:pt>
                <c:pt idx="204">
                  <c:v>1.9074173763441102</c:v>
                </c:pt>
                <c:pt idx="205">
                  <c:v>1.8675633450248852</c:v>
                </c:pt>
                <c:pt idx="206">
                  <c:v>1.8601584347261715</c:v>
                </c:pt>
                <c:pt idx="207">
                  <c:v>1.8580051051176227</c:v>
                </c:pt>
                <c:pt idx="208">
                  <c:v>1.8642845994488966</c:v>
                </c:pt>
                <c:pt idx="209">
                  <c:v>1.8579668424336369</c:v>
                </c:pt>
                <c:pt idx="210">
                  <c:v>1.8556746357915546</c:v>
                </c:pt>
                <c:pt idx="211">
                  <c:v>1.9055123995719911</c:v>
                </c:pt>
                <c:pt idx="212">
                  <c:v>1.9358252917835916</c:v>
                </c:pt>
                <c:pt idx="213">
                  <c:v>1.9243006002454757</c:v>
                </c:pt>
                <c:pt idx="214">
                  <c:v>1.9080372386052042</c:v>
                </c:pt>
                <c:pt idx="215">
                  <c:v>1.8831354154748321</c:v>
                </c:pt>
                <c:pt idx="216">
                  <c:v>1.8623372515670416</c:v>
                </c:pt>
                <c:pt idx="217">
                  <c:v>1.8500827956355519</c:v>
                </c:pt>
                <c:pt idx="218">
                  <c:v>1.8319475176664703</c:v>
                </c:pt>
                <c:pt idx="219">
                  <c:v>1.8246341344330099</c:v>
                </c:pt>
                <c:pt idx="220">
                  <c:v>1.8172437379616995</c:v>
                </c:pt>
                <c:pt idx="221">
                  <c:v>1.825667678732622</c:v>
                </c:pt>
                <c:pt idx="222">
                  <c:v>1.8287206005737009</c:v>
                </c:pt>
                <c:pt idx="223">
                  <c:v>1.8481355793985406</c:v>
                </c:pt>
                <c:pt idx="224">
                  <c:v>1.8713369167781286</c:v>
                </c:pt>
                <c:pt idx="225">
                  <c:v>1.8917147867712309</c:v>
                </c:pt>
                <c:pt idx="226">
                  <c:v>1.913864633853414</c:v>
                </c:pt>
                <c:pt idx="227">
                  <c:v>1.9092028113681689</c:v>
                </c:pt>
                <c:pt idx="228">
                  <c:v>1.9085418714587312</c:v>
                </c:pt>
                <c:pt idx="229">
                  <c:v>1.9120889721811176</c:v>
                </c:pt>
                <c:pt idx="230">
                  <c:v>1.9173540334656567</c:v>
                </c:pt>
                <c:pt idx="231">
                  <c:v>1.9256119146241966</c:v>
                </c:pt>
                <c:pt idx="232">
                  <c:v>1.9235583539757084</c:v>
                </c:pt>
                <c:pt idx="233">
                  <c:v>1.9135228326747344</c:v>
                </c:pt>
                <c:pt idx="234">
                  <c:v>1.9061374402534894</c:v>
                </c:pt>
                <c:pt idx="235">
                  <c:v>1.9096431804528855</c:v>
                </c:pt>
                <c:pt idx="236">
                  <c:v>1.9037707466417242</c:v>
                </c:pt>
                <c:pt idx="237">
                  <c:v>1.8923475627349566</c:v>
                </c:pt>
                <c:pt idx="238">
                  <c:v>1.876601370418236</c:v>
                </c:pt>
                <c:pt idx="239">
                  <c:v>1.8574969507603114</c:v>
                </c:pt>
                <c:pt idx="240">
                  <c:v>1.8461152473301246</c:v>
                </c:pt>
                <c:pt idx="241">
                  <c:v>1.8354227191098333</c:v>
                </c:pt>
                <c:pt idx="242">
                  <c:v>1.8349927372332213</c:v>
                </c:pt>
                <c:pt idx="243">
                  <c:v>1.846064758887326</c:v>
                </c:pt>
                <c:pt idx="244">
                  <c:v>1.8488706565083783</c:v>
                </c:pt>
                <c:pt idx="245">
                  <c:v>1.8441141630909452</c:v>
                </c:pt>
                <c:pt idx="246">
                  <c:v>1.8339239014299435</c:v>
                </c:pt>
                <c:pt idx="247">
                  <c:v>1.833567924759947</c:v>
                </c:pt>
                <c:pt idx="248">
                  <c:v>1.84735092299788</c:v>
                </c:pt>
                <c:pt idx="249">
                  <c:v>1.8582212505753464</c:v>
                </c:pt>
                <c:pt idx="250">
                  <c:v>1.8752691565723778</c:v>
                </c:pt>
                <c:pt idx="251">
                  <c:v>1.8926010719895581</c:v>
                </c:pt>
                <c:pt idx="252">
                  <c:v>1.9045851724382918</c:v>
                </c:pt>
                <c:pt idx="253">
                  <c:v>1.9019998449557372</c:v>
                </c:pt>
                <c:pt idx="254">
                  <c:v>1.9118287297302332</c:v>
                </c:pt>
                <c:pt idx="255">
                  <c:v>1.9048946271367297</c:v>
                </c:pt>
                <c:pt idx="256">
                  <c:v>1.911550635182808</c:v>
                </c:pt>
                <c:pt idx="257">
                  <c:v>1.9146087703680477</c:v>
                </c:pt>
                <c:pt idx="258">
                  <c:v>1.9015431949742065</c:v>
                </c:pt>
                <c:pt idx="259">
                  <c:v>1.9043087864177728</c:v>
                </c:pt>
                <c:pt idx="260">
                  <c:v>1.8977854931035318</c:v>
                </c:pt>
                <c:pt idx="261">
                  <c:v>1.8852057073606827</c:v>
                </c:pt>
                <c:pt idx="262">
                  <c:v>1.8653532920710476</c:v>
                </c:pt>
                <c:pt idx="263">
                  <c:v>1.8444622367528405</c:v>
                </c:pt>
                <c:pt idx="264">
                  <c:v>1.8366960883642296</c:v>
                </c:pt>
                <c:pt idx="265">
                  <c:v>1.8666495504097027</c:v>
                </c:pt>
                <c:pt idx="266">
                  <c:v>1.8654916678215736</c:v>
                </c:pt>
                <c:pt idx="267">
                  <c:v>1.8600596142285277</c:v>
                </c:pt>
                <c:pt idx="268">
                  <c:v>1.8518491773919536</c:v>
                </c:pt>
                <c:pt idx="269">
                  <c:v>1.8333283211796334</c:v>
                </c:pt>
                <c:pt idx="270">
                  <c:v>1.8429564128147184</c:v>
                </c:pt>
                <c:pt idx="271">
                  <c:v>1.8592300721219783</c:v>
                </c:pt>
                <c:pt idx="272">
                  <c:v>1.8715480256885697</c:v>
                </c:pt>
                <c:pt idx="273">
                  <c:v>1.8906374124582817</c:v>
                </c:pt>
                <c:pt idx="274">
                  <c:v>1.8995958783486777</c:v>
                </c:pt>
                <c:pt idx="275">
                  <c:v>1.915310928442445</c:v>
                </c:pt>
                <c:pt idx="276">
                  <c:v>1.9132038719903401</c:v>
                </c:pt>
                <c:pt idx="277">
                  <c:v>1.9173194372697029</c:v>
                </c:pt>
                <c:pt idx="278">
                  <c:v>1.9073846410216018</c:v>
                </c:pt>
                <c:pt idx="279">
                  <c:v>1.9147379682658334</c:v>
                </c:pt>
                <c:pt idx="280">
                  <c:v>1.916799341569307</c:v>
                </c:pt>
                <c:pt idx="281">
                  <c:v>1.9200458208167208</c:v>
                </c:pt>
                <c:pt idx="282">
                  <c:v>1.9209756459495544</c:v>
                </c:pt>
                <c:pt idx="283">
                  <c:v>1.9434275223951767</c:v>
                </c:pt>
                <c:pt idx="284">
                  <c:v>1.9383804349892515</c:v>
                </c:pt>
                <c:pt idx="285">
                  <c:v>1.9126025358926382</c:v>
                </c:pt>
                <c:pt idx="286">
                  <c:v>1.8904523525335435</c:v>
                </c:pt>
                <c:pt idx="287">
                  <c:v>1.8720131724474882</c:v>
                </c:pt>
                <c:pt idx="288">
                  <c:v>1.8555753277658569</c:v>
                </c:pt>
                <c:pt idx="289">
                  <c:v>1.8436112036040591</c:v>
                </c:pt>
                <c:pt idx="290">
                  <c:v>1.8340302373441859</c:v>
                </c:pt>
                <c:pt idx="291">
                  <c:v>1.8486479013307813</c:v>
                </c:pt>
                <c:pt idx="292">
                  <c:v>1.8467046977780834</c:v>
                </c:pt>
                <c:pt idx="293">
                  <c:v>1.8418216259499292</c:v>
                </c:pt>
                <c:pt idx="294">
                  <c:v>1.8480941595097606</c:v>
                </c:pt>
                <c:pt idx="295">
                  <c:v>1.8688472631782123</c:v>
                </c:pt>
                <c:pt idx="296">
                  <c:v>1.887199454953647</c:v>
                </c:pt>
                <c:pt idx="297">
                  <c:v>1.9027121056528966</c:v>
                </c:pt>
                <c:pt idx="298">
                  <c:v>1.9130779970077445</c:v>
                </c:pt>
                <c:pt idx="299">
                  <c:v>1.9274244826356106</c:v>
                </c:pt>
                <c:pt idx="300">
                  <c:v>1.9190205867523373</c:v>
                </c:pt>
                <c:pt idx="301">
                  <c:v>1.9071567757655767</c:v>
                </c:pt>
                <c:pt idx="302">
                  <c:v>1.9146271059651756</c:v>
                </c:pt>
                <c:pt idx="303">
                  <c:v>1.887790171594691</c:v>
                </c:pt>
                <c:pt idx="304">
                  <c:v>1.8913857604082085</c:v>
                </c:pt>
                <c:pt idx="305">
                  <c:v>1.893159054353738</c:v>
                </c:pt>
                <c:pt idx="306">
                  <c:v>1.8964116805774425</c:v>
                </c:pt>
                <c:pt idx="307">
                  <c:v>1.9363267126846955</c:v>
                </c:pt>
                <c:pt idx="308">
                  <c:v>1.9343254725719179</c:v>
                </c:pt>
                <c:pt idx="309">
                  <c:v>1.930594522055024</c:v>
                </c:pt>
                <c:pt idx="310">
                  <c:v>1.9143065909061403</c:v>
                </c:pt>
                <c:pt idx="311">
                  <c:v>1.8894026818756795</c:v>
                </c:pt>
                <c:pt idx="312">
                  <c:v>1.8729847341452834</c:v>
                </c:pt>
                <c:pt idx="313">
                  <c:v>1.8612391941553059</c:v>
                </c:pt>
                <c:pt idx="314">
                  <c:v>1.8611929082080503</c:v>
                </c:pt>
                <c:pt idx="315">
                  <c:v>1.8752865485010655</c:v>
                </c:pt>
                <c:pt idx="316">
                  <c:v>1.8700292992448804</c:v>
                </c:pt>
                <c:pt idx="317">
                  <c:v>1.8534375005815611</c:v>
                </c:pt>
                <c:pt idx="318">
                  <c:v>1.8644841410339461</c:v>
                </c:pt>
                <c:pt idx="319">
                  <c:v>1.8856027249726452</c:v>
                </c:pt>
                <c:pt idx="320">
                  <c:v>1.9037060316776913</c:v>
                </c:pt>
                <c:pt idx="321">
                  <c:v>1.8946835904274284</c:v>
                </c:pt>
                <c:pt idx="322">
                  <c:v>1.8905821503266156</c:v>
                </c:pt>
                <c:pt idx="323">
                  <c:v>1.8928637505306845</c:v>
                </c:pt>
                <c:pt idx="324">
                  <c:v>1.8789120157140253</c:v>
                </c:pt>
                <c:pt idx="325">
                  <c:v>1.8573545691929441</c:v>
                </c:pt>
                <c:pt idx="326">
                  <c:v>1.829164028522529</c:v>
                </c:pt>
                <c:pt idx="327">
                  <c:v>1.8336837296897117</c:v>
                </c:pt>
                <c:pt idx="328">
                  <c:v>1.8383638336648345</c:v>
                </c:pt>
                <c:pt idx="329">
                  <c:v>1.8408196440179885</c:v>
                </c:pt>
                <c:pt idx="330">
                  <c:v>1.8481437429201633</c:v>
                </c:pt>
                <c:pt idx="331">
                  <c:v>1.8851632175851043</c:v>
                </c:pt>
                <c:pt idx="332">
                  <c:v>1.9264064405449992</c:v>
                </c:pt>
                <c:pt idx="333">
                  <c:v>1.9404726837861992</c:v>
                </c:pt>
                <c:pt idx="334">
                  <c:v>1.9249752658428749</c:v>
                </c:pt>
                <c:pt idx="335">
                  <c:v>1.91327501449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7328752"/>
        <c:axId val="947327664"/>
      </c:lineChart>
      <c:catAx>
        <c:axId val="947329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3038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473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840"/>
        <c:crosses val="autoZero"/>
        <c:crossBetween val="between"/>
      </c:valAx>
      <c:valAx>
        <c:axId val="947327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8752"/>
        <c:crosses val="max"/>
        <c:crossBetween val="between"/>
      </c:valAx>
      <c:catAx>
        <c:axId val="947328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4732766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55</c:f>
          <c:strCache>
            <c:ptCount val="1"/>
            <c:pt idx="0">
              <c:v>Hourly CO2 emissions by energy source 
Louisville Gas &amp; Electric Company and Kentucky Utilities Company (LGE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168.33997771286855</c:v>
                </c:pt>
                <c:pt idx="1">
                  <c:v>140.94373017916899</c:v>
                </c:pt>
                <c:pt idx="2">
                  <c:v>117.37240513669968</c:v>
                </c:pt>
                <c:pt idx="3">
                  <c:v>101.7808309493148</c:v>
                </c:pt>
                <c:pt idx="4">
                  <c:v>110.83571165355269</c:v>
                </c:pt>
                <c:pt idx="5">
                  <c:v>129.771903236772</c:v>
                </c:pt>
                <c:pt idx="6">
                  <c:v>168.72943999294392</c:v>
                </c:pt>
                <c:pt idx="7">
                  <c:v>222.0632380187082</c:v>
                </c:pt>
                <c:pt idx="8">
                  <c:v>246.91630498733093</c:v>
                </c:pt>
                <c:pt idx="9">
                  <c:v>221.54435418616271</c:v>
                </c:pt>
                <c:pt idx="10">
                  <c:v>243.78615240776128</c:v>
                </c:pt>
                <c:pt idx="11">
                  <c:v>226.5752755228541</c:v>
                </c:pt>
                <c:pt idx="12">
                  <c:v>184.92303996793322</c:v>
                </c:pt>
                <c:pt idx="13">
                  <c:v>161.96991265585189</c:v>
                </c:pt>
                <c:pt idx="14">
                  <c:v>186.65436698207245</c:v>
                </c:pt>
                <c:pt idx="15">
                  <c:v>182.66151625457115</c:v>
                </c:pt>
                <c:pt idx="16">
                  <c:v>195.16072692043437</c:v>
                </c:pt>
                <c:pt idx="17">
                  <c:v>193.40080802257171</c:v>
                </c:pt>
                <c:pt idx="18">
                  <c:v>192.37450892295834</c:v>
                </c:pt>
                <c:pt idx="19">
                  <c:v>125.21045406977657</c:v>
                </c:pt>
                <c:pt idx="20">
                  <c:v>145.32069463457285</c:v>
                </c:pt>
                <c:pt idx="21">
                  <c:v>139.69402396092215</c:v>
                </c:pt>
                <c:pt idx="22">
                  <c:v>145.88254717624523</c:v>
                </c:pt>
                <c:pt idx="23">
                  <c:v>152.65866219934082</c:v>
                </c:pt>
                <c:pt idx="24">
                  <c:v>174.42721954854025</c:v>
                </c:pt>
                <c:pt idx="25">
                  <c:v>153.34355955741182</c:v>
                </c:pt>
                <c:pt idx="26">
                  <c:v>159.8811309193708</c:v>
                </c:pt>
                <c:pt idx="27">
                  <c:v>161.83320827748537</c:v>
                </c:pt>
                <c:pt idx="28">
                  <c:v>170.87934927889586</c:v>
                </c:pt>
                <c:pt idx="29">
                  <c:v>166.52111909258957</c:v>
                </c:pt>
                <c:pt idx="30">
                  <c:v>157.21618135136509</c:v>
                </c:pt>
                <c:pt idx="31">
                  <c:v>179.99871787655223</c:v>
                </c:pt>
                <c:pt idx="32">
                  <c:v>188.75135575992414</c:v>
                </c:pt>
                <c:pt idx="33">
                  <c:v>188.76039565259379</c:v>
                </c:pt>
                <c:pt idx="34">
                  <c:v>259.26677668445723</c:v>
                </c:pt>
                <c:pt idx="35">
                  <c:v>237.58028302064122</c:v>
                </c:pt>
                <c:pt idx="36">
                  <c:v>190.74233950238619</c:v>
                </c:pt>
                <c:pt idx="37">
                  <c:v>269.73687008379238</c:v>
                </c:pt>
                <c:pt idx="38">
                  <c:v>311.0088176206209</c:v>
                </c:pt>
                <c:pt idx="39">
                  <c:v>348.97742902279612</c:v>
                </c:pt>
                <c:pt idx="40">
                  <c:v>372.51033561290387</c:v>
                </c:pt>
                <c:pt idx="41">
                  <c:v>405.795026014565</c:v>
                </c:pt>
                <c:pt idx="42">
                  <c:v>406.83523820152828</c:v>
                </c:pt>
                <c:pt idx="43">
                  <c:v>369.42501713595163</c:v>
                </c:pt>
                <c:pt idx="44">
                  <c:v>358.49219777455096</c:v>
                </c:pt>
                <c:pt idx="45">
                  <c:v>301.15864810310831</c:v>
                </c:pt>
                <c:pt idx="46">
                  <c:v>240.35659417553452</c:v>
                </c:pt>
                <c:pt idx="47">
                  <c:v>189.36645178497673</c:v>
                </c:pt>
                <c:pt idx="48">
                  <c:v>202.14124425712475</c:v>
                </c:pt>
                <c:pt idx="49">
                  <c:v>211.46855189782971</c:v>
                </c:pt>
                <c:pt idx="50">
                  <c:v>216.42054674888098</c:v>
                </c:pt>
                <c:pt idx="51">
                  <c:v>194.58572149514657</c:v>
                </c:pt>
                <c:pt idx="52">
                  <c:v>182.68962718765343</c:v>
                </c:pt>
                <c:pt idx="53">
                  <c:v>158.14030653017034</c:v>
                </c:pt>
                <c:pt idx="54">
                  <c:v>162.87766798487593</c:v>
                </c:pt>
                <c:pt idx="55">
                  <c:v>158.65530663316744</c:v>
                </c:pt>
                <c:pt idx="56">
                  <c:v>168.41430563350357</c:v>
                </c:pt>
                <c:pt idx="57">
                  <c:v>186.68307967487306</c:v>
                </c:pt>
                <c:pt idx="58">
                  <c:v>184.01499990403872</c:v>
                </c:pt>
                <c:pt idx="59">
                  <c:v>211.53139010185157</c:v>
                </c:pt>
                <c:pt idx="60">
                  <c:v>242.19905225110273</c:v>
                </c:pt>
                <c:pt idx="61">
                  <c:v>264.89460630332479</c:v>
                </c:pt>
                <c:pt idx="62">
                  <c:v>323.32309629805764</c:v>
                </c:pt>
                <c:pt idx="63">
                  <c:v>374.88698991800186</c:v>
                </c:pt>
                <c:pt idx="64">
                  <c:v>374.5548854116895</c:v>
                </c:pt>
                <c:pt idx="65">
                  <c:v>320.80777248699138</c:v>
                </c:pt>
                <c:pt idx="66">
                  <c:v>313.61486897577072</c:v>
                </c:pt>
                <c:pt idx="67">
                  <c:v>289.70258686062505</c:v>
                </c:pt>
                <c:pt idx="68">
                  <c:v>272.62076580271616</c:v>
                </c:pt>
                <c:pt idx="69">
                  <c:v>214.58909960396295</c:v>
                </c:pt>
                <c:pt idx="70">
                  <c:v>222.25202381508166</c:v>
                </c:pt>
                <c:pt idx="71">
                  <c:v>178.1100618573148</c:v>
                </c:pt>
                <c:pt idx="72">
                  <c:v>155.5320685198808</c:v>
                </c:pt>
                <c:pt idx="73">
                  <c:v>147.68614387750057</c:v>
                </c:pt>
                <c:pt idx="74">
                  <c:v>154.59175151868899</c:v>
                </c:pt>
                <c:pt idx="75">
                  <c:v>146.38771243489774</c:v>
                </c:pt>
                <c:pt idx="76">
                  <c:v>103.18133988632619</c:v>
                </c:pt>
                <c:pt idx="77">
                  <c:v>95.626328231243235</c:v>
                </c:pt>
                <c:pt idx="78">
                  <c:v>126.37088464099644</c:v>
                </c:pt>
                <c:pt idx="79">
                  <c:v>143.25419940127847</c:v>
                </c:pt>
                <c:pt idx="80">
                  <c:v>128.37313539153007</c:v>
                </c:pt>
                <c:pt idx="81">
                  <c:v>197.94389438692482</c:v>
                </c:pt>
                <c:pt idx="82">
                  <c:v>187.30373935524193</c:v>
                </c:pt>
                <c:pt idx="83">
                  <c:v>204.88665683416625</c:v>
                </c:pt>
                <c:pt idx="84">
                  <c:v>209.76800901358615</c:v>
                </c:pt>
                <c:pt idx="85">
                  <c:v>209.99405268931383</c:v>
                </c:pt>
                <c:pt idx="86">
                  <c:v>189.33854146471543</c:v>
                </c:pt>
                <c:pt idx="87">
                  <c:v>182.26054460467594</c:v>
                </c:pt>
                <c:pt idx="88">
                  <c:v>192.71167142223834</c:v>
                </c:pt>
                <c:pt idx="89">
                  <c:v>66.349073668944612</c:v>
                </c:pt>
                <c:pt idx="90">
                  <c:v>54.940411998119899</c:v>
                </c:pt>
                <c:pt idx="91">
                  <c:v>71.655771192936129</c:v>
                </c:pt>
                <c:pt idx="92">
                  <c:v>176.9362475163669</c:v>
                </c:pt>
                <c:pt idx="93">
                  <c:v>205.91564349290462</c:v>
                </c:pt>
                <c:pt idx="94">
                  <c:v>205.85279357721083</c:v>
                </c:pt>
                <c:pt idx="95">
                  <c:v>185.38582908947706</c:v>
                </c:pt>
                <c:pt idx="96">
                  <c:v>162.65475322194965</c:v>
                </c:pt>
                <c:pt idx="97">
                  <c:v>156.36342311400449</c:v>
                </c:pt>
                <c:pt idx="98">
                  <c:v>170.58586450357649</c:v>
                </c:pt>
                <c:pt idx="99">
                  <c:v>154.48778619165341</c:v>
                </c:pt>
                <c:pt idx="100">
                  <c:v>120.11388005620701</c:v>
                </c:pt>
                <c:pt idx="101">
                  <c:v>143.44385671051359</c:v>
                </c:pt>
                <c:pt idx="102">
                  <c:v>168.76718404607493</c:v>
                </c:pt>
                <c:pt idx="103">
                  <c:v>159.46996793637862</c:v>
                </c:pt>
                <c:pt idx="104">
                  <c:v>158.73236856364107</c:v>
                </c:pt>
                <c:pt idx="105">
                  <c:v>193.62224939387704</c:v>
                </c:pt>
                <c:pt idx="106">
                  <c:v>212.73524931036388</c:v>
                </c:pt>
                <c:pt idx="107">
                  <c:v>242.10419377194467</c:v>
                </c:pt>
                <c:pt idx="108">
                  <c:v>273.87469896590261</c:v>
                </c:pt>
                <c:pt idx="109">
                  <c:v>210.97564280945556</c:v>
                </c:pt>
                <c:pt idx="110">
                  <c:v>156.81749798007704</c:v>
                </c:pt>
                <c:pt idx="111">
                  <c:v>164.25298069410755</c:v>
                </c:pt>
                <c:pt idx="112">
                  <c:v>124.57864876021431</c:v>
                </c:pt>
                <c:pt idx="113">
                  <c:v>128.83627115959428</c:v>
                </c:pt>
                <c:pt idx="114">
                  <c:v>133.09847545000702</c:v>
                </c:pt>
                <c:pt idx="115">
                  <c:v>225.12040544709924</c:v>
                </c:pt>
                <c:pt idx="116">
                  <c:v>223.59134051872596</c:v>
                </c:pt>
                <c:pt idx="117">
                  <c:v>232.39686144972478</c:v>
                </c:pt>
                <c:pt idx="118">
                  <c:v>235.07784001994281</c:v>
                </c:pt>
                <c:pt idx="119">
                  <c:v>238.35066766202965</c:v>
                </c:pt>
                <c:pt idx="120">
                  <c:v>227.64868650083557</c:v>
                </c:pt>
                <c:pt idx="121">
                  <c:v>203.45537728408956</c:v>
                </c:pt>
                <c:pt idx="122">
                  <c:v>198.95241433393608</c:v>
                </c:pt>
                <c:pt idx="123">
                  <c:v>185.65951065315261</c:v>
                </c:pt>
                <c:pt idx="124">
                  <c:v>180.75645125778632</c:v>
                </c:pt>
                <c:pt idx="125">
                  <c:v>195.09483183390424</c:v>
                </c:pt>
                <c:pt idx="126">
                  <c:v>195.05600685640024</c:v>
                </c:pt>
                <c:pt idx="127">
                  <c:v>195.13115199263041</c:v>
                </c:pt>
                <c:pt idx="128">
                  <c:v>211.49712982731566</c:v>
                </c:pt>
                <c:pt idx="129">
                  <c:v>211.50374116542642</c:v>
                </c:pt>
                <c:pt idx="130">
                  <c:v>235.20674452231742</c:v>
                </c:pt>
                <c:pt idx="131">
                  <c:v>233.17213466133927</c:v>
                </c:pt>
                <c:pt idx="132">
                  <c:v>256.89314517028288</c:v>
                </c:pt>
                <c:pt idx="133">
                  <c:v>269.14092709983476</c:v>
                </c:pt>
                <c:pt idx="134">
                  <c:v>258.00176892167917</c:v>
                </c:pt>
                <c:pt idx="135">
                  <c:v>254.65662945005428</c:v>
                </c:pt>
                <c:pt idx="136">
                  <c:v>267.65354447171882</c:v>
                </c:pt>
                <c:pt idx="137">
                  <c:v>176.0601297797229</c:v>
                </c:pt>
                <c:pt idx="138">
                  <c:v>192.51241762172504</c:v>
                </c:pt>
                <c:pt idx="139">
                  <c:v>195.49300528091709</c:v>
                </c:pt>
                <c:pt idx="140">
                  <c:v>216.12843453257139</c:v>
                </c:pt>
                <c:pt idx="141">
                  <c:v>236.89211937200875</c:v>
                </c:pt>
                <c:pt idx="142">
                  <c:v>253.243070698461</c:v>
                </c:pt>
                <c:pt idx="143">
                  <c:v>270.23207575921401</c:v>
                </c:pt>
                <c:pt idx="144">
                  <c:v>256.42509310866848</c:v>
                </c:pt>
                <c:pt idx="145">
                  <c:v>212.75669979187859</c:v>
                </c:pt>
                <c:pt idx="146">
                  <c:v>229.00191154716907</c:v>
                </c:pt>
                <c:pt idx="147">
                  <c:v>197.93582986979214</c:v>
                </c:pt>
                <c:pt idx="148">
                  <c:v>211.17898011267766</c:v>
                </c:pt>
                <c:pt idx="149">
                  <c:v>255.51886990237358</c:v>
                </c:pt>
                <c:pt idx="150">
                  <c:v>275.49346437954472</c:v>
                </c:pt>
                <c:pt idx="151">
                  <c:v>270.78701728348415</c:v>
                </c:pt>
                <c:pt idx="152">
                  <c:v>272.9695091939675</c:v>
                </c:pt>
                <c:pt idx="153">
                  <c:v>271.79340913131654</c:v>
                </c:pt>
                <c:pt idx="154">
                  <c:v>250.28691519368763</c:v>
                </c:pt>
                <c:pt idx="155">
                  <c:v>210.68111817583411</c:v>
                </c:pt>
                <c:pt idx="156">
                  <c:v>278.00238166527845</c:v>
                </c:pt>
                <c:pt idx="157">
                  <c:v>217.27800645849422</c:v>
                </c:pt>
                <c:pt idx="158">
                  <c:v>264.30861983582503</c:v>
                </c:pt>
                <c:pt idx="159">
                  <c:v>289.82153001747895</c:v>
                </c:pt>
                <c:pt idx="160">
                  <c:v>317.21057954821129</c:v>
                </c:pt>
                <c:pt idx="161">
                  <c:v>347.83869509160581</c:v>
                </c:pt>
                <c:pt idx="162">
                  <c:v>307.94288074738324</c:v>
                </c:pt>
                <c:pt idx="163">
                  <c:v>382.91377456030023</c:v>
                </c:pt>
                <c:pt idx="164">
                  <c:v>428.93200765934944</c:v>
                </c:pt>
                <c:pt idx="165">
                  <c:v>390.8739977098345</c:v>
                </c:pt>
                <c:pt idx="166">
                  <c:v>390.89831306378994</c:v>
                </c:pt>
                <c:pt idx="167">
                  <c:v>322.23001804699595</c:v>
                </c:pt>
                <c:pt idx="168">
                  <c:v>297.35380493739501</c:v>
                </c:pt>
                <c:pt idx="169">
                  <c:v>258.61991597879472</c:v>
                </c:pt>
                <c:pt idx="170">
                  <c:v>249.83347513709751</c:v>
                </c:pt>
                <c:pt idx="171">
                  <c:v>245.27423720000729</c:v>
                </c:pt>
                <c:pt idx="172">
                  <c:v>284.00759377626332</c:v>
                </c:pt>
                <c:pt idx="173">
                  <c:v>293.40499918390026</c:v>
                </c:pt>
                <c:pt idx="174">
                  <c:v>309.4549393786379</c:v>
                </c:pt>
                <c:pt idx="175">
                  <c:v>300.874875230101</c:v>
                </c:pt>
                <c:pt idx="176">
                  <c:v>260.67685540604708</c:v>
                </c:pt>
                <c:pt idx="177">
                  <c:v>213.58161559116735</c:v>
                </c:pt>
                <c:pt idx="178">
                  <c:v>216.13591142261924</c:v>
                </c:pt>
                <c:pt idx="179">
                  <c:v>233.37895886594026</c:v>
                </c:pt>
                <c:pt idx="180">
                  <c:v>273.32295465704016</c:v>
                </c:pt>
                <c:pt idx="181">
                  <c:v>156.51754350232781</c:v>
                </c:pt>
                <c:pt idx="182">
                  <c:v>167.09310390588217</c:v>
                </c:pt>
                <c:pt idx="183">
                  <c:v>222.68410221038027</c:v>
                </c:pt>
                <c:pt idx="184">
                  <c:v>258.52172369842799</c:v>
                </c:pt>
                <c:pt idx="185">
                  <c:v>255.90429715851383</c:v>
                </c:pt>
                <c:pt idx="186">
                  <c:v>256.84844373615874</c:v>
                </c:pt>
                <c:pt idx="187">
                  <c:v>250.69809342303367</c:v>
                </c:pt>
                <c:pt idx="188">
                  <c:v>331.46702454146248</c:v>
                </c:pt>
                <c:pt idx="189">
                  <c:v>359.21883048873519</c:v>
                </c:pt>
                <c:pt idx="190">
                  <c:v>357.27981596103263</c:v>
                </c:pt>
                <c:pt idx="191">
                  <c:v>370.80784759214646</c:v>
                </c:pt>
                <c:pt idx="192">
                  <c:v>332.54311341407276</c:v>
                </c:pt>
                <c:pt idx="193">
                  <c:v>280.51849978762806</c:v>
                </c:pt>
                <c:pt idx="194">
                  <c:v>240.03837060351253</c:v>
                </c:pt>
                <c:pt idx="195">
                  <c:v>239.80453021439888</c:v>
                </c:pt>
                <c:pt idx="196">
                  <c:v>249.06879666840106</c:v>
                </c:pt>
                <c:pt idx="197">
                  <c:v>244.72437443024981</c:v>
                </c:pt>
                <c:pt idx="198">
                  <c:v>262.54768468093323</c:v>
                </c:pt>
                <c:pt idx="199">
                  <c:v>275.44528363206337</c:v>
                </c:pt>
                <c:pt idx="200">
                  <c:v>251.8458860938303</c:v>
                </c:pt>
                <c:pt idx="201">
                  <c:v>189.28938880821448</c:v>
                </c:pt>
                <c:pt idx="202">
                  <c:v>172.07545622072632</c:v>
                </c:pt>
                <c:pt idx="203">
                  <c:v>173.59972744514198</c:v>
                </c:pt>
                <c:pt idx="204">
                  <c:v>189.42606864297807</c:v>
                </c:pt>
                <c:pt idx="205">
                  <c:v>201.85086694427889</c:v>
                </c:pt>
                <c:pt idx="206">
                  <c:v>227.8428961910742</c:v>
                </c:pt>
                <c:pt idx="207">
                  <c:v>269.29222510460397</c:v>
                </c:pt>
                <c:pt idx="208">
                  <c:v>246.71452043132268</c:v>
                </c:pt>
                <c:pt idx="209">
                  <c:v>207.94282145917595</c:v>
                </c:pt>
                <c:pt idx="210">
                  <c:v>150.60573721221738</c:v>
                </c:pt>
                <c:pt idx="211">
                  <c:v>214.53962477300564</c:v>
                </c:pt>
                <c:pt idx="212">
                  <c:v>225.02773068430417</c:v>
                </c:pt>
                <c:pt idx="213">
                  <c:v>181.74072605789996</c:v>
                </c:pt>
                <c:pt idx="214">
                  <c:v>225.71174659331984</c:v>
                </c:pt>
                <c:pt idx="215">
                  <c:v>261.66402854829732</c:v>
                </c:pt>
                <c:pt idx="216">
                  <c:v>219.41077035616019</c:v>
                </c:pt>
                <c:pt idx="217">
                  <c:v>145.74583433796778</c:v>
                </c:pt>
                <c:pt idx="218">
                  <c:v>141.47530969693375</c:v>
                </c:pt>
                <c:pt idx="219">
                  <c:v>181.56041556388394</c:v>
                </c:pt>
                <c:pt idx="220">
                  <c:v>180.16352557905174</c:v>
                </c:pt>
                <c:pt idx="221">
                  <c:v>133.54297926057009</c:v>
                </c:pt>
                <c:pt idx="222">
                  <c:v>177.3268197750896</c:v>
                </c:pt>
                <c:pt idx="223">
                  <c:v>157.15859697070402</c:v>
                </c:pt>
                <c:pt idx="224">
                  <c:v>185.18207930237719</c:v>
                </c:pt>
                <c:pt idx="225">
                  <c:v>226.88735368781514</c:v>
                </c:pt>
                <c:pt idx="226">
                  <c:v>244.88521982534166</c:v>
                </c:pt>
                <c:pt idx="227">
                  <c:v>264.25138111206411</c:v>
                </c:pt>
                <c:pt idx="228">
                  <c:v>251.11598533118638</c:v>
                </c:pt>
                <c:pt idx="229">
                  <c:v>192.71181817065093</c:v>
                </c:pt>
                <c:pt idx="230">
                  <c:v>172.6643016196536</c:v>
                </c:pt>
                <c:pt idx="231">
                  <c:v>195.25226252092233</c:v>
                </c:pt>
                <c:pt idx="232">
                  <c:v>247.67869662227122</c:v>
                </c:pt>
                <c:pt idx="233">
                  <c:v>202.66092265629271</c:v>
                </c:pt>
                <c:pt idx="234">
                  <c:v>249.60729617567762</c:v>
                </c:pt>
                <c:pt idx="235">
                  <c:v>236.83784830389521</c:v>
                </c:pt>
                <c:pt idx="236">
                  <c:v>241.99659255990906</c:v>
                </c:pt>
                <c:pt idx="237">
                  <c:v>217.25504078733388</c:v>
                </c:pt>
                <c:pt idx="238">
                  <c:v>194.00039292356007</c:v>
                </c:pt>
                <c:pt idx="239">
                  <c:v>203.92942458436528</c:v>
                </c:pt>
                <c:pt idx="240">
                  <c:v>181.84969542896124</c:v>
                </c:pt>
                <c:pt idx="241">
                  <c:v>173.62835551463093</c:v>
                </c:pt>
                <c:pt idx="242">
                  <c:v>155.35713482032514</c:v>
                </c:pt>
                <c:pt idx="243">
                  <c:v>185.30372024726108</c:v>
                </c:pt>
                <c:pt idx="244">
                  <c:v>178.69196756045991</c:v>
                </c:pt>
                <c:pt idx="245">
                  <c:v>184.90378105069959</c:v>
                </c:pt>
                <c:pt idx="246">
                  <c:v>190.39021335821957</c:v>
                </c:pt>
                <c:pt idx="247">
                  <c:v>195.23495581172156</c:v>
                </c:pt>
                <c:pt idx="248">
                  <c:v>202.8608043618558</c:v>
                </c:pt>
                <c:pt idx="249">
                  <c:v>235.81473081564354</c:v>
                </c:pt>
                <c:pt idx="250">
                  <c:v>226.44380020723136</c:v>
                </c:pt>
                <c:pt idx="251">
                  <c:v>229.53013282765912</c:v>
                </c:pt>
                <c:pt idx="252">
                  <c:v>241.46872535973336</c:v>
                </c:pt>
                <c:pt idx="253">
                  <c:v>234.71965443141644</c:v>
                </c:pt>
                <c:pt idx="254">
                  <c:v>171.17723830567863</c:v>
                </c:pt>
                <c:pt idx="255">
                  <c:v>123.50319018660461</c:v>
                </c:pt>
                <c:pt idx="256">
                  <c:v>133.03557930235013</c:v>
                </c:pt>
                <c:pt idx="257">
                  <c:v>139.07303183850169</c:v>
                </c:pt>
                <c:pt idx="258">
                  <c:v>159.54172684644814</c:v>
                </c:pt>
                <c:pt idx="259">
                  <c:v>195.08309633699423</c:v>
                </c:pt>
                <c:pt idx="260">
                  <c:v>206.58140618207759</c:v>
                </c:pt>
                <c:pt idx="261">
                  <c:v>187.6859923432734</c:v>
                </c:pt>
                <c:pt idx="262">
                  <c:v>188.96790193376407</c:v>
                </c:pt>
                <c:pt idx="263">
                  <c:v>226.64237585055054</c:v>
                </c:pt>
                <c:pt idx="264">
                  <c:v>235.87482678511748</c:v>
                </c:pt>
                <c:pt idx="265">
                  <c:v>176.81690351829246</c:v>
                </c:pt>
                <c:pt idx="266">
                  <c:v>173.73251106332057</c:v>
                </c:pt>
                <c:pt idx="267">
                  <c:v>169.15993988652173</c:v>
                </c:pt>
                <c:pt idx="268">
                  <c:v>206.84083728082905</c:v>
                </c:pt>
                <c:pt idx="269">
                  <c:v>230.97182669951764</c:v>
                </c:pt>
                <c:pt idx="270">
                  <c:v>248.78593812838696</c:v>
                </c:pt>
                <c:pt idx="271">
                  <c:v>264.3275812612913</c:v>
                </c:pt>
                <c:pt idx="272">
                  <c:v>267.39786200847789</c:v>
                </c:pt>
                <c:pt idx="273">
                  <c:v>243.47596764809197</c:v>
                </c:pt>
                <c:pt idx="274">
                  <c:v>285.83458705851905</c:v>
                </c:pt>
                <c:pt idx="275">
                  <c:v>267.17267952479261</c:v>
                </c:pt>
                <c:pt idx="276">
                  <c:v>253.8334437785503</c:v>
                </c:pt>
                <c:pt idx="277">
                  <c:v>270.84456536084201</c:v>
                </c:pt>
                <c:pt idx="278">
                  <c:v>205.74868048517556</c:v>
                </c:pt>
                <c:pt idx="279">
                  <c:v>210.93766154894666</c:v>
                </c:pt>
                <c:pt idx="280">
                  <c:v>255.73110936477144</c:v>
                </c:pt>
                <c:pt idx="281">
                  <c:v>215.4026665747289</c:v>
                </c:pt>
                <c:pt idx="282">
                  <c:v>223.65114439839849</c:v>
                </c:pt>
                <c:pt idx="283">
                  <c:v>217.45696995435171</c:v>
                </c:pt>
                <c:pt idx="284">
                  <c:v>264.99219716717471</c:v>
                </c:pt>
                <c:pt idx="285">
                  <c:v>246.14726656492672</c:v>
                </c:pt>
                <c:pt idx="286">
                  <c:v>217.54842939900783</c:v>
                </c:pt>
                <c:pt idx="287">
                  <c:v>238.76136640455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-1.599473608523734</c:v>
                </c:pt>
                <c:pt idx="3">
                  <c:v>0</c:v>
                </c:pt>
                <c:pt idx="4">
                  <c:v>-21.847350303584562</c:v>
                </c:pt>
                <c:pt idx="5">
                  <c:v>-49.364150198780571</c:v>
                </c:pt>
                <c:pt idx="6">
                  <c:v>-108.90583795938487</c:v>
                </c:pt>
                <c:pt idx="7">
                  <c:v>-218.59321970913814</c:v>
                </c:pt>
                <c:pt idx="8">
                  <c:v>-312.13302221715946</c:v>
                </c:pt>
                <c:pt idx="9">
                  <c:v>-361.31973063057802</c:v>
                </c:pt>
                <c:pt idx="10">
                  <c:v>-397.45742234934568</c:v>
                </c:pt>
                <c:pt idx="11">
                  <c:v>-356.065511416611</c:v>
                </c:pt>
                <c:pt idx="12">
                  <c:v>-285.51248953053465</c:v>
                </c:pt>
                <c:pt idx="13">
                  <c:v>-234.61431005437939</c:v>
                </c:pt>
                <c:pt idx="14">
                  <c:v>-128.2465097713643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14.552796604932237</c:v>
                </c:pt>
                <c:pt idx="20">
                  <c:v>0</c:v>
                </c:pt>
                <c:pt idx="21">
                  <c:v>-8.808007551041610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35.582384823225325</c:v>
                </c:pt>
                <c:pt idx="27">
                  <c:v>0</c:v>
                </c:pt>
                <c:pt idx="28">
                  <c:v>-22.187436354763044</c:v>
                </c:pt>
                <c:pt idx="29">
                  <c:v>-17.734056433557171</c:v>
                </c:pt>
                <c:pt idx="30">
                  <c:v>-18.824560171835948</c:v>
                </c:pt>
                <c:pt idx="31">
                  <c:v>-125.07818645769328</c:v>
                </c:pt>
                <c:pt idx="32">
                  <c:v>-235.81202412078773</c:v>
                </c:pt>
                <c:pt idx="33">
                  <c:v>-306.33374390060601</c:v>
                </c:pt>
                <c:pt idx="34">
                  <c:v>-328.42902993139649</c:v>
                </c:pt>
                <c:pt idx="35">
                  <c:v>-350.37949267445561</c:v>
                </c:pt>
                <c:pt idx="36">
                  <c:v>-328.97907156338596</c:v>
                </c:pt>
                <c:pt idx="37">
                  <c:v>-377.38025922637109</c:v>
                </c:pt>
                <c:pt idx="38">
                  <c:v>-317.81643014722812</c:v>
                </c:pt>
                <c:pt idx="39">
                  <c:v>-247.04431110982813</c:v>
                </c:pt>
                <c:pt idx="40">
                  <c:v>-233.50546208979418</c:v>
                </c:pt>
                <c:pt idx="41">
                  <c:v>-276.34890190434271</c:v>
                </c:pt>
                <c:pt idx="42">
                  <c:v>-320.73251612609386</c:v>
                </c:pt>
                <c:pt idx="43">
                  <c:v>-250.2375482551019</c:v>
                </c:pt>
                <c:pt idx="44">
                  <c:v>-314.72532639302574</c:v>
                </c:pt>
                <c:pt idx="45">
                  <c:v>-265.85420940746246</c:v>
                </c:pt>
                <c:pt idx="46">
                  <c:v>-116.63307805921551</c:v>
                </c:pt>
                <c:pt idx="47">
                  <c:v>0</c:v>
                </c:pt>
                <c:pt idx="48">
                  <c:v>0</c:v>
                </c:pt>
                <c:pt idx="49">
                  <c:v>-56.232621861412788</c:v>
                </c:pt>
                <c:pt idx="50">
                  <c:v>-151.17787041148483</c:v>
                </c:pt>
                <c:pt idx="51">
                  <c:v>-126.82775382837649</c:v>
                </c:pt>
                <c:pt idx="52">
                  <c:v>-84.967864683595792</c:v>
                </c:pt>
                <c:pt idx="53">
                  <c:v>-32.502903158598563</c:v>
                </c:pt>
                <c:pt idx="54">
                  <c:v>-70.461878037549823</c:v>
                </c:pt>
                <c:pt idx="55">
                  <c:v>-117.18031132124034</c:v>
                </c:pt>
                <c:pt idx="56">
                  <c:v>-93.138868375647235</c:v>
                </c:pt>
                <c:pt idx="57">
                  <c:v>-46.744803066060904</c:v>
                </c:pt>
                <c:pt idx="58">
                  <c:v>-95.27444601882209</c:v>
                </c:pt>
                <c:pt idx="59">
                  <c:v>-80.56880565340208</c:v>
                </c:pt>
                <c:pt idx="60">
                  <c:v>-138.37576705257396</c:v>
                </c:pt>
                <c:pt idx="61">
                  <c:v>-215.96049107463941</c:v>
                </c:pt>
                <c:pt idx="62">
                  <c:v>-298.82908831831099</c:v>
                </c:pt>
                <c:pt idx="63">
                  <c:v>-380.19747237454447</c:v>
                </c:pt>
                <c:pt idx="64">
                  <c:v>-428.17572515058828</c:v>
                </c:pt>
                <c:pt idx="65">
                  <c:v>-445.03180718843902</c:v>
                </c:pt>
                <c:pt idx="66">
                  <c:v>-351.41369855549988</c:v>
                </c:pt>
                <c:pt idx="67">
                  <c:v>-270.05431561886087</c:v>
                </c:pt>
                <c:pt idx="68">
                  <c:v>-256.02599618945072</c:v>
                </c:pt>
                <c:pt idx="69">
                  <c:v>-231.08226710524428</c:v>
                </c:pt>
                <c:pt idx="70">
                  <c:v>-73.069282339586451</c:v>
                </c:pt>
                <c:pt idx="71">
                  <c:v>0</c:v>
                </c:pt>
                <c:pt idx="72">
                  <c:v>-11.277405964494044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48.065633009469195</c:v>
                </c:pt>
                <c:pt idx="83">
                  <c:v>-84.152255171172598</c:v>
                </c:pt>
                <c:pt idx="84">
                  <c:v>-20.018838948111579</c:v>
                </c:pt>
                <c:pt idx="85">
                  <c:v>-55.698698329987025</c:v>
                </c:pt>
                <c:pt idx="86">
                  <c:v>-82.597390478107826</c:v>
                </c:pt>
                <c:pt idx="87">
                  <c:v>0</c:v>
                </c:pt>
                <c:pt idx="88">
                  <c:v>0</c:v>
                </c:pt>
                <c:pt idx="89">
                  <c:v>-9.230238926774196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-67.398688589742932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-11.202045234393937</c:v>
                </c:pt>
                <c:pt idx="127">
                  <c:v>-84.944168725445863</c:v>
                </c:pt>
                <c:pt idx="128">
                  <c:v>-79.384584464173784</c:v>
                </c:pt>
                <c:pt idx="129">
                  <c:v>-72.679746552696983</c:v>
                </c:pt>
                <c:pt idx="130">
                  <c:v>-62.898892057202211</c:v>
                </c:pt>
                <c:pt idx="131">
                  <c:v>0</c:v>
                </c:pt>
                <c:pt idx="132">
                  <c:v>-47.563496480727125</c:v>
                </c:pt>
                <c:pt idx="133">
                  <c:v>-45.780938320720381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6.6331483750062805</c:v>
                </c:pt>
                <c:pt idx="138">
                  <c:v>0</c:v>
                </c:pt>
                <c:pt idx="139">
                  <c:v>0</c:v>
                </c:pt>
                <c:pt idx="140">
                  <c:v>-41.828095350216657</c:v>
                </c:pt>
                <c:pt idx="141">
                  <c:v>-85.418732985521103</c:v>
                </c:pt>
                <c:pt idx="142">
                  <c:v>-134.42086745064697</c:v>
                </c:pt>
                <c:pt idx="143">
                  <c:v>-153.27368643500853</c:v>
                </c:pt>
                <c:pt idx="144">
                  <c:v>-28.245411430267207</c:v>
                </c:pt>
                <c:pt idx="145">
                  <c:v>0</c:v>
                </c:pt>
                <c:pt idx="146">
                  <c:v>-25.674336746098572</c:v>
                </c:pt>
                <c:pt idx="147">
                  <c:v>-10.348650869800155</c:v>
                </c:pt>
                <c:pt idx="148">
                  <c:v>-19.668851953710583</c:v>
                </c:pt>
                <c:pt idx="149">
                  <c:v>-114.12152567770944</c:v>
                </c:pt>
                <c:pt idx="150">
                  <c:v>-121.59922575706004</c:v>
                </c:pt>
                <c:pt idx="151">
                  <c:v>-95.612368778578812</c:v>
                </c:pt>
                <c:pt idx="152">
                  <c:v>-53.4789950792673</c:v>
                </c:pt>
                <c:pt idx="153">
                  <c:v>-29.17830084658609</c:v>
                </c:pt>
                <c:pt idx="154">
                  <c:v>-134.83296968353218</c:v>
                </c:pt>
                <c:pt idx="155">
                  <c:v>-126.51462556795285</c:v>
                </c:pt>
                <c:pt idx="156">
                  <c:v>-213.05937077202165</c:v>
                </c:pt>
                <c:pt idx="157">
                  <c:v>-235.49662645966305</c:v>
                </c:pt>
                <c:pt idx="158">
                  <c:v>-334.59053319233044</c:v>
                </c:pt>
                <c:pt idx="159">
                  <c:v>-378.64160076264227</c:v>
                </c:pt>
                <c:pt idx="160">
                  <c:v>-402.76930860354156</c:v>
                </c:pt>
                <c:pt idx="161">
                  <c:v>-405.3518189980785</c:v>
                </c:pt>
                <c:pt idx="162">
                  <c:v>-416.22793167489107</c:v>
                </c:pt>
                <c:pt idx="163">
                  <c:v>-251.91182219436985</c:v>
                </c:pt>
                <c:pt idx="164">
                  <c:v>-152.80914002906624</c:v>
                </c:pt>
                <c:pt idx="165">
                  <c:v>-96.310008677789412</c:v>
                </c:pt>
                <c:pt idx="166">
                  <c:v>-188.19942754665175</c:v>
                </c:pt>
                <c:pt idx="167">
                  <c:v>-201.67989946666637</c:v>
                </c:pt>
                <c:pt idx="168">
                  <c:v>-164.93729454817139</c:v>
                </c:pt>
                <c:pt idx="169">
                  <c:v>-217.2049969161983</c:v>
                </c:pt>
                <c:pt idx="170">
                  <c:v>-194.7010958762009</c:v>
                </c:pt>
                <c:pt idx="171">
                  <c:v>-110.85217638449427</c:v>
                </c:pt>
                <c:pt idx="172">
                  <c:v>-173.08249285089948</c:v>
                </c:pt>
                <c:pt idx="173">
                  <c:v>-207.26384249333657</c:v>
                </c:pt>
                <c:pt idx="174">
                  <c:v>-202.1991692770861</c:v>
                </c:pt>
                <c:pt idx="175">
                  <c:v>-212.06864957707126</c:v>
                </c:pt>
                <c:pt idx="176">
                  <c:v>-236.7252707848516</c:v>
                </c:pt>
                <c:pt idx="177">
                  <c:v>-191.04452426945366</c:v>
                </c:pt>
                <c:pt idx="178">
                  <c:v>-293.32921313807657</c:v>
                </c:pt>
                <c:pt idx="179">
                  <c:v>-337.3298762186617</c:v>
                </c:pt>
                <c:pt idx="180">
                  <c:v>-273.27104578876163</c:v>
                </c:pt>
                <c:pt idx="181">
                  <c:v>-146.57267166101465</c:v>
                </c:pt>
                <c:pt idx="182">
                  <c:v>-179.81688902992528</c:v>
                </c:pt>
                <c:pt idx="183">
                  <c:v>-308.82795119295753</c:v>
                </c:pt>
                <c:pt idx="184">
                  <c:v>-368.14840596636191</c:v>
                </c:pt>
                <c:pt idx="185">
                  <c:v>-360.36398162862719</c:v>
                </c:pt>
                <c:pt idx="186">
                  <c:v>-399.61557406562451</c:v>
                </c:pt>
                <c:pt idx="187">
                  <c:v>-221.27266846579479</c:v>
                </c:pt>
                <c:pt idx="188">
                  <c:v>-104.43668597241223</c:v>
                </c:pt>
                <c:pt idx="189">
                  <c:v>-221.98169516063103</c:v>
                </c:pt>
                <c:pt idx="190">
                  <c:v>-271.17211626152545</c:v>
                </c:pt>
                <c:pt idx="191">
                  <c:v>-324.02463630136765</c:v>
                </c:pt>
                <c:pt idx="192">
                  <c:v>-191.26687918943622</c:v>
                </c:pt>
                <c:pt idx="193">
                  <c:v>-117.40005980745021</c:v>
                </c:pt>
                <c:pt idx="194">
                  <c:v>-74.881204196253989</c:v>
                </c:pt>
                <c:pt idx="195">
                  <c:v>-103.58998665041058</c:v>
                </c:pt>
                <c:pt idx="196">
                  <c:v>-180.52764789085214</c:v>
                </c:pt>
                <c:pt idx="197">
                  <c:v>-200.20383934008879</c:v>
                </c:pt>
                <c:pt idx="198">
                  <c:v>-244.35781940673201</c:v>
                </c:pt>
                <c:pt idx="199">
                  <c:v>-242.65690401777056</c:v>
                </c:pt>
                <c:pt idx="200">
                  <c:v>-169.34534710918186</c:v>
                </c:pt>
                <c:pt idx="201">
                  <c:v>-171.24162461483721</c:v>
                </c:pt>
                <c:pt idx="202">
                  <c:v>-134.72585793579682</c:v>
                </c:pt>
                <c:pt idx="203">
                  <c:v>-16.656617163741451</c:v>
                </c:pt>
                <c:pt idx="204">
                  <c:v>0</c:v>
                </c:pt>
                <c:pt idx="205">
                  <c:v>-33.581075498598111</c:v>
                </c:pt>
                <c:pt idx="206">
                  <c:v>-40.433808043990076</c:v>
                </c:pt>
                <c:pt idx="207">
                  <c:v>-54.106974852562935</c:v>
                </c:pt>
                <c:pt idx="208">
                  <c:v>-76.847304084508266</c:v>
                </c:pt>
                <c:pt idx="209">
                  <c:v>-68.392082296222924</c:v>
                </c:pt>
                <c:pt idx="210">
                  <c:v>-40.281001585748847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-79.837116099986133</c:v>
                </c:pt>
                <c:pt idx="215">
                  <c:v>-142.87352957129892</c:v>
                </c:pt>
                <c:pt idx="216">
                  <c:v>-62.668983373810335</c:v>
                </c:pt>
                <c:pt idx="217">
                  <c:v>-10.372450156105025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-122.74380612515799</c:v>
                </c:pt>
                <c:pt idx="227">
                  <c:v>-128.07958163629777</c:v>
                </c:pt>
                <c:pt idx="228">
                  <c:v>-83.712986888370367</c:v>
                </c:pt>
                <c:pt idx="229">
                  <c:v>-53.622385785814558</c:v>
                </c:pt>
                <c:pt idx="230">
                  <c:v>-44.051882610904528</c:v>
                </c:pt>
                <c:pt idx="231">
                  <c:v>-41.626714966424181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-14.58245455385965</c:v>
                </c:pt>
                <c:pt idx="237">
                  <c:v>0</c:v>
                </c:pt>
                <c:pt idx="238">
                  <c:v>-30.532023973688261</c:v>
                </c:pt>
                <c:pt idx="239">
                  <c:v>0</c:v>
                </c:pt>
                <c:pt idx="240">
                  <c:v>0</c:v>
                </c:pt>
                <c:pt idx="241">
                  <c:v>-10.123902876965939</c:v>
                </c:pt>
                <c:pt idx="242">
                  <c:v>-12.504684350374243</c:v>
                </c:pt>
                <c:pt idx="243">
                  <c:v>-27.937772008754514</c:v>
                </c:pt>
                <c:pt idx="244">
                  <c:v>0</c:v>
                </c:pt>
                <c:pt idx="245">
                  <c:v>-20.257864997719071</c:v>
                </c:pt>
                <c:pt idx="246">
                  <c:v>0</c:v>
                </c:pt>
                <c:pt idx="247">
                  <c:v>0</c:v>
                </c:pt>
                <c:pt idx="248">
                  <c:v>-14.788764030005709</c:v>
                </c:pt>
                <c:pt idx="249">
                  <c:v>0</c:v>
                </c:pt>
                <c:pt idx="250">
                  <c:v>-24.477183559423679</c:v>
                </c:pt>
                <c:pt idx="251">
                  <c:v>-3.9985439939858818</c:v>
                </c:pt>
                <c:pt idx="252">
                  <c:v>-32.86511094859037</c:v>
                </c:pt>
                <c:pt idx="253">
                  <c:v>-1.6047007166642584</c:v>
                </c:pt>
                <c:pt idx="254">
                  <c:v>-87.601647708142451</c:v>
                </c:pt>
                <c:pt idx="255">
                  <c:v>-14.747391004855453</c:v>
                </c:pt>
                <c:pt idx="256">
                  <c:v>-130.31416330716081</c:v>
                </c:pt>
                <c:pt idx="257">
                  <c:v>-59.67912964938251</c:v>
                </c:pt>
                <c:pt idx="258">
                  <c:v>-32.32427945290712</c:v>
                </c:pt>
                <c:pt idx="259">
                  <c:v>-61.833128294753919</c:v>
                </c:pt>
                <c:pt idx="260">
                  <c:v>-91.603019759050952</c:v>
                </c:pt>
                <c:pt idx="261">
                  <c:v>-87.642188039808062</c:v>
                </c:pt>
                <c:pt idx="262">
                  <c:v>-93.664746502356621</c:v>
                </c:pt>
                <c:pt idx="263">
                  <c:v>-162.53238343637807</c:v>
                </c:pt>
                <c:pt idx="264">
                  <c:v>-117.11093099523919</c:v>
                </c:pt>
                <c:pt idx="265">
                  <c:v>-122.69930731385665</c:v>
                </c:pt>
                <c:pt idx="266">
                  <c:v>-152.97517654396546</c:v>
                </c:pt>
                <c:pt idx="267">
                  <c:v>-120.20824589990863</c:v>
                </c:pt>
                <c:pt idx="268">
                  <c:v>-133.53922371258432</c:v>
                </c:pt>
                <c:pt idx="269">
                  <c:v>-115.80526468504571</c:v>
                </c:pt>
                <c:pt idx="270">
                  <c:v>-135.84820629391174</c:v>
                </c:pt>
                <c:pt idx="271">
                  <c:v>-146.38638537548229</c:v>
                </c:pt>
                <c:pt idx="272">
                  <c:v>-131.33667220490636</c:v>
                </c:pt>
                <c:pt idx="273">
                  <c:v>-80.245086823703559</c:v>
                </c:pt>
                <c:pt idx="274">
                  <c:v>-66.698548628303286</c:v>
                </c:pt>
                <c:pt idx="275">
                  <c:v>-26.624537797752165</c:v>
                </c:pt>
                <c:pt idx="276">
                  <c:v>0</c:v>
                </c:pt>
                <c:pt idx="277">
                  <c:v>0</c:v>
                </c:pt>
                <c:pt idx="278">
                  <c:v>-36.713187120157912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-65.748038005694184</c:v>
                </c:pt>
                <c:pt idx="283">
                  <c:v>0</c:v>
                </c:pt>
                <c:pt idx="284">
                  <c:v>-132.20143299202789</c:v>
                </c:pt>
                <c:pt idx="285">
                  <c:v>-109.77693196910258</c:v>
                </c:pt>
                <c:pt idx="286">
                  <c:v>0</c:v>
                </c:pt>
                <c:pt idx="287">
                  <c:v>-24.514918239075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0.29974925775161038</c:v>
                </c:pt>
                <c:pt idx="1">
                  <c:v>0.30641035236831282</c:v>
                </c:pt>
                <c:pt idx="2">
                  <c:v>0.29974925775161038</c:v>
                </c:pt>
                <c:pt idx="3">
                  <c:v>0.29974925775161038</c:v>
                </c:pt>
                <c:pt idx="4">
                  <c:v>0.29974925775161038</c:v>
                </c:pt>
                <c:pt idx="5">
                  <c:v>0.29974925775161038</c:v>
                </c:pt>
                <c:pt idx="6">
                  <c:v>0.31307144698501521</c:v>
                </c:pt>
                <c:pt idx="7">
                  <c:v>0.33305473083512266</c:v>
                </c:pt>
                <c:pt idx="8">
                  <c:v>0.32639363621842005</c:v>
                </c:pt>
                <c:pt idx="9">
                  <c:v>0.31307144698501532</c:v>
                </c:pt>
                <c:pt idx="10">
                  <c:v>0.31307144698501532</c:v>
                </c:pt>
                <c:pt idx="11">
                  <c:v>0.30641035236831288</c:v>
                </c:pt>
                <c:pt idx="12">
                  <c:v>0.32639363621842016</c:v>
                </c:pt>
                <c:pt idx="13">
                  <c:v>0.3596991093019325</c:v>
                </c:pt>
                <c:pt idx="14">
                  <c:v>0.36636020391863483</c:v>
                </c:pt>
                <c:pt idx="15">
                  <c:v>0.35969910930193227</c:v>
                </c:pt>
                <c:pt idx="16">
                  <c:v>0.32639363621842021</c:v>
                </c:pt>
                <c:pt idx="17">
                  <c:v>0.30641035236831282</c:v>
                </c:pt>
                <c:pt idx="18">
                  <c:v>0.29974925775161015</c:v>
                </c:pt>
                <c:pt idx="19">
                  <c:v>0.29974925775161038</c:v>
                </c:pt>
                <c:pt idx="20">
                  <c:v>0.29974925775161038</c:v>
                </c:pt>
                <c:pt idx="21">
                  <c:v>0.29308816313490804</c:v>
                </c:pt>
                <c:pt idx="22">
                  <c:v>0.29974925775161038</c:v>
                </c:pt>
                <c:pt idx="23">
                  <c:v>0.29308816313490804</c:v>
                </c:pt>
                <c:pt idx="24">
                  <c:v>0.29974925775161038</c:v>
                </c:pt>
                <c:pt idx="25">
                  <c:v>0.28642706851820543</c:v>
                </c:pt>
                <c:pt idx="26">
                  <c:v>0.29308816313490793</c:v>
                </c:pt>
                <c:pt idx="27">
                  <c:v>0.29974925775161049</c:v>
                </c:pt>
                <c:pt idx="28">
                  <c:v>0.28642706851820543</c:v>
                </c:pt>
                <c:pt idx="29">
                  <c:v>0.29974925775161038</c:v>
                </c:pt>
                <c:pt idx="30">
                  <c:v>0.2930881631349081</c:v>
                </c:pt>
                <c:pt idx="31">
                  <c:v>0.30641035236831271</c:v>
                </c:pt>
                <c:pt idx="32">
                  <c:v>0.33971582545182522</c:v>
                </c:pt>
                <c:pt idx="33">
                  <c:v>0.33971582545182505</c:v>
                </c:pt>
                <c:pt idx="34">
                  <c:v>0.36636020391863483</c:v>
                </c:pt>
                <c:pt idx="35">
                  <c:v>0.37968239315203978</c:v>
                </c:pt>
                <c:pt idx="36">
                  <c:v>0.35969910930193238</c:v>
                </c:pt>
                <c:pt idx="37">
                  <c:v>0.36636020391863505</c:v>
                </c:pt>
                <c:pt idx="38">
                  <c:v>0.34637692006852749</c:v>
                </c:pt>
                <c:pt idx="39">
                  <c:v>0.35303801468523005</c:v>
                </c:pt>
                <c:pt idx="40">
                  <c:v>0.31973254160171755</c:v>
                </c:pt>
                <c:pt idx="41">
                  <c:v>0.3330547308351226</c:v>
                </c:pt>
                <c:pt idx="42">
                  <c:v>0.30641035236831282</c:v>
                </c:pt>
                <c:pt idx="43">
                  <c:v>0.29308816313490793</c:v>
                </c:pt>
                <c:pt idx="44">
                  <c:v>0.29308816313490804</c:v>
                </c:pt>
                <c:pt idx="45">
                  <c:v>0.30641035236831293</c:v>
                </c:pt>
                <c:pt idx="46">
                  <c:v>0.29308816313490793</c:v>
                </c:pt>
                <c:pt idx="47">
                  <c:v>0.29974925775161038</c:v>
                </c:pt>
                <c:pt idx="48">
                  <c:v>0.2930881631349081</c:v>
                </c:pt>
                <c:pt idx="49">
                  <c:v>0.29974925775161038</c:v>
                </c:pt>
                <c:pt idx="50">
                  <c:v>0.29308816313490782</c:v>
                </c:pt>
                <c:pt idx="51">
                  <c:v>0.29974925775161038</c:v>
                </c:pt>
                <c:pt idx="52">
                  <c:v>0.30641035236831282</c:v>
                </c:pt>
                <c:pt idx="53">
                  <c:v>0.25312159543469331</c:v>
                </c:pt>
                <c:pt idx="54">
                  <c:v>0.23979940620128831</c:v>
                </c:pt>
                <c:pt idx="55">
                  <c:v>0.23979940620128823</c:v>
                </c:pt>
                <c:pt idx="56">
                  <c:v>0.24646050081799079</c:v>
                </c:pt>
                <c:pt idx="57">
                  <c:v>0.23979940620128828</c:v>
                </c:pt>
                <c:pt idx="58">
                  <c:v>0.25978269005139554</c:v>
                </c:pt>
                <c:pt idx="59">
                  <c:v>0.23313831158458587</c:v>
                </c:pt>
                <c:pt idx="60">
                  <c:v>0.2531215954346932</c:v>
                </c:pt>
                <c:pt idx="61">
                  <c:v>0.30641035236831282</c:v>
                </c:pt>
                <c:pt idx="62">
                  <c:v>0.30641035236831277</c:v>
                </c:pt>
                <c:pt idx="63">
                  <c:v>0.29308816313490793</c:v>
                </c:pt>
                <c:pt idx="64">
                  <c:v>0.27976597390150304</c:v>
                </c:pt>
                <c:pt idx="65">
                  <c:v>0.2531215954346932</c:v>
                </c:pt>
                <c:pt idx="66">
                  <c:v>0.23313831158458584</c:v>
                </c:pt>
                <c:pt idx="67">
                  <c:v>0.219816122351181</c:v>
                </c:pt>
                <c:pt idx="68">
                  <c:v>0.21315502773447856</c:v>
                </c:pt>
                <c:pt idx="69">
                  <c:v>0.21315502773447847</c:v>
                </c:pt>
                <c:pt idx="70">
                  <c:v>0.21981612235118095</c:v>
                </c:pt>
                <c:pt idx="71">
                  <c:v>0.21315502773447856</c:v>
                </c:pt>
                <c:pt idx="72">
                  <c:v>0.21315502773447836</c:v>
                </c:pt>
                <c:pt idx="73">
                  <c:v>0.20649393311777597</c:v>
                </c:pt>
                <c:pt idx="74">
                  <c:v>0.21315502773447847</c:v>
                </c:pt>
                <c:pt idx="75">
                  <c:v>0.20649393311777603</c:v>
                </c:pt>
                <c:pt idx="76">
                  <c:v>0.21315502773447856</c:v>
                </c:pt>
                <c:pt idx="77">
                  <c:v>0.20649393311777606</c:v>
                </c:pt>
                <c:pt idx="78">
                  <c:v>0.20649393311777611</c:v>
                </c:pt>
                <c:pt idx="79">
                  <c:v>0.34637692006852755</c:v>
                </c:pt>
                <c:pt idx="80">
                  <c:v>0.5528708531863038</c:v>
                </c:pt>
                <c:pt idx="81">
                  <c:v>0.59283742088651814</c:v>
                </c:pt>
                <c:pt idx="82">
                  <c:v>0.57951523165311336</c:v>
                </c:pt>
                <c:pt idx="83">
                  <c:v>0.58617632626981586</c:v>
                </c:pt>
                <c:pt idx="84">
                  <c:v>0.59949851550322075</c:v>
                </c:pt>
                <c:pt idx="85">
                  <c:v>0.59283742088651825</c:v>
                </c:pt>
                <c:pt idx="86">
                  <c:v>0.57951523165311347</c:v>
                </c:pt>
                <c:pt idx="87">
                  <c:v>0.5129042854860888</c:v>
                </c:pt>
                <c:pt idx="88">
                  <c:v>0.55287085318630358</c:v>
                </c:pt>
                <c:pt idx="89">
                  <c:v>0.5328875693361963</c:v>
                </c:pt>
                <c:pt idx="90">
                  <c:v>0.51290428548608902</c:v>
                </c:pt>
                <c:pt idx="91">
                  <c:v>0.50624319086938663</c:v>
                </c:pt>
                <c:pt idx="92">
                  <c:v>0.49958209625268379</c:v>
                </c:pt>
                <c:pt idx="93">
                  <c:v>0.50624319086938641</c:v>
                </c:pt>
                <c:pt idx="94">
                  <c:v>0.45961552855246923</c:v>
                </c:pt>
                <c:pt idx="95">
                  <c:v>0.4462933393190644</c:v>
                </c:pt>
                <c:pt idx="96">
                  <c:v>0.45295443393576684</c:v>
                </c:pt>
                <c:pt idx="97">
                  <c:v>0.45295443393576679</c:v>
                </c:pt>
                <c:pt idx="98">
                  <c:v>0.45295443393576679</c:v>
                </c:pt>
                <c:pt idx="99">
                  <c:v>0.45295443393576673</c:v>
                </c:pt>
                <c:pt idx="100">
                  <c:v>0.45295443393576679</c:v>
                </c:pt>
                <c:pt idx="101">
                  <c:v>0.4462933393190644</c:v>
                </c:pt>
                <c:pt idx="102">
                  <c:v>0.45295443393576679</c:v>
                </c:pt>
                <c:pt idx="103">
                  <c:v>0.45961552855246912</c:v>
                </c:pt>
                <c:pt idx="104">
                  <c:v>0.47293771778587401</c:v>
                </c:pt>
                <c:pt idx="105">
                  <c:v>0.48625990701927863</c:v>
                </c:pt>
                <c:pt idx="106">
                  <c:v>0.50624319086938641</c:v>
                </c:pt>
                <c:pt idx="107">
                  <c:v>0.55953194780300597</c:v>
                </c:pt>
                <c:pt idx="108">
                  <c:v>0.54620975856960119</c:v>
                </c:pt>
                <c:pt idx="109">
                  <c:v>0.55287085318630358</c:v>
                </c:pt>
                <c:pt idx="110">
                  <c:v>0.57285413703641075</c:v>
                </c:pt>
                <c:pt idx="111">
                  <c:v>0.53954866395289869</c:v>
                </c:pt>
                <c:pt idx="112">
                  <c:v>0.5262264747194938</c:v>
                </c:pt>
                <c:pt idx="113">
                  <c:v>0.48625990701927907</c:v>
                </c:pt>
                <c:pt idx="114">
                  <c:v>0.47293771778587412</c:v>
                </c:pt>
                <c:pt idx="115">
                  <c:v>0.46627662316917168</c:v>
                </c:pt>
                <c:pt idx="116">
                  <c:v>0.43963224470236173</c:v>
                </c:pt>
                <c:pt idx="117">
                  <c:v>0.44629333931906451</c:v>
                </c:pt>
                <c:pt idx="118">
                  <c:v>0.43963224470236184</c:v>
                </c:pt>
                <c:pt idx="119">
                  <c:v>0.43297115008565928</c:v>
                </c:pt>
                <c:pt idx="120">
                  <c:v>0.4329711500856594</c:v>
                </c:pt>
                <c:pt idx="121">
                  <c:v>0.41298786623555206</c:v>
                </c:pt>
                <c:pt idx="122">
                  <c:v>0.41298786623555223</c:v>
                </c:pt>
                <c:pt idx="123">
                  <c:v>0.42631005546895695</c:v>
                </c:pt>
                <c:pt idx="124">
                  <c:v>0.40632677161884984</c:v>
                </c:pt>
                <c:pt idx="125">
                  <c:v>0.41298786623555211</c:v>
                </c:pt>
                <c:pt idx="126">
                  <c:v>0.43297115008565928</c:v>
                </c:pt>
                <c:pt idx="127">
                  <c:v>0.44629333931906451</c:v>
                </c:pt>
                <c:pt idx="128">
                  <c:v>0.51956538010279141</c:v>
                </c:pt>
                <c:pt idx="129">
                  <c:v>0.5262264747194938</c:v>
                </c:pt>
                <c:pt idx="130">
                  <c:v>0.51956538010279141</c:v>
                </c:pt>
                <c:pt idx="131">
                  <c:v>0.5328875693361963</c:v>
                </c:pt>
                <c:pt idx="132">
                  <c:v>0.5328875693361963</c:v>
                </c:pt>
                <c:pt idx="133">
                  <c:v>0.53954866395289858</c:v>
                </c:pt>
                <c:pt idx="134">
                  <c:v>0.5262264747194938</c:v>
                </c:pt>
                <c:pt idx="135">
                  <c:v>0.51290428548608891</c:v>
                </c:pt>
                <c:pt idx="136">
                  <c:v>0.47959881240257651</c:v>
                </c:pt>
                <c:pt idx="137">
                  <c:v>0.4795988124025764</c:v>
                </c:pt>
                <c:pt idx="138">
                  <c:v>0.45295443393576679</c:v>
                </c:pt>
                <c:pt idx="139">
                  <c:v>0.4462933393190644</c:v>
                </c:pt>
                <c:pt idx="140">
                  <c:v>0.43297115008565934</c:v>
                </c:pt>
                <c:pt idx="141">
                  <c:v>0.4329711500856594</c:v>
                </c:pt>
                <c:pt idx="142">
                  <c:v>0.43297115008565945</c:v>
                </c:pt>
                <c:pt idx="143">
                  <c:v>0.4329711500856594</c:v>
                </c:pt>
                <c:pt idx="144">
                  <c:v>0.43297115008565945</c:v>
                </c:pt>
                <c:pt idx="145">
                  <c:v>0.42631005546895684</c:v>
                </c:pt>
                <c:pt idx="146">
                  <c:v>0.41298786623555223</c:v>
                </c:pt>
                <c:pt idx="147">
                  <c:v>0.41298786623555223</c:v>
                </c:pt>
                <c:pt idx="148">
                  <c:v>0.41298786623555195</c:v>
                </c:pt>
                <c:pt idx="149">
                  <c:v>0.39300458238544483</c:v>
                </c:pt>
                <c:pt idx="150">
                  <c:v>0.39966567700214717</c:v>
                </c:pt>
                <c:pt idx="151">
                  <c:v>0.42631005546895712</c:v>
                </c:pt>
                <c:pt idx="152">
                  <c:v>0.45961552855246929</c:v>
                </c:pt>
                <c:pt idx="153">
                  <c:v>0.46627662316917162</c:v>
                </c:pt>
                <c:pt idx="154">
                  <c:v>0.48625990701927901</c:v>
                </c:pt>
                <c:pt idx="155">
                  <c:v>0.49292100163598146</c:v>
                </c:pt>
                <c:pt idx="156">
                  <c:v>0.50624319086938641</c:v>
                </c:pt>
                <c:pt idx="157">
                  <c:v>0.50624319086938641</c:v>
                </c:pt>
                <c:pt idx="158">
                  <c:v>0.49958209625268374</c:v>
                </c:pt>
                <c:pt idx="159">
                  <c:v>0.47959881240257635</c:v>
                </c:pt>
                <c:pt idx="160">
                  <c:v>0.46627662316917173</c:v>
                </c:pt>
                <c:pt idx="161">
                  <c:v>0.4462933393190644</c:v>
                </c:pt>
                <c:pt idx="162">
                  <c:v>0.41298786623555206</c:v>
                </c:pt>
                <c:pt idx="163">
                  <c:v>0.39300458238544472</c:v>
                </c:pt>
                <c:pt idx="164">
                  <c:v>0.40632677161884978</c:v>
                </c:pt>
                <c:pt idx="165">
                  <c:v>0.40632677161884967</c:v>
                </c:pt>
                <c:pt idx="166">
                  <c:v>0.39966567700214722</c:v>
                </c:pt>
                <c:pt idx="167">
                  <c:v>0.39966567700214717</c:v>
                </c:pt>
                <c:pt idx="168">
                  <c:v>0.40632677161884967</c:v>
                </c:pt>
                <c:pt idx="169">
                  <c:v>0.39966567700214717</c:v>
                </c:pt>
                <c:pt idx="170">
                  <c:v>0.40632677161884967</c:v>
                </c:pt>
                <c:pt idx="171">
                  <c:v>0.40632677161884961</c:v>
                </c:pt>
                <c:pt idx="172">
                  <c:v>0.39300458238544483</c:v>
                </c:pt>
                <c:pt idx="173">
                  <c:v>0.39300458238544483</c:v>
                </c:pt>
                <c:pt idx="174">
                  <c:v>0.39300458238544472</c:v>
                </c:pt>
                <c:pt idx="175">
                  <c:v>0.4196489608522545</c:v>
                </c:pt>
                <c:pt idx="176">
                  <c:v>0.44629333931906434</c:v>
                </c:pt>
                <c:pt idx="177">
                  <c:v>0.43297115008565923</c:v>
                </c:pt>
                <c:pt idx="178">
                  <c:v>0.45961552855246912</c:v>
                </c:pt>
                <c:pt idx="179">
                  <c:v>0.4929210016359814</c:v>
                </c:pt>
                <c:pt idx="180">
                  <c:v>0.48625990701927924</c:v>
                </c:pt>
                <c:pt idx="181">
                  <c:v>0.47293771778587407</c:v>
                </c:pt>
                <c:pt idx="182">
                  <c:v>0.45961552855246929</c:v>
                </c:pt>
                <c:pt idx="183">
                  <c:v>0.47293771778587407</c:v>
                </c:pt>
                <c:pt idx="184">
                  <c:v>0.4396322447023619</c:v>
                </c:pt>
                <c:pt idx="185">
                  <c:v>0.41964896085225445</c:v>
                </c:pt>
                <c:pt idx="186">
                  <c:v>0.37968239315203983</c:v>
                </c:pt>
                <c:pt idx="187">
                  <c:v>0.37968239315203972</c:v>
                </c:pt>
                <c:pt idx="188">
                  <c:v>0.36636020391863489</c:v>
                </c:pt>
                <c:pt idx="189">
                  <c:v>0.36636020391863477</c:v>
                </c:pt>
                <c:pt idx="190">
                  <c:v>0.36636020391863477</c:v>
                </c:pt>
                <c:pt idx="191">
                  <c:v>0.37302129853533733</c:v>
                </c:pt>
                <c:pt idx="192">
                  <c:v>0.3596991093019325</c:v>
                </c:pt>
                <c:pt idx="193">
                  <c:v>0.3596991093019325</c:v>
                </c:pt>
                <c:pt idx="194">
                  <c:v>0.35969910930193233</c:v>
                </c:pt>
                <c:pt idx="195">
                  <c:v>0.35303801468522999</c:v>
                </c:pt>
                <c:pt idx="196">
                  <c:v>0.37302129853533722</c:v>
                </c:pt>
                <c:pt idx="197">
                  <c:v>0.3596991093019325</c:v>
                </c:pt>
                <c:pt idx="198">
                  <c:v>0.36636020391863494</c:v>
                </c:pt>
                <c:pt idx="199">
                  <c:v>0.32639363621842016</c:v>
                </c:pt>
                <c:pt idx="200">
                  <c:v>6.6610946167024537E-2</c:v>
                </c:pt>
                <c:pt idx="201">
                  <c:v>8.6594230017131887E-2</c:v>
                </c:pt>
                <c:pt idx="202">
                  <c:v>0.11323860848394168</c:v>
                </c:pt>
                <c:pt idx="203">
                  <c:v>0.13322189233404905</c:v>
                </c:pt>
                <c:pt idx="204">
                  <c:v>0.30641035236831288</c:v>
                </c:pt>
                <c:pt idx="205">
                  <c:v>0.6328039885867327</c:v>
                </c:pt>
                <c:pt idx="206">
                  <c:v>0.81931463785440173</c:v>
                </c:pt>
                <c:pt idx="207">
                  <c:v>0.78600916477088933</c:v>
                </c:pt>
                <c:pt idx="208">
                  <c:v>0.75936478630407966</c:v>
                </c:pt>
                <c:pt idx="209">
                  <c:v>0.73272040783726977</c:v>
                </c:pt>
                <c:pt idx="210">
                  <c:v>0.7060760293704601</c:v>
                </c:pt>
                <c:pt idx="211">
                  <c:v>0.53954866395289869</c:v>
                </c:pt>
                <c:pt idx="212">
                  <c:v>0.50624319086938641</c:v>
                </c:pt>
                <c:pt idx="213">
                  <c:v>0.49292100163598157</c:v>
                </c:pt>
                <c:pt idx="214">
                  <c:v>0.48625990701927901</c:v>
                </c:pt>
                <c:pt idx="215">
                  <c:v>0.48625990701927907</c:v>
                </c:pt>
                <c:pt idx="216">
                  <c:v>0.50624319086938629</c:v>
                </c:pt>
                <c:pt idx="217">
                  <c:v>0.48625990701927901</c:v>
                </c:pt>
                <c:pt idx="218">
                  <c:v>0.49958209625268413</c:v>
                </c:pt>
                <c:pt idx="219">
                  <c:v>0.49958209625268396</c:v>
                </c:pt>
                <c:pt idx="220">
                  <c:v>0.49958209625268396</c:v>
                </c:pt>
                <c:pt idx="221">
                  <c:v>0.5195653801027913</c:v>
                </c:pt>
                <c:pt idx="222">
                  <c:v>0.51956538010279152</c:v>
                </c:pt>
                <c:pt idx="223">
                  <c:v>0.50624319086938641</c:v>
                </c:pt>
                <c:pt idx="224">
                  <c:v>0.51290428548608891</c:v>
                </c:pt>
                <c:pt idx="225">
                  <c:v>0.49958209625268413</c:v>
                </c:pt>
                <c:pt idx="226">
                  <c:v>0.45961552855246929</c:v>
                </c:pt>
                <c:pt idx="227">
                  <c:v>0.59949851550322075</c:v>
                </c:pt>
                <c:pt idx="228">
                  <c:v>0.55953194780300608</c:v>
                </c:pt>
                <c:pt idx="229">
                  <c:v>0.5195653801027913</c:v>
                </c:pt>
                <c:pt idx="230">
                  <c:v>0.56619304241970847</c:v>
                </c:pt>
                <c:pt idx="231">
                  <c:v>0.53954866395289869</c:v>
                </c:pt>
                <c:pt idx="232">
                  <c:v>0.49958209625268396</c:v>
                </c:pt>
                <c:pt idx="233">
                  <c:v>0.49958209625268385</c:v>
                </c:pt>
                <c:pt idx="234">
                  <c:v>0.36636020391863505</c:v>
                </c:pt>
                <c:pt idx="235">
                  <c:v>0.35303801468522999</c:v>
                </c:pt>
                <c:pt idx="236">
                  <c:v>0.36636020391863477</c:v>
                </c:pt>
                <c:pt idx="237">
                  <c:v>0.34637692006852755</c:v>
                </c:pt>
                <c:pt idx="238">
                  <c:v>0.35969910930193233</c:v>
                </c:pt>
                <c:pt idx="239">
                  <c:v>0.34637692006852766</c:v>
                </c:pt>
                <c:pt idx="240">
                  <c:v>0.35303801468523011</c:v>
                </c:pt>
                <c:pt idx="241">
                  <c:v>0.33971582545182505</c:v>
                </c:pt>
                <c:pt idx="242">
                  <c:v>0.3397158254518251</c:v>
                </c:pt>
                <c:pt idx="243">
                  <c:v>0.3397158254518251</c:v>
                </c:pt>
                <c:pt idx="244">
                  <c:v>0.33305473083512277</c:v>
                </c:pt>
                <c:pt idx="245">
                  <c:v>0.32639363621842021</c:v>
                </c:pt>
                <c:pt idx="246">
                  <c:v>0.3263936362184201</c:v>
                </c:pt>
                <c:pt idx="247">
                  <c:v>0.35303801468522999</c:v>
                </c:pt>
                <c:pt idx="248">
                  <c:v>0.35303801468523005</c:v>
                </c:pt>
                <c:pt idx="249">
                  <c:v>0.37302129853533722</c:v>
                </c:pt>
                <c:pt idx="250">
                  <c:v>0.40632677161884967</c:v>
                </c:pt>
                <c:pt idx="251">
                  <c:v>0.42631005546895678</c:v>
                </c:pt>
                <c:pt idx="252">
                  <c:v>0.4329711500856594</c:v>
                </c:pt>
                <c:pt idx="253">
                  <c:v>0.44629333931906418</c:v>
                </c:pt>
                <c:pt idx="254">
                  <c:v>0.5262264747194938</c:v>
                </c:pt>
                <c:pt idx="255">
                  <c:v>0.51290428548608891</c:v>
                </c:pt>
                <c:pt idx="256">
                  <c:v>0.4929210016359814</c:v>
                </c:pt>
                <c:pt idx="257">
                  <c:v>0.36636020391863489</c:v>
                </c:pt>
                <c:pt idx="258">
                  <c:v>0.34637692006852755</c:v>
                </c:pt>
                <c:pt idx="259">
                  <c:v>0.33971582545182505</c:v>
                </c:pt>
                <c:pt idx="260">
                  <c:v>0.33971582545182505</c:v>
                </c:pt>
                <c:pt idx="261">
                  <c:v>0.33305473083512266</c:v>
                </c:pt>
                <c:pt idx="262">
                  <c:v>0.33971582545182494</c:v>
                </c:pt>
                <c:pt idx="263">
                  <c:v>0.33305473083512266</c:v>
                </c:pt>
                <c:pt idx="264">
                  <c:v>0.3330547308351226</c:v>
                </c:pt>
                <c:pt idx="265">
                  <c:v>0.3330547308351226</c:v>
                </c:pt>
                <c:pt idx="266">
                  <c:v>0.3330547308351226</c:v>
                </c:pt>
                <c:pt idx="267">
                  <c:v>0.33971582545182499</c:v>
                </c:pt>
                <c:pt idx="268">
                  <c:v>0.32639363621842016</c:v>
                </c:pt>
                <c:pt idx="269">
                  <c:v>0.33305473083512266</c:v>
                </c:pt>
                <c:pt idx="270">
                  <c:v>0.34637692006852733</c:v>
                </c:pt>
                <c:pt idx="271">
                  <c:v>0.4196489608522545</c:v>
                </c:pt>
                <c:pt idx="272">
                  <c:v>0.51956538010279163</c:v>
                </c:pt>
                <c:pt idx="273">
                  <c:v>0.5528708531863038</c:v>
                </c:pt>
                <c:pt idx="274">
                  <c:v>0.55953194780300597</c:v>
                </c:pt>
                <c:pt idx="275">
                  <c:v>0.56619304241970847</c:v>
                </c:pt>
                <c:pt idx="276">
                  <c:v>0.72605931322056727</c:v>
                </c:pt>
                <c:pt idx="277">
                  <c:v>0.73272040783726988</c:v>
                </c:pt>
                <c:pt idx="278">
                  <c:v>0.68609274552035271</c:v>
                </c:pt>
                <c:pt idx="279">
                  <c:v>0.65944836705354271</c:v>
                </c:pt>
                <c:pt idx="280">
                  <c:v>0.64612617782013781</c:v>
                </c:pt>
                <c:pt idx="281">
                  <c:v>0.63280398858673303</c:v>
                </c:pt>
                <c:pt idx="282">
                  <c:v>0.59283742088651792</c:v>
                </c:pt>
                <c:pt idx="283">
                  <c:v>0.45295443393576673</c:v>
                </c:pt>
                <c:pt idx="284">
                  <c:v>0.44629333931906451</c:v>
                </c:pt>
                <c:pt idx="285">
                  <c:v>0.44629333931906418</c:v>
                </c:pt>
                <c:pt idx="286">
                  <c:v>0.45295443393576695</c:v>
                </c:pt>
                <c:pt idx="287">
                  <c:v>0.4462933393190644</c:v>
                </c:pt>
                <c:pt idx="288">
                  <c:v>0.43963224470236156</c:v>
                </c:pt>
                <c:pt idx="289">
                  <c:v>0.43963224470236173</c:v>
                </c:pt>
                <c:pt idx="290">
                  <c:v>0.44629333931906434</c:v>
                </c:pt>
                <c:pt idx="291">
                  <c:v>0.45295443393576679</c:v>
                </c:pt>
                <c:pt idx="292">
                  <c:v>0.44629333931906434</c:v>
                </c:pt>
                <c:pt idx="293">
                  <c:v>0.43963224470236184</c:v>
                </c:pt>
                <c:pt idx="294">
                  <c:v>0.45295443393576695</c:v>
                </c:pt>
                <c:pt idx="295">
                  <c:v>0.47959881240257646</c:v>
                </c:pt>
                <c:pt idx="296">
                  <c:v>0.51956538010279152</c:v>
                </c:pt>
                <c:pt idx="297">
                  <c:v>0.53954866395289847</c:v>
                </c:pt>
                <c:pt idx="298">
                  <c:v>0.55953194780300597</c:v>
                </c:pt>
                <c:pt idx="299">
                  <c:v>0.5328875693361963</c:v>
                </c:pt>
                <c:pt idx="300">
                  <c:v>0.74604259707067477</c:v>
                </c:pt>
                <c:pt idx="301">
                  <c:v>0.76602588092078217</c:v>
                </c:pt>
                <c:pt idx="302">
                  <c:v>0.68609274552035271</c:v>
                </c:pt>
                <c:pt idx="303">
                  <c:v>0.69941493475375738</c:v>
                </c:pt>
                <c:pt idx="304">
                  <c:v>0.67943165090365043</c:v>
                </c:pt>
                <c:pt idx="305">
                  <c:v>0.64612617782013793</c:v>
                </c:pt>
                <c:pt idx="306">
                  <c:v>0.49958209625268402</c:v>
                </c:pt>
                <c:pt idx="307">
                  <c:v>0.40632677161884956</c:v>
                </c:pt>
                <c:pt idx="308">
                  <c:v>0.39966567700214689</c:v>
                </c:pt>
                <c:pt idx="309">
                  <c:v>0.40632677161884978</c:v>
                </c:pt>
                <c:pt idx="310">
                  <c:v>0.41298786623555211</c:v>
                </c:pt>
                <c:pt idx="311">
                  <c:v>0.40632677161884978</c:v>
                </c:pt>
                <c:pt idx="312">
                  <c:v>0.39966567700214722</c:v>
                </c:pt>
                <c:pt idx="313">
                  <c:v>0.39966567700214706</c:v>
                </c:pt>
                <c:pt idx="314">
                  <c:v>0.40632677161884978</c:v>
                </c:pt>
                <c:pt idx="315">
                  <c:v>0.40632677161884978</c:v>
                </c:pt>
                <c:pt idx="316">
                  <c:v>0.40632677161884978</c:v>
                </c:pt>
                <c:pt idx="317">
                  <c:v>0.39966567700214706</c:v>
                </c:pt>
                <c:pt idx="318">
                  <c:v>0.41298786623555206</c:v>
                </c:pt>
                <c:pt idx="319">
                  <c:v>0.43297115008565945</c:v>
                </c:pt>
                <c:pt idx="320">
                  <c:v>0.47293771778587418</c:v>
                </c:pt>
                <c:pt idx="321">
                  <c:v>0.49292100163598157</c:v>
                </c:pt>
                <c:pt idx="322">
                  <c:v>0.5129042854860888</c:v>
                </c:pt>
                <c:pt idx="323">
                  <c:v>0.69941493475375738</c:v>
                </c:pt>
                <c:pt idx="324">
                  <c:v>0.71273712398716238</c:v>
                </c:pt>
                <c:pt idx="325">
                  <c:v>0.73938150245397227</c:v>
                </c:pt>
                <c:pt idx="326">
                  <c:v>0.70607602937045999</c:v>
                </c:pt>
                <c:pt idx="327">
                  <c:v>0.65944836705354271</c:v>
                </c:pt>
                <c:pt idx="328">
                  <c:v>0.60615961011992325</c:v>
                </c:pt>
                <c:pt idx="329">
                  <c:v>0.59949851550322064</c:v>
                </c:pt>
                <c:pt idx="330">
                  <c:v>0.37968239315203983</c:v>
                </c:pt>
                <c:pt idx="331">
                  <c:v>0.34637692006852755</c:v>
                </c:pt>
                <c:pt idx="332">
                  <c:v>0.34637692006852755</c:v>
                </c:pt>
                <c:pt idx="333">
                  <c:v>0.35303801468522999</c:v>
                </c:pt>
                <c:pt idx="334">
                  <c:v>0.34637692006852755</c:v>
                </c:pt>
                <c:pt idx="335">
                  <c:v>0.3530380146852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X$3:$X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4.974693674676387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263.37701892222486</c:v>
                </c:pt>
                <c:pt idx="1">
                  <c:v>246.38121790935952</c:v>
                </c:pt>
                <c:pt idx="2">
                  <c:v>207.0531949696387</c:v>
                </c:pt>
                <c:pt idx="3">
                  <c:v>182.03391503616635</c:v>
                </c:pt>
                <c:pt idx="4">
                  <c:v>197.22829294712108</c:v>
                </c:pt>
                <c:pt idx="5">
                  <c:v>227.86577260662784</c:v>
                </c:pt>
                <c:pt idx="6">
                  <c:v>263.21623645252663</c:v>
                </c:pt>
                <c:pt idx="7">
                  <c:v>266.01372991546981</c:v>
                </c:pt>
                <c:pt idx="8">
                  <c:v>293.52720181036295</c:v>
                </c:pt>
                <c:pt idx="9">
                  <c:v>351.79266324889068</c:v>
                </c:pt>
                <c:pt idx="10">
                  <c:v>350.70854235383712</c:v>
                </c:pt>
                <c:pt idx="11">
                  <c:v>349.31503110103887</c:v>
                </c:pt>
                <c:pt idx="12">
                  <c:v>361.35225773849976</c:v>
                </c:pt>
                <c:pt idx="13">
                  <c:v>369.42817934131506</c:v>
                </c:pt>
                <c:pt idx="14">
                  <c:v>341.73301113714172</c:v>
                </c:pt>
                <c:pt idx="15">
                  <c:v>293.58143728002136</c:v>
                </c:pt>
                <c:pt idx="16">
                  <c:v>302.07330177375536</c:v>
                </c:pt>
                <c:pt idx="17">
                  <c:v>304.17787850408814</c:v>
                </c:pt>
                <c:pt idx="18">
                  <c:v>305.86776847096672</c:v>
                </c:pt>
                <c:pt idx="19">
                  <c:v>305.21238862516958</c:v>
                </c:pt>
                <c:pt idx="20">
                  <c:v>304.82540671308573</c:v>
                </c:pt>
                <c:pt idx="21">
                  <c:v>286.23220847818146</c:v>
                </c:pt>
                <c:pt idx="22">
                  <c:v>285.33013020932344</c:v>
                </c:pt>
                <c:pt idx="23">
                  <c:v>288.02585308621548</c:v>
                </c:pt>
                <c:pt idx="24">
                  <c:v>256.67974594236415</c:v>
                </c:pt>
                <c:pt idx="25">
                  <c:v>217.67772978926607</c:v>
                </c:pt>
                <c:pt idx="26">
                  <c:v>190.07638119523767</c:v>
                </c:pt>
                <c:pt idx="27">
                  <c:v>204.67673246048503</c:v>
                </c:pt>
                <c:pt idx="28">
                  <c:v>256.51452421354395</c:v>
                </c:pt>
                <c:pt idx="29">
                  <c:v>264.81287450933883</c:v>
                </c:pt>
                <c:pt idx="30">
                  <c:v>265.18135377540091</c:v>
                </c:pt>
                <c:pt idx="31">
                  <c:v>267.35614785816421</c:v>
                </c:pt>
                <c:pt idx="32">
                  <c:v>343.59250465757708</c:v>
                </c:pt>
                <c:pt idx="33">
                  <c:v>396.09001249750958</c:v>
                </c:pt>
                <c:pt idx="34">
                  <c:v>408.22399902935621</c:v>
                </c:pt>
                <c:pt idx="35">
                  <c:v>447.28911962137926</c:v>
                </c:pt>
                <c:pt idx="36">
                  <c:v>486.38966242261012</c:v>
                </c:pt>
                <c:pt idx="37">
                  <c:v>504.72440036420795</c:v>
                </c:pt>
                <c:pt idx="38">
                  <c:v>398.81161371142008</c:v>
                </c:pt>
                <c:pt idx="39">
                  <c:v>396.00758432293838</c:v>
                </c:pt>
                <c:pt idx="40">
                  <c:v>398.25155062580365</c:v>
                </c:pt>
                <c:pt idx="41">
                  <c:v>385.17747742636499</c:v>
                </c:pt>
                <c:pt idx="42">
                  <c:v>388.3650365262971</c:v>
                </c:pt>
                <c:pt idx="43">
                  <c:v>331.89561820044224</c:v>
                </c:pt>
                <c:pt idx="44">
                  <c:v>296.72119355910644</c:v>
                </c:pt>
                <c:pt idx="45">
                  <c:v>293.93089939342445</c:v>
                </c:pt>
                <c:pt idx="46">
                  <c:v>266.56315578798359</c:v>
                </c:pt>
                <c:pt idx="47">
                  <c:v>271.38273402034059</c:v>
                </c:pt>
                <c:pt idx="48">
                  <c:v>255.91736176200502</c:v>
                </c:pt>
                <c:pt idx="49">
                  <c:v>255.16173531158759</c:v>
                </c:pt>
                <c:pt idx="50">
                  <c:v>238.07752232333925</c:v>
                </c:pt>
                <c:pt idx="51">
                  <c:v>240.96237020902751</c:v>
                </c:pt>
                <c:pt idx="52">
                  <c:v>220.11708235194902</c:v>
                </c:pt>
                <c:pt idx="53">
                  <c:v>214.49253114644395</c:v>
                </c:pt>
                <c:pt idx="54">
                  <c:v>212.88159913038811</c:v>
                </c:pt>
                <c:pt idx="55">
                  <c:v>238.91295272061552</c:v>
                </c:pt>
                <c:pt idx="56">
                  <c:v>259.16936363726728</c:v>
                </c:pt>
                <c:pt idx="57">
                  <c:v>264.32456792536749</c:v>
                </c:pt>
                <c:pt idx="58">
                  <c:v>300.84186022656894</c:v>
                </c:pt>
                <c:pt idx="59">
                  <c:v>302.99443140006815</c:v>
                </c:pt>
                <c:pt idx="60">
                  <c:v>301.70118161650834</c:v>
                </c:pt>
                <c:pt idx="61">
                  <c:v>297.57576893055068</c:v>
                </c:pt>
                <c:pt idx="62">
                  <c:v>296.38740191338746</c:v>
                </c:pt>
                <c:pt idx="63">
                  <c:v>294.41299677218763</c:v>
                </c:pt>
                <c:pt idx="64">
                  <c:v>292.36938934699958</c:v>
                </c:pt>
                <c:pt idx="65">
                  <c:v>295.18419496956949</c:v>
                </c:pt>
                <c:pt idx="66">
                  <c:v>278.53836137738273</c:v>
                </c:pt>
                <c:pt idx="67">
                  <c:v>286.34331462938019</c:v>
                </c:pt>
                <c:pt idx="68">
                  <c:v>295.21720413070591</c:v>
                </c:pt>
                <c:pt idx="69">
                  <c:v>282.23938563700233</c:v>
                </c:pt>
                <c:pt idx="70">
                  <c:v>255.92099639752533</c:v>
                </c:pt>
                <c:pt idx="71">
                  <c:v>251.03279930302378</c:v>
                </c:pt>
                <c:pt idx="72">
                  <c:v>197.95808348258268</c:v>
                </c:pt>
                <c:pt idx="73">
                  <c:v>230.92489806438286</c:v>
                </c:pt>
                <c:pt idx="74">
                  <c:v>204.84532151068609</c:v>
                </c:pt>
                <c:pt idx="75">
                  <c:v>180.44648788997077</c:v>
                </c:pt>
                <c:pt idx="76">
                  <c:v>208.13297292061102</c:v>
                </c:pt>
                <c:pt idx="77">
                  <c:v>206.29141351061631</c:v>
                </c:pt>
                <c:pt idx="78">
                  <c:v>225.25773385571108</c:v>
                </c:pt>
                <c:pt idx="79">
                  <c:v>242.85538148968914</c:v>
                </c:pt>
                <c:pt idx="80">
                  <c:v>258.58965222504128</c:v>
                </c:pt>
                <c:pt idx="81">
                  <c:v>255.5891141952961</c:v>
                </c:pt>
                <c:pt idx="82">
                  <c:v>252.45166092804533</c:v>
                </c:pt>
                <c:pt idx="83">
                  <c:v>251.91557430020202</c:v>
                </c:pt>
                <c:pt idx="84">
                  <c:v>254.31539074454798</c:v>
                </c:pt>
                <c:pt idx="85">
                  <c:v>259.12392635900363</c:v>
                </c:pt>
                <c:pt idx="86">
                  <c:v>299.24247801041162</c:v>
                </c:pt>
                <c:pt idx="87">
                  <c:v>290.31555602306059</c:v>
                </c:pt>
                <c:pt idx="88">
                  <c:v>255.33803235041302</c:v>
                </c:pt>
                <c:pt idx="89">
                  <c:v>293.00372731430423</c:v>
                </c:pt>
                <c:pt idx="90">
                  <c:v>278.82735852595152</c:v>
                </c:pt>
                <c:pt idx="91">
                  <c:v>290.30146350678802</c:v>
                </c:pt>
                <c:pt idx="92">
                  <c:v>268.09341687784143</c:v>
                </c:pt>
                <c:pt idx="93">
                  <c:v>253.78014363196658</c:v>
                </c:pt>
                <c:pt idx="94">
                  <c:v>252.24615871911249</c:v>
                </c:pt>
                <c:pt idx="95">
                  <c:v>222.87249579759276</c:v>
                </c:pt>
                <c:pt idx="96">
                  <c:v>175.76788959461066</c:v>
                </c:pt>
                <c:pt idx="97">
                  <c:v>176.95799323731842</c:v>
                </c:pt>
                <c:pt idx="98">
                  <c:v>161.5052802995111</c:v>
                </c:pt>
                <c:pt idx="99">
                  <c:v>178.5668235134703</c:v>
                </c:pt>
                <c:pt idx="100">
                  <c:v>214.83127522742606</c:v>
                </c:pt>
                <c:pt idx="101">
                  <c:v>237.18462317796124</c:v>
                </c:pt>
                <c:pt idx="102">
                  <c:v>244.30293094693451</c:v>
                </c:pt>
                <c:pt idx="103">
                  <c:v>248.3867381466554</c:v>
                </c:pt>
                <c:pt idx="104">
                  <c:v>257.12057248457518</c:v>
                </c:pt>
                <c:pt idx="105">
                  <c:v>258.61500607701197</c:v>
                </c:pt>
                <c:pt idx="106">
                  <c:v>256.87631770719196</c:v>
                </c:pt>
                <c:pt idx="107">
                  <c:v>257.27549340833309</c:v>
                </c:pt>
                <c:pt idx="108">
                  <c:v>264.93580497269767</c:v>
                </c:pt>
                <c:pt idx="109">
                  <c:v>297.19119804327011</c:v>
                </c:pt>
                <c:pt idx="110">
                  <c:v>299.58118565607646</c:v>
                </c:pt>
                <c:pt idx="111">
                  <c:v>300.38636329594573</c:v>
                </c:pt>
                <c:pt idx="112">
                  <c:v>301.46196121578515</c:v>
                </c:pt>
                <c:pt idx="113">
                  <c:v>303.89143791897698</c:v>
                </c:pt>
                <c:pt idx="114">
                  <c:v>300.71528370947289</c:v>
                </c:pt>
                <c:pt idx="115">
                  <c:v>245.58843018220711</c:v>
                </c:pt>
                <c:pt idx="116">
                  <c:v>260.0076490497039</c:v>
                </c:pt>
                <c:pt idx="117">
                  <c:v>256.5734000359837</c:v>
                </c:pt>
                <c:pt idx="118">
                  <c:v>259.09695869825396</c:v>
                </c:pt>
                <c:pt idx="119">
                  <c:v>254.62082777136715</c:v>
                </c:pt>
                <c:pt idx="120">
                  <c:v>258.12271624402644</c:v>
                </c:pt>
                <c:pt idx="121">
                  <c:v>233.6620908537212</c:v>
                </c:pt>
                <c:pt idx="122">
                  <c:v>209.68333794789345</c:v>
                </c:pt>
                <c:pt idx="123">
                  <c:v>164.01544071284718</c:v>
                </c:pt>
                <c:pt idx="124">
                  <c:v>171.78747705055915</c:v>
                </c:pt>
                <c:pt idx="125">
                  <c:v>169.72678248898276</c:v>
                </c:pt>
                <c:pt idx="126">
                  <c:v>185.84822330918524</c:v>
                </c:pt>
                <c:pt idx="127">
                  <c:v>218.63329552478368</c:v>
                </c:pt>
                <c:pt idx="128">
                  <c:v>258.3924426724185</c:v>
                </c:pt>
                <c:pt idx="129">
                  <c:v>257.75121187654878</c:v>
                </c:pt>
                <c:pt idx="130">
                  <c:v>262.56790514246762</c:v>
                </c:pt>
                <c:pt idx="131">
                  <c:v>262.46743434645185</c:v>
                </c:pt>
                <c:pt idx="132">
                  <c:v>261.48529931616304</c:v>
                </c:pt>
                <c:pt idx="133">
                  <c:v>268.23496563596439</c:v>
                </c:pt>
                <c:pt idx="134">
                  <c:v>301.55158141285733</c:v>
                </c:pt>
                <c:pt idx="135">
                  <c:v>302.84902883473819</c:v>
                </c:pt>
                <c:pt idx="136">
                  <c:v>297.76799307812024</c:v>
                </c:pt>
                <c:pt idx="137">
                  <c:v>301.73190589075853</c:v>
                </c:pt>
                <c:pt idx="138">
                  <c:v>295.82897252010662</c:v>
                </c:pt>
                <c:pt idx="139">
                  <c:v>261.01862676708163</c:v>
                </c:pt>
                <c:pt idx="140">
                  <c:v>261.51971064112513</c:v>
                </c:pt>
                <c:pt idx="141">
                  <c:v>262.1235977522374</c:v>
                </c:pt>
                <c:pt idx="142">
                  <c:v>256.30902005724533</c:v>
                </c:pt>
                <c:pt idx="143">
                  <c:v>258.39425857674479</c:v>
                </c:pt>
                <c:pt idx="144">
                  <c:v>256.593942410137</c:v>
                </c:pt>
                <c:pt idx="145">
                  <c:v>246.04857861331683</c:v>
                </c:pt>
                <c:pt idx="146">
                  <c:v>237.08796103268821</c:v>
                </c:pt>
                <c:pt idx="147">
                  <c:v>195.97168861344761</c:v>
                </c:pt>
                <c:pt idx="148">
                  <c:v>218.51785565328964</c:v>
                </c:pt>
                <c:pt idx="149">
                  <c:v>258.59157492249176</c:v>
                </c:pt>
                <c:pt idx="150">
                  <c:v>263.56567710119464</c:v>
                </c:pt>
                <c:pt idx="151">
                  <c:v>261.82185804514791</c:v>
                </c:pt>
                <c:pt idx="152">
                  <c:v>259.71654632912515</c:v>
                </c:pt>
                <c:pt idx="153">
                  <c:v>259.2267441130428</c:v>
                </c:pt>
                <c:pt idx="154">
                  <c:v>282.72089010405392</c:v>
                </c:pt>
                <c:pt idx="155">
                  <c:v>374.10722694564726</c:v>
                </c:pt>
                <c:pt idx="156">
                  <c:v>494.69274848713002</c:v>
                </c:pt>
                <c:pt idx="157">
                  <c:v>620.43653467288345</c:v>
                </c:pt>
                <c:pt idx="158">
                  <c:v>665.77229189301875</c:v>
                </c:pt>
                <c:pt idx="159">
                  <c:v>667.85428099294541</c:v>
                </c:pt>
                <c:pt idx="160">
                  <c:v>665.56641618841729</c:v>
                </c:pt>
                <c:pt idx="161">
                  <c:v>663.04372228681063</c:v>
                </c:pt>
                <c:pt idx="162">
                  <c:v>654.38347637659592</c:v>
                </c:pt>
                <c:pt idx="163">
                  <c:v>505.74585414436802</c:v>
                </c:pt>
                <c:pt idx="164">
                  <c:v>328.05040756810138</c:v>
                </c:pt>
                <c:pt idx="165">
                  <c:v>257.94651029058792</c:v>
                </c:pt>
                <c:pt idx="166">
                  <c:v>256.87316470846952</c:v>
                </c:pt>
                <c:pt idx="167">
                  <c:v>255.46011321466952</c:v>
                </c:pt>
                <c:pt idx="168">
                  <c:v>257.76412064203589</c:v>
                </c:pt>
                <c:pt idx="169">
                  <c:v>255.98257133338629</c:v>
                </c:pt>
                <c:pt idx="170">
                  <c:v>258.91691453451364</c:v>
                </c:pt>
                <c:pt idx="171">
                  <c:v>258.27973324359658</c:v>
                </c:pt>
                <c:pt idx="172">
                  <c:v>258.59183976643288</c:v>
                </c:pt>
                <c:pt idx="173">
                  <c:v>260.23100286030655</c:v>
                </c:pt>
                <c:pt idx="174">
                  <c:v>258.82846018845066</c:v>
                </c:pt>
                <c:pt idx="175">
                  <c:v>260.07741720195827</c:v>
                </c:pt>
                <c:pt idx="176">
                  <c:v>259.56428980970657</c:v>
                </c:pt>
                <c:pt idx="177">
                  <c:v>258.28693524237372</c:v>
                </c:pt>
                <c:pt idx="178">
                  <c:v>304.12893854948129</c:v>
                </c:pt>
                <c:pt idx="179">
                  <c:v>419.42843638120684</c:v>
                </c:pt>
                <c:pt idx="180">
                  <c:v>501.52767435558206</c:v>
                </c:pt>
                <c:pt idx="181">
                  <c:v>561.85624783652952</c:v>
                </c:pt>
                <c:pt idx="182">
                  <c:v>610.66194671950257</c:v>
                </c:pt>
                <c:pt idx="183">
                  <c:v>609.2807523251671</c:v>
                </c:pt>
                <c:pt idx="184">
                  <c:v>612.56955495044122</c:v>
                </c:pt>
                <c:pt idx="185">
                  <c:v>607.20194592252369</c:v>
                </c:pt>
                <c:pt idx="186">
                  <c:v>606.60211656122988</c:v>
                </c:pt>
                <c:pt idx="187">
                  <c:v>498.35488275646094</c:v>
                </c:pt>
                <c:pt idx="188">
                  <c:v>338.99807253213788</c:v>
                </c:pt>
                <c:pt idx="189">
                  <c:v>257.36323586633671</c:v>
                </c:pt>
                <c:pt idx="190">
                  <c:v>257.84680376455111</c:v>
                </c:pt>
                <c:pt idx="191">
                  <c:v>252.91332716875033</c:v>
                </c:pt>
                <c:pt idx="192">
                  <c:v>259.29128727262497</c:v>
                </c:pt>
                <c:pt idx="193">
                  <c:v>261.01837645487115</c:v>
                </c:pt>
                <c:pt idx="194">
                  <c:v>261.35198725393991</c:v>
                </c:pt>
                <c:pt idx="195">
                  <c:v>255.26667372765445</c:v>
                </c:pt>
                <c:pt idx="196">
                  <c:v>259.13258659328085</c:v>
                </c:pt>
                <c:pt idx="197">
                  <c:v>264.04185820550265</c:v>
                </c:pt>
                <c:pt idx="198">
                  <c:v>264.06608583573143</c:v>
                </c:pt>
                <c:pt idx="199">
                  <c:v>262.86634405406153</c:v>
                </c:pt>
                <c:pt idx="200">
                  <c:v>260.58631856078688</c:v>
                </c:pt>
                <c:pt idx="201">
                  <c:v>258.35184291379016</c:v>
                </c:pt>
                <c:pt idx="202">
                  <c:v>262.77328595948057</c:v>
                </c:pt>
                <c:pt idx="203">
                  <c:v>331.77971043729963</c:v>
                </c:pt>
                <c:pt idx="204">
                  <c:v>377.17195809533774</c:v>
                </c:pt>
                <c:pt idx="205">
                  <c:v>430.9596724814607</c:v>
                </c:pt>
                <c:pt idx="206">
                  <c:v>429.60722758322436</c:v>
                </c:pt>
                <c:pt idx="207">
                  <c:v>430.87132162805136</c:v>
                </c:pt>
                <c:pt idx="208">
                  <c:v>429.13050658201763</c:v>
                </c:pt>
                <c:pt idx="209">
                  <c:v>428.10245709356479</c:v>
                </c:pt>
                <c:pt idx="210">
                  <c:v>428.35959696338961</c:v>
                </c:pt>
                <c:pt idx="211">
                  <c:v>323.37615675956357</c:v>
                </c:pt>
                <c:pt idx="212">
                  <c:v>263.41282130306996</c:v>
                </c:pt>
                <c:pt idx="213">
                  <c:v>260.42802121875309</c:v>
                </c:pt>
                <c:pt idx="214">
                  <c:v>260.08539872755006</c:v>
                </c:pt>
                <c:pt idx="215">
                  <c:v>260.26723829269031</c:v>
                </c:pt>
                <c:pt idx="216">
                  <c:v>262.75340670641441</c:v>
                </c:pt>
                <c:pt idx="217">
                  <c:v>261.04707730355341</c:v>
                </c:pt>
                <c:pt idx="218">
                  <c:v>262.0226813550687</c:v>
                </c:pt>
                <c:pt idx="219">
                  <c:v>260.35793006132553</c:v>
                </c:pt>
                <c:pt idx="220">
                  <c:v>262.56351337176795</c:v>
                </c:pt>
                <c:pt idx="221">
                  <c:v>252.81191146038432</c:v>
                </c:pt>
                <c:pt idx="222">
                  <c:v>255.14827676219008</c:v>
                </c:pt>
                <c:pt idx="223">
                  <c:v>261.42159944068442</c:v>
                </c:pt>
                <c:pt idx="224">
                  <c:v>259.01881963987546</c:v>
                </c:pt>
                <c:pt idx="225">
                  <c:v>258.8203406334523</c:v>
                </c:pt>
                <c:pt idx="226">
                  <c:v>261.65207773313364</c:v>
                </c:pt>
                <c:pt idx="227">
                  <c:v>262.92342891356429</c:v>
                </c:pt>
                <c:pt idx="228">
                  <c:v>265.30613963722783</c:v>
                </c:pt>
                <c:pt idx="229">
                  <c:v>277.82743534579498</c:v>
                </c:pt>
                <c:pt idx="230">
                  <c:v>271.99534472628289</c:v>
                </c:pt>
                <c:pt idx="231">
                  <c:v>273.48765201065584</c:v>
                </c:pt>
                <c:pt idx="232">
                  <c:v>275.46129313836832</c:v>
                </c:pt>
                <c:pt idx="233">
                  <c:v>279.11639807246434</c:v>
                </c:pt>
                <c:pt idx="234">
                  <c:v>281.60843404659317</c:v>
                </c:pt>
                <c:pt idx="235">
                  <c:v>265.00249926666669</c:v>
                </c:pt>
                <c:pt idx="236">
                  <c:v>262.63015645404084</c:v>
                </c:pt>
                <c:pt idx="237">
                  <c:v>263.4745228481396</c:v>
                </c:pt>
                <c:pt idx="238">
                  <c:v>262.93232463811228</c:v>
                </c:pt>
                <c:pt idx="239">
                  <c:v>263.33898933673987</c:v>
                </c:pt>
                <c:pt idx="240">
                  <c:v>262.60034859896399</c:v>
                </c:pt>
                <c:pt idx="241">
                  <c:v>262.78810562131645</c:v>
                </c:pt>
                <c:pt idx="242">
                  <c:v>256.73158912401846</c:v>
                </c:pt>
                <c:pt idx="243">
                  <c:v>239.06785910399122</c:v>
                </c:pt>
                <c:pt idx="244">
                  <c:v>234.94324137644026</c:v>
                </c:pt>
                <c:pt idx="245">
                  <c:v>241.49421957059684</c:v>
                </c:pt>
                <c:pt idx="246">
                  <c:v>252.82496253862101</c:v>
                </c:pt>
                <c:pt idx="247">
                  <c:v>263.93009005964575</c:v>
                </c:pt>
                <c:pt idx="248">
                  <c:v>263.93873749828469</c:v>
                </c:pt>
                <c:pt idx="249">
                  <c:v>264.70130378047713</c:v>
                </c:pt>
                <c:pt idx="250">
                  <c:v>263.40073619148751</c:v>
                </c:pt>
                <c:pt idx="251">
                  <c:v>261.21738889406748</c:v>
                </c:pt>
                <c:pt idx="252">
                  <c:v>261.58069221947937</c:v>
                </c:pt>
                <c:pt idx="253">
                  <c:v>275.63323748313314</c:v>
                </c:pt>
                <c:pt idx="254">
                  <c:v>275.48429306996661</c:v>
                </c:pt>
                <c:pt idx="255">
                  <c:v>276.59831721310587</c:v>
                </c:pt>
                <c:pt idx="256">
                  <c:v>272.86926747483511</c:v>
                </c:pt>
                <c:pt idx="257">
                  <c:v>270.32919087446908</c:v>
                </c:pt>
                <c:pt idx="258">
                  <c:v>275.89075963605342</c:v>
                </c:pt>
                <c:pt idx="259">
                  <c:v>261.24814572980631</c:v>
                </c:pt>
                <c:pt idx="260">
                  <c:v>259.6881170010048</c:v>
                </c:pt>
                <c:pt idx="261">
                  <c:v>262.58538322221995</c:v>
                </c:pt>
                <c:pt idx="262">
                  <c:v>259.17108516654037</c:v>
                </c:pt>
                <c:pt idx="263">
                  <c:v>253.29179382160467</c:v>
                </c:pt>
                <c:pt idx="264">
                  <c:v>246.29887711637073</c:v>
                </c:pt>
                <c:pt idx="265">
                  <c:v>206.12325537281319</c:v>
                </c:pt>
                <c:pt idx="266">
                  <c:v>208.23024873877344</c:v>
                </c:pt>
                <c:pt idx="267">
                  <c:v>214.94800612959693</c:v>
                </c:pt>
                <c:pt idx="268">
                  <c:v>228.82468574582876</c:v>
                </c:pt>
                <c:pt idx="269">
                  <c:v>259.45103684007364</c:v>
                </c:pt>
                <c:pt idx="270">
                  <c:v>270.87107214911629</c:v>
                </c:pt>
                <c:pt idx="271">
                  <c:v>266.69071561232352</c:v>
                </c:pt>
                <c:pt idx="272">
                  <c:v>263.10461404669491</c:v>
                </c:pt>
                <c:pt idx="273">
                  <c:v>261.43737273891827</c:v>
                </c:pt>
                <c:pt idx="274">
                  <c:v>265.97998658801663</c:v>
                </c:pt>
                <c:pt idx="275">
                  <c:v>267.56633982486761</c:v>
                </c:pt>
                <c:pt idx="276">
                  <c:v>267.13084500505414</c:v>
                </c:pt>
                <c:pt idx="277">
                  <c:v>273.5766942109255</c:v>
                </c:pt>
                <c:pt idx="278">
                  <c:v>308.33473738658114</c:v>
                </c:pt>
                <c:pt idx="279">
                  <c:v>307.82872047389543</c:v>
                </c:pt>
                <c:pt idx="280">
                  <c:v>308.18457391674735</c:v>
                </c:pt>
                <c:pt idx="281">
                  <c:v>307.79467526621175</c:v>
                </c:pt>
                <c:pt idx="282">
                  <c:v>306.51463060333941</c:v>
                </c:pt>
                <c:pt idx="283">
                  <c:v>262.20594354684459</c:v>
                </c:pt>
                <c:pt idx="284">
                  <c:v>241.91544468550731</c:v>
                </c:pt>
                <c:pt idx="285">
                  <c:v>260.68417601319845</c:v>
                </c:pt>
                <c:pt idx="286">
                  <c:v>262.15442448694961</c:v>
                </c:pt>
                <c:pt idx="287">
                  <c:v>261.50497149226607</c:v>
                </c:pt>
                <c:pt idx="288">
                  <c:v>258.7366900939748</c:v>
                </c:pt>
                <c:pt idx="289">
                  <c:v>256.13315811793711</c:v>
                </c:pt>
                <c:pt idx="290">
                  <c:v>256.7350421143521</c:v>
                </c:pt>
                <c:pt idx="291">
                  <c:v>234.85860089907547</c:v>
                </c:pt>
                <c:pt idx="292">
                  <c:v>241.83302450729323</c:v>
                </c:pt>
                <c:pt idx="293">
                  <c:v>263.1912833506023</c:v>
                </c:pt>
                <c:pt idx="294">
                  <c:v>267.07806300860682</c:v>
                </c:pt>
                <c:pt idx="295">
                  <c:v>265.83370870614522</c:v>
                </c:pt>
                <c:pt idx="296">
                  <c:v>262.00870703609155</c:v>
                </c:pt>
                <c:pt idx="297">
                  <c:v>258.50642478881969</c:v>
                </c:pt>
                <c:pt idx="298">
                  <c:v>264.82872950833826</c:v>
                </c:pt>
                <c:pt idx="299">
                  <c:v>266.23407937182748</c:v>
                </c:pt>
                <c:pt idx="300">
                  <c:v>271.77080243178125</c:v>
                </c:pt>
                <c:pt idx="301">
                  <c:v>307.72470940572299</c:v>
                </c:pt>
                <c:pt idx="302">
                  <c:v>312.4941646453214</c:v>
                </c:pt>
                <c:pt idx="303">
                  <c:v>365.46524139506892</c:v>
                </c:pt>
                <c:pt idx="304">
                  <c:v>370.6165955834494</c:v>
                </c:pt>
                <c:pt idx="305">
                  <c:v>368.20411417449492</c:v>
                </c:pt>
                <c:pt idx="306">
                  <c:v>366.71698252600356</c:v>
                </c:pt>
                <c:pt idx="307">
                  <c:v>282.48985116264447</c:v>
                </c:pt>
                <c:pt idx="308">
                  <c:v>264.1223966760171</c:v>
                </c:pt>
                <c:pt idx="309">
                  <c:v>261.58567774497874</c:v>
                </c:pt>
                <c:pt idx="310">
                  <c:v>256.78805588349928</c:v>
                </c:pt>
                <c:pt idx="311">
                  <c:v>261.36140802612522</c:v>
                </c:pt>
                <c:pt idx="312">
                  <c:v>264.44651674228396</c:v>
                </c:pt>
                <c:pt idx="313">
                  <c:v>261.54317460159689</c:v>
                </c:pt>
                <c:pt idx="314">
                  <c:v>247.65949687018161</c:v>
                </c:pt>
                <c:pt idx="315">
                  <c:v>227.03114033719771</c:v>
                </c:pt>
                <c:pt idx="316">
                  <c:v>234.12668857487114</c:v>
                </c:pt>
                <c:pt idx="317">
                  <c:v>260.75554555193719</c:v>
                </c:pt>
                <c:pt idx="318">
                  <c:v>268.86719157425136</c:v>
                </c:pt>
                <c:pt idx="319">
                  <c:v>266.01640902756515</c:v>
                </c:pt>
                <c:pt idx="320">
                  <c:v>261.82043357905434</c:v>
                </c:pt>
                <c:pt idx="321">
                  <c:v>296.10540339682632</c:v>
                </c:pt>
                <c:pt idx="322">
                  <c:v>326.04017214315252</c:v>
                </c:pt>
                <c:pt idx="323">
                  <c:v>322.77353199145142</c:v>
                </c:pt>
                <c:pt idx="324">
                  <c:v>362.00502021839247</c:v>
                </c:pt>
                <c:pt idx="325">
                  <c:v>420.41910474033648</c:v>
                </c:pt>
                <c:pt idx="326">
                  <c:v>483.94884956124287</c:v>
                </c:pt>
                <c:pt idx="327">
                  <c:v>486.86564090657612</c:v>
                </c:pt>
                <c:pt idx="328">
                  <c:v>487.04085620415884</c:v>
                </c:pt>
                <c:pt idx="329">
                  <c:v>485.57972394924855</c:v>
                </c:pt>
                <c:pt idx="330">
                  <c:v>482.03576943169929</c:v>
                </c:pt>
                <c:pt idx="331">
                  <c:v>390.50237270977635</c:v>
                </c:pt>
                <c:pt idx="332">
                  <c:v>308.66224134906673</c:v>
                </c:pt>
                <c:pt idx="333">
                  <c:v>259.68172933751686</c:v>
                </c:pt>
                <c:pt idx="334">
                  <c:v>261.21652304208476</c:v>
                </c:pt>
                <c:pt idx="335">
                  <c:v>262.48570948948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2450.0904451452743</c:v>
                </c:pt>
                <c:pt idx="1">
                  <c:v>2347.9290735644395</c:v>
                </c:pt>
                <c:pt idx="2">
                  <c:v>2339.9976824364508</c:v>
                </c:pt>
                <c:pt idx="3">
                  <c:v>2344.3835385291131</c:v>
                </c:pt>
                <c:pt idx="4">
                  <c:v>2351.3488553224065</c:v>
                </c:pt>
                <c:pt idx="5">
                  <c:v>2384.9576948149625</c:v>
                </c:pt>
                <c:pt idx="6">
                  <c:v>2480.9724175210904</c:v>
                </c:pt>
                <c:pt idx="7">
                  <c:v>2681.1916631174904</c:v>
                </c:pt>
                <c:pt idx="8">
                  <c:v>2904.9941527121682</c:v>
                </c:pt>
                <c:pt idx="9">
                  <c:v>3044.9285751139842</c:v>
                </c:pt>
                <c:pt idx="10">
                  <c:v>3106.3708893104686</c:v>
                </c:pt>
                <c:pt idx="11">
                  <c:v>3157.8468201405462</c:v>
                </c:pt>
                <c:pt idx="12">
                  <c:v>3239.5762948218839</c:v>
                </c:pt>
                <c:pt idx="13">
                  <c:v>3296.3262039222263</c:v>
                </c:pt>
                <c:pt idx="14">
                  <c:v>3373.2650682389335</c:v>
                </c:pt>
                <c:pt idx="15">
                  <c:v>3462.3572835233203</c:v>
                </c:pt>
                <c:pt idx="16">
                  <c:v>3438.7550176298669</c:v>
                </c:pt>
                <c:pt idx="17">
                  <c:v>3302.6495309353904</c:v>
                </c:pt>
                <c:pt idx="18">
                  <c:v>3205.5519838398541</c:v>
                </c:pt>
                <c:pt idx="19">
                  <c:v>3099.9475621439169</c:v>
                </c:pt>
                <c:pt idx="20">
                  <c:v>3063.3664387949684</c:v>
                </c:pt>
                <c:pt idx="21">
                  <c:v>2904.8089896098618</c:v>
                </c:pt>
                <c:pt idx="22">
                  <c:v>2702.3524308550459</c:v>
                </c:pt>
                <c:pt idx="23">
                  <c:v>2514.0390303921395</c:v>
                </c:pt>
                <c:pt idx="24">
                  <c:v>2354.1985536327252</c:v>
                </c:pt>
                <c:pt idx="25">
                  <c:v>2348.4096896241449</c:v>
                </c:pt>
                <c:pt idx="26">
                  <c:v>2342.9405710090446</c:v>
                </c:pt>
                <c:pt idx="27">
                  <c:v>2291.5175824068683</c:v>
                </c:pt>
                <c:pt idx="28">
                  <c:v>2242.4629021329392</c:v>
                </c:pt>
                <c:pt idx="29">
                  <c:v>2357.2393928001588</c:v>
                </c:pt>
                <c:pt idx="30">
                  <c:v>2555.5116672293111</c:v>
                </c:pt>
                <c:pt idx="31">
                  <c:v>2708.2177159735888</c:v>
                </c:pt>
                <c:pt idx="32">
                  <c:v>2904.3152066940188</c:v>
                </c:pt>
                <c:pt idx="33">
                  <c:v>3161.9832483843825</c:v>
                </c:pt>
                <c:pt idx="34">
                  <c:v>3461.6211565064004</c:v>
                </c:pt>
                <c:pt idx="35">
                  <c:v>3669.1381627414507</c:v>
                </c:pt>
                <c:pt idx="36">
                  <c:v>3925.0896089617672</c:v>
                </c:pt>
                <c:pt idx="37">
                  <c:v>3954.6484520818126</c:v>
                </c:pt>
                <c:pt idx="38">
                  <c:v>4086.5358008967869</c:v>
                </c:pt>
                <c:pt idx="39">
                  <c:v>3992.2353061028998</c:v>
                </c:pt>
                <c:pt idx="40">
                  <c:v>3900.5538025063584</c:v>
                </c:pt>
                <c:pt idx="41">
                  <c:v>3894.4451063495276</c:v>
                </c:pt>
                <c:pt idx="42">
                  <c:v>3810.8231655688501</c:v>
                </c:pt>
                <c:pt idx="43">
                  <c:v>3759.786552712148</c:v>
                </c:pt>
                <c:pt idx="44">
                  <c:v>3824.0051209693565</c:v>
                </c:pt>
                <c:pt idx="45">
                  <c:v>3615.5448233014413</c:v>
                </c:pt>
                <c:pt idx="46">
                  <c:v>3331.3642479310652</c:v>
                </c:pt>
                <c:pt idx="47">
                  <c:v>3042.2458404515428</c:v>
                </c:pt>
                <c:pt idx="48">
                  <c:v>2813.0731633864775</c:v>
                </c:pt>
                <c:pt idx="49">
                  <c:v>2774.2558069337069</c:v>
                </c:pt>
                <c:pt idx="50">
                  <c:v>2572.6228293211648</c:v>
                </c:pt>
                <c:pt idx="51">
                  <c:v>2503.2827020989425</c:v>
                </c:pt>
                <c:pt idx="52">
                  <c:v>2473.3219322407672</c:v>
                </c:pt>
                <c:pt idx="53">
                  <c:v>2477.8564738577179</c:v>
                </c:pt>
                <c:pt idx="54">
                  <c:v>2478.1028472467046</c:v>
                </c:pt>
                <c:pt idx="55">
                  <c:v>2491.5910271073781</c:v>
                </c:pt>
                <c:pt idx="56">
                  <c:v>2607.4012278818554</c:v>
                </c:pt>
                <c:pt idx="57">
                  <c:v>2717.2711208213873</c:v>
                </c:pt>
                <c:pt idx="58">
                  <c:v>2766.6079456916596</c:v>
                </c:pt>
                <c:pt idx="59">
                  <c:v>2913.2887807278821</c:v>
                </c:pt>
                <c:pt idx="60">
                  <c:v>3038.9286573228774</c:v>
                </c:pt>
                <c:pt idx="61">
                  <c:v>3215.7549719211152</c:v>
                </c:pt>
                <c:pt idx="62">
                  <c:v>3451.6259407965335</c:v>
                </c:pt>
                <c:pt idx="63">
                  <c:v>3692.6319892814386</c:v>
                </c:pt>
                <c:pt idx="64">
                  <c:v>3794.9599810446975</c:v>
                </c:pt>
                <c:pt idx="65">
                  <c:v>3950.2713410148099</c:v>
                </c:pt>
                <c:pt idx="66">
                  <c:v>3705.3717884459388</c:v>
                </c:pt>
                <c:pt idx="67">
                  <c:v>3541.0841379099866</c:v>
                </c:pt>
                <c:pt idx="68">
                  <c:v>3416.7437242679466</c:v>
                </c:pt>
                <c:pt idx="69">
                  <c:v>3146.8270342207979</c:v>
                </c:pt>
                <c:pt idx="70">
                  <c:v>2921.2930204756935</c:v>
                </c:pt>
                <c:pt idx="71">
                  <c:v>2631.5035537023</c:v>
                </c:pt>
                <c:pt idx="72">
                  <c:v>2604.1991716570969</c:v>
                </c:pt>
                <c:pt idx="73">
                  <c:v>2395.9883472335723</c:v>
                </c:pt>
                <c:pt idx="74">
                  <c:v>2377.5141715166214</c:v>
                </c:pt>
                <c:pt idx="75">
                  <c:v>2322.8016926370319</c:v>
                </c:pt>
                <c:pt idx="76">
                  <c:v>2290.3492209868868</c:v>
                </c:pt>
                <c:pt idx="77">
                  <c:v>2287.9528556440919</c:v>
                </c:pt>
                <c:pt idx="78">
                  <c:v>2285.8943496861434</c:v>
                </c:pt>
                <c:pt idx="79">
                  <c:v>2321.6082137713734</c:v>
                </c:pt>
                <c:pt idx="80">
                  <c:v>2488.193405301407</c:v>
                </c:pt>
                <c:pt idx="81">
                  <c:v>2845.3541678545203</c:v>
                </c:pt>
                <c:pt idx="82">
                  <c:v>3137.7968795014467</c:v>
                </c:pt>
                <c:pt idx="83">
                  <c:v>3415.2031088127574</c:v>
                </c:pt>
                <c:pt idx="84">
                  <c:v>3628.7692898362193</c:v>
                </c:pt>
                <c:pt idx="85">
                  <c:v>3790.8359920187891</c:v>
                </c:pt>
                <c:pt idx="86">
                  <c:v>3868.256702182417</c:v>
                </c:pt>
                <c:pt idx="87">
                  <c:v>3637.5833463345152</c:v>
                </c:pt>
                <c:pt idx="88">
                  <c:v>3524.4333069709337</c:v>
                </c:pt>
                <c:pt idx="89">
                  <c:v>3567.1614184749824</c:v>
                </c:pt>
                <c:pt idx="90">
                  <c:v>3469.0515399466562</c:v>
                </c:pt>
                <c:pt idx="91">
                  <c:v>3236.2442461067531</c:v>
                </c:pt>
                <c:pt idx="92">
                  <c:v>2886.6171130023376</c:v>
                </c:pt>
                <c:pt idx="93">
                  <c:v>2691.5952927804406</c:v>
                </c:pt>
                <c:pt idx="94">
                  <c:v>2549.5125186368696</c:v>
                </c:pt>
                <c:pt idx="95">
                  <c:v>2412.2731531357754</c:v>
                </c:pt>
                <c:pt idx="96">
                  <c:v>2353.3838405044621</c:v>
                </c:pt>
                <c:pt idx="97">
                  <c:v>2286.1942216213147</c:v>
                </c:pt>
                <c:pt idx="98">
                  <c:v>2227.0735834906213</c:v>
                </c:pt>
                <c:pt idx="99">
                  <c:v>2216.7745233616088</c:v>
                </c:pt>
                <c:pt idx="100">
                  <c:v>2218.2518623866849</c:v>
                </c:pt>
                <c:pt idx="101">
                  <c:v>2218.6902287839425</c:v>
                </c:pt>
                <c:pt idx="102">
                  <c:v>2308.286761644883</c:v>
                </c:pt>
                <c:pt idx="103">
                  <c:v>2496.1967227588598</c:v>
                </c:pt>
                <c:pt idx="104">
                  <c:v>2673.434210883026</c:v>
                </c:pt>
                <c:pt idx="105">
                  <c:v>2894.714270389763</c:v>
                </c:pt>
                <c:pt idx="106">
                  <c:v>3164.1046672264661</c:v>
                </c:pt>
                <c:pt idx="107">
                  <c:v>3317.61224799207</c:v>
                </c:pt>
                <c:pt idx="108">
                  <c:v>3474.5300696724112</c:v>
                </c:pt>
                <c:pt idx="109">
                  <c:v>3677.0072430584714</c:v>
                </c:pt>
                <c:pt idx="110">
                  <c:v>3870.4149208259428</c:v>
                </c:pt>
                <c:pt idx="111">
                  <c:v>3941.4423762411388</c:v>
                </c:pt>
                <c:pt idx="112">
                  <c:v>4111.0456360907037</c:v>
                </c:pt>
                <c:pt idx="113">
                  <c:v>3991.6306125633855</c:v>
                </c:pt>
                <c:pt idx="114">
                  <c:v>3899.9568409628018</c:v>
                </c:pt>
                <c:pt idx="115">
                  <c:v>3638.6066383643615</c:v>
                </c:pt>
                <c:pt idx="116">
                  <c:v>3443.1146403087987</c:v>
                </c:pt>
                <c:pt idx="117">
                  <c:v>3247.4045181490342</c:v>
                </c:pt>
                <c:pt idx="118">
                  <c:v>2977.8930362387582</c:v>
                </c:pt>
                <c:pt idx="119">
                  <c:v>2687.1046919288715</c:v>
                </c:pt>
                <c:pt idx="120">
                  <c:v>2541.6712047274177</c:v>
                </c:pt>
                <c:pt idx="121">
                  <c:v>2409.1880826073902</c:v>
                </c:pt>
                <c:pt idx="122">
                  <c:v>2368.6835689297432</c:v>
                </c:pt>
                <c:pt idx="123">
                  <c:v>2378.8762190065845</c:v>
                </c:pt>
                <c:pt idx="124">
                  <c:v>2346.1630661182521</c:v>
                </c:pt>
                <c:pt idx="125">
                  <c:v>2345.4792448033395</c:v>
                </c:pt>
                <c:pt idx="126">
                  <c:v>2344.7605210829106</c:v>
                </c:pt>
                <c:pt idx="127">
                  <c:v>2404.0303710622657</c:v>
                </c:pt>
                <c:pt idx="128">
                  <c:v>2647.5972637971672</c:v>
                </c:pt>
                <c:pt idx="129">
                  <c:v>3030.0281544824061</c:v>
                </c:pt>
                <c:pt idx="130">
                  <c:v>3350.6341412246784</c:v>
                </c:pt>
                <c:pt idx="131">
                  <c:v>3587.0312074116878</c:v>
                </c:pt>
                <c:pt idx="132">
                  <c:v>3830.688415078298</c:v>
                </c:pt>
                <c:pt idx="133">
                  <c:v>3897.9304751757622</c:v>
                </c:pt>
                <c:pt idx="134">
                  <c:v>3797.3372582790412</c:v>
                </c:pt>
                <c:pt idx="135">
                  <c:v>3884.5251895633874</c:v>
                </c:pt>
                <c:pt idx="136">
                  <c:v>3988.331740997427</c:v>
                </c:pt>
                <c:pt idx="137">
                  <c:v>4159.9573667402574</c:v>
                </c:pt>
                <c:pt idx="138">
                  <c:v>3857.6649446417177</c:v>
                </c:pt>
                <c:pt idx="139">
                  <c:v>3709.1665010128081</c:v>
                </c:pt>
                <c:pt idx="140">
                  <c:v>3539.8765134940886</c:v>
                </c:pt>
                <c:pt idx="141">
                  <c:v>3307.786267651752</c:v>
                </c:pt>
                <c:pt idx="142">
                  <c:v>3105.6947979044257</c:v>
                </c:pt>
                <c:pt idx="143">
                  <c:v>2805.8284802983421</c:v>
                </c:pt>
                <c:pt idx="144">
                  <c:v>2572.3591920878011</c:v>
                </c:pt>
                <c:pt idx="145">
                  <c:v>2442.557527560657</c:v>
                </c:pt>
                <c:pt idx="146">
                  <c:v>2374.0123959177217</c:v>
                </c:pt>
                <c:pt idx="147">
                  <c:v>2379.9139768238738</c:v>
                </c:pt>
                <c:pt idx="148">
                  <c:v>2382.5360057484108</c:v>
                </c:pt>
                <c:pt idx="149">
                  <c:v>2446.48748709548</c:v>
                </c:pt>
                <c:pt idx="150">
                  <c:v>2663.9450000473566</c:v>
                </c:pt>
                <c:pt idx="151">
                  <c:v>3000.6715350936215</c:v>
                </c:pt>
                <c:pt idx="152">
                  <c:v>3272.6431130968094</c:v>
                </c:pt>
                <c:pt idx="153">
                  <c:v>3671.8099087545675</c:v>
                </c:pt>
                <c:pt idx="154">
                  <c:v>4114.9547798604281</c:v>
                </c:pt>
                <c:pt idx="155">
                  <c:v>4217.4085583218612</c:v>
                </c:pt>
                <c:pt idx="156">
                  <c:v>4142.0469781068541</c:v>
                </c:pt>
                <c:pt idx="157">
                  <c:v>4221.8580447386712</c:v>
                </c:pt>
                <c:pt idx="158">
                  <c:v>4206.6828297329448</c:v>
                </c:pt>
                <c:pt idx="159">
                  <c:v>4247.2104350050122</c:v>
                </c:pt>
                <c:pt idx="160">
                  <c:v>4307.8896600555499</c:v>
                </c:pt>
                <c:pt idx="161">
                  <c:v>4219.4589273100028</c:v>
                </c:pt>
                <c:pt idx="162">
                  <c:v>4234.3607963647792</c:v>
                </c:pt>
                <c:pt idx="163">
                  <c:v>4017.0078545107044</c:v>
                </c:pt>
                <c:pt idx="164">
                  <c:v>3957.9796158452218</c:v>
                </c:pt>
                <c:pt idx="165">
                  <c:v>3851.2256046290663</c:v>
                </c:pt>
                <c:pt idx="166">
                  <c:v>3566.2091999031109</c:v>
                </c:pt>
                <c:pt idx="167">
                  <c:v>3281.0390730147656</c:v>
                </c:pt>
                <c:pt idx="168">
                  <c:v>3032.6548718339291</c:v>
                </c:pt>
                <c:pt idx="169">
                  <c:v>2829.9547995202706</c:v>
                </c:pt>
                <c:pt idx="170">
                  <c:v>2660.0141333007141</c:v>
                </c:pt>
                <c:pt idx="171">
                  <c:v>2656.1073788723315</c:v>
                </c:pt>
                <c:pt idx="172">
                  <c:v>2696.4569213140508</c:v>
                </c:pt>
                <c:pt idx="173">
                  <c:v>2827.3549692021984</c:v>
                </c:pt>
                <c:pt idx="174">
                  <c:v>3069.322767000609</c:v>
                </c:pt>
                <c:pt idx="175">
                  <c:v>3246.2606423342772</c:v>
                </c:pt>
                <c:pt idx="176">
                  <c:v>3664.7468629604286</c:v>
                </c:pt>
                <c:pt idx="177">
                  <c:v>3956.9149485792336</c:v>
                </c:pt>
                <c:pt idx="178">
                  <c:v>4211.7090612355323</c:v>
                </c:pt>
                <c:pt idx="179">
                  <c:v>4244.8589175737497</c:v>
                </c:pt>
                <c:pt idx="180">
                  <c:v>4216.2036006323042</c:v>
                </c:pt>
                <c:pt idx="181">
                  <c:v>4301.8614888668708</c:v>
                </c:pt>
                <c:pt idx="182">
                  <c:v>4291.208196628585</c:v>
                </c:pt>
                <c:pt idx="183">
                  <c:v>4251.5253739761874</c:v>
                </c:pt>
                <c:pt idx="184">
                  <c:v>4316.8656918357492</c:v>
                </c:pt>
                <c:pt idx="185">
                  <c:v>4307.6972443289096</c:v>
                </c:pt>
                <c:pt idx="186">
                  <c:v>4132.9254314659602</c:v>
                </c:pt>
                <c:pt idx="187">
                  <c:v>4019.0729413502922</c:v>
                </c:pt>
                <c:pt idx="188">
                  <c:v>3912.9599629803861</c:v>
                </c:pt>
                <c:pt idx="189">
                  <c:v>3923.7368453461563</c:v>
                </c:pt>
                <c:pt idx="190">
                  <c:v>3581.1405542624184</c:v>
                </c:pt>
                <c:pt idx="191">
                  <c:v>3302.0849169354974</c:v>
                </c:pt>
                <c:pt idx="192">
                  <c:v>3020.3590808944768</c:v>
                </c:pt>
                <c:pt idx="193">
                  <c:v>2817.4902711654395</c:v>
                </c:pt>
                <c:pt idx="194">
                  <c:v>2634.5900640531886</c:v>
                </c:pt>
                <c:pt idx="195">
                  <c:v>2580.0996798838601</c:v>
                </c:pt>
                <c:pt idx="196">
                  <c:v>2573.681194061086</c:v>
                </c:pt>
                <c:pt idx="197">
                  <c:v>2699.6529263395964</c:v>
                </c:pt>
                <c:pt idx="198">
                  <c:v>2809.6864807268248</c:v>
                </c:pt>
                <c:pt idx="199">
                  <c:v>3075.7564539325144</c:v>
                </c:pt>
                <c:pt idx="200">
                  <c:v>3361.1737378387134</c:v>
                </c:pt>
                <c:pt idx="201">
                  <c:v>3803.9330989212649</c:v>
                </c:pt>
                <c:pt idx="202">
                  <c:v>4095.7245750773823</c:v>
                </c:pt>
                <c:pt idx="203">
                  <c:v>4127.5254043199093</c:v>
                </c:pt>
                <c:pt idx="204">
                  <c:v>4204.573152956621</c:v>
                </c:pt>
                <c:pt idx="205">
                  <c:v>4232.6144062158655</c:v>
                </c:pt>
                <c:pt idx="206">
                  <c:v>4279.412061548046</c:v>
                </c:pt>
                <c:pt idx="207">
                  <c:v>4242.3891320816583</c:v>
                </c:pt>
                <c:pt idx="208">
                  <c:v>4333.5229384109753</c:v>
                </c:pt>
                <c:pt idx="209">
                  <c:v>4192.0211138611139</c:v>
                </c:pt>
                <c:pt idx="210">
                  <c:v>4136.428255454497</c:v>
                </c:pt>
                <c:pt idx="211">
                  <c:v>3985.6182842281919</c:v>
                </c:pt>
                <c:pt idx="212">
                  <c:v>3949.0925882977767</c:v>
                </c:pt>
                <c:pt idx="213">
                  <c:v>3661.6629486556653</c:v>
                </c:pt>
                <c:pt idx="214">
                  <c:v>3374.4114233214405</c:v>
                </c:pt>
                <c:pt idx="215">
                  <c:v>2991.9520302488036</c:v>
                </c:pt>
                <c:pt idx="216">
                  <c:v>2749.9385322563921</c:v>
                </c:pt>
                <c:pt idx="217">
                  <c:v>2580.7843541909451</c:v>
                </c:pt>
                <c:pt idx="218">
                  <c:v>2416.4876325655432</c:v>
                </c:pt>
                <c:pt idx="219">
                  <c:v>2337.1079186129032</c:v>
                </c:pt>
                <c:pt idx="220">
                  <c:v>2272.4494817426498</c:v>
                </c:pt>
                <c:pt idx="221">
                  <c:v>2298.0751683751096</c:v>
                </c:pt>
                <c:pt idx="222">
                  <c:v>2336.5030883549425</c:v>
                </c:pt>
                <c:pt idx="223">
                  <c:v>2569.0152911642349</c:v>
                </c:pt>
                <c:pt idx="224">
                  <c:v>2827.6453706859793</c:v>
                </c:pt>
                <c:pt idx="225">
                  <c:v>3080.2823443791985</c:v>
                </c:pt>
                <c:pt idx="226">
                  <c:v>3413.4890269238131</c:v>
                </c:pt>
                <c:pt idx="227">
                  <c:v>3514.8388156374576</c:v>
                </c:pt>
                <c:pt idx="228">
                  <c:v>3494.7397341614151</c:v>
                </c:pt>
                <c:pt idx="229">
                  <c:v>3647.965369235329</c:v>
                </c:pt>
                <c:pt idx="230">
                  <c:v>3747.1835170154623</c:v>
                </c:pt>
                <c:pt idx="231">
                  <c:v>3911.5160198709509</c:v>
                </c:pt>
                <c:pt idx="232">
                  <c:v>3844.0428204014952</c:v>
                </c:pt>
                <c:pt idx="233">
                  <c:v>3676.5474726401294</c:v>
                </c:pt>
                <c:pt idx="234">
                  <c:v>3398.6717948029777</c:v>
                </c:pt>
                <c:pt idx="235">
                  <c:v>3267.0105348248917</c:v>
                </c:pt>
                <c:pt idx="236">
                  <c:v>3160.0638019855232</c:v>
                </c:pt>
                <c:pt idx="237">
                  <c:v>2965.3122528879899</c:v>
                </c:pt>
                <c:pt idx="238">
                  <c:v>2724.465871113382</c:v>
                </c:pt>
                <c:pt idx="239">
                  <c:v>2500.7128046046473</c:v>
                </c:pt>
                <c:pt idx="240">
                  <c:v>2369.7843811676062</c:v>
                </c:pt>
                <c:pt idx="241">
                  <c:v>2245.2993236748075</c:v>
                </c:pt>
                <c:pt idx="242">
                  <c:v>2191.6720761956412</c:v>
                </c:pt>
                <c:pt idx="243">
                  <c:v>2168.8452063026734</c:v>
                </c:pt>
                <c:pt idx="244">
                  <c:v>2166.5732563053834</c:v>
                </c:pt>
                <c:pt idx="245">
                  <c:v>2164.7240281430095</c:v>
                </c:pt>
                <c:pt idx="246">
                  <c:v>2161.7233550457458</c:v>
                </c:pt>
                <c:pt idx="247">
                  <c:v>2267.3916108690146</c:v>
                </c:pt>
                <c:pt idx="248">
                  <c:v>2410.4295579636528</c:v>
                </c:pt>
                <c:pt idx="249">
                  <c:v>2548.4457075889786</c:v>
                </c:pt>
                <c:pt idx="250">
                  <c:v>2776.2687621630735</c:v>
                </c:pt>
                <c:pt idx="251">
                  <c:v>3021.1472125400037</c:v>
                </c:pt>
                <c:pt idx="252">
                  <c:v>3213.4815007490811</c:v>
                </c:pt>
                <c:pt idx="253">
                  <c:v>3351.7154397570011</c:v>
                </c:pt>
                <c:pt idx="254">
                  <c:v>3647.165888770387</c:v>
                </c:pt>
                <c:pt idx="255">
                  <c:v>3523.8301946068932</c:v>
                </c:pt>
                <c:pt idx="256">
                  <c:v>3583.3465528454485</c:v>
                </c:pt>
                <c:pt idx="257">
                  <c:v>3463.6521880252244</c:v>
                </c:pt>
                <c:pt idx="258">
                  <c:v>3266.1592409416176</c:v>
                </c:pt>
                <c:pt idx="259">
                  <c:v>3152.9382847690317</c:v>
                </c:pt>
                <c:pt idx="260">
                  <c:v>3047.2504575382181</c:v>
                </c:pt>
                <c:pt idx="261">
                  <c:v>2895.879850636526</c:v>
                </c:pt>
                <c:pt idx="262">
                  <c:v>2613.8822462784119</c:v>
                </c:pt>
                <c:pt idx="263">
                  <c:v>2328.2307377251345</c:v>
                </c:pt>
                <c:pt idx="264">
                  <c:v>2193.5540606679797</c:v>
                </c:pt>
                <c:pt idx="265">
                  <c:v>2156.6806001999325</c:v>
                </c:pt>
                <c:pt idx="266">
                  <c:v>2158.1847959293546</c:v>
                </c:pt>
                <c:pt idx="267">
                  <c:v>2155.5369625629919</c:v>
                </c:pt>
                <c:pt idx="268">
                  <c:v>2166.4880121266265</c:v>
                </c:pt>
                <c:pt idx="269">
                  <c:v>2224.9910731671162</c:v>
                </c:pt>
                <c:pt idx="270">
                  <c:v>2415.532154393773</c:v>
                </c:pt>
                <c:pt idx="271">
                  <c:v>2633.1138092198066</c:v>
                </c:pt>
                <c:pt idx="272">
                  <c:v>2869.7429145923584</c:v>
                </c:pt>
                <c:pt idx="273">
                  <c:v>3168.3286548271817</c:v>
                </c:pt>
                <c:pt idx="274">
                  <c:v>3376.4880207490501</c:v>
                </c:pt>
                <c:pt idx="275">
                  <c:v>3689.1214515179295</c:v>
                </c:pt>
                <c:pt idx="276">
                  <c:v>3836.9114070071737</c:v>
                </c:pt>
                <c:pt idx="277">
                  <c:v>3994.0923045526602</c:v>
                </c:pt>
                <c:pt idx="278">
                  <c:v>4095.5909430718862</c:v>
                </c:pt>
                <c:pt idx="279">
                  <c:v>4226.8792279368099</c:v>
                </c:pt>
                <c:pt idx="280">
                  <c:v>4257.5027913561134</c:v>
                </c:pt>
                <c:pt idx="281">
                  <c:v>4315.2823948804134</c:v>
                </c:pt>
                <c:pt idx="282">
                  <c:v>4277.8885172188347</c:v>
                </c:pt>
                <c:pt idx="283">
                  <c:v>4111.4678749437453</c:v>
                </c:pt>
                <c:pt idx="284">
                  <c:v>3749.3679817686989</c:v>
                </c:pt>
                <c:pt idx="285">
                  <c:v>3465.8340389050391</c:v>
                </c:pt>
                <c:pt idx="286">
                  <c:v>3116.7835008382999</c:v>
                </c:pt>
                <c:pt idx="287">
                  <c:v>2812.7553501099264</c:v>
                </c:pt>
                <c:pt idx="288">
                  <c:v>2574.7461353128188</c:v>
                </c:pt>
                <c:pt idx="289">
                  <c:v>2421.932659621395</c:v>
                </c:pt>
                <c:pt idx="290">
                  <c:v>2336.692565735274</c:v>
                </c:pt>
                <c:pt idx="291">
                  <c:v>2321.3773303513935</c:v>
                </c:pt>
                <c:pt idx="292">
                  <c:v>2335.1763684227503</c:v>
                </c:pt>
                <c:pt idx="293">
                  <c:v>2432.3250255375992</c:v>
                </c:pt>
                <c:pt idx="294">
                  <c:v>2545.7447395199983</c:v>
                </c:pt>
                <c:pt idx="295">
                  <c:v>2815.9088663327193</c:v>
                </c:pt>
                <c:pt idx="296">
                  <c:v>3088.7911686410075</c:v>
                </c:pt>
                <c:pt idx="297">
                  <c:v>3313.145789888456</c:v>
                </c:pt>
                <c:pt idx="298">
                  <c:v>3579.6501600139154</c:v>
                </c:pt>
                <c:pt idx="299">
                  <c:v>3847.5291998736093</c:v>
                </c:pt>
                <c:pt idx="300">
                  <c:v>3997.9311226966365</c:v>
                </c:pt>
                <c:pt idx="301">
                  <c:v>4149.229355032784</c:v>
                </c:pt>
                <c:pt idx="302">
                  <c:v>4272.2952982587158</c:v>
                </c:pt>
                <c:pt idx="303">
                  <c:v>4249.2289375300652</c:v>
                </c:pt>
                <c:pt idx="304">
                  <c:v>4353.2648415629919</c:v>
                </c:pt>
                <c:pt idx="305">
                  <c:v>4331.8023272250275</c:v>
                </c:pt>
                <c:pt idx="306">
                  <c:v>4228.8261136285419</c:v>
                </c:pt>
                <c:pt idx="307">
                  <c:v>4094.5712931131384</c:v>
                </c:pt>
                <c:pt idx="308">
                  <c:v>3804.8420647022358</c:v>
                </c:pt>
                <c:pt idx="309">
                  <c:v>3690.9357891877044</c:v>
                </c:pt>
                <c:pt idx="310">
                  <c:v>3320.2604482685256</c:v>
                </c:pt>
                <c:pt idx="311">
                  <c:v>2948.6279099420731</c:v>
                </c:pt>
                <c:pt idx="312">
                  <c:v>2730.7467871610811</c:v>
                </c:pt>
                <c:pt idx="313">
                  <c:v>2561.2121094430504</c:v>
                </c:pt>
                <c:pt idx="314">
                  <c:v>2453.4506763744207</c:v>
                </c:pt>
                <c:pt idx="315">
                  <c:v>2434.99274617435</c:v>
                </c:pt>
                <c:pt idx="316">
                  <c:v>2432.308488779348</c:v>
                </c:pt>
                <c:pt idx="317">
                  <c:v>2451.8034004033138</c:v>
                </c:pt>
                <c:pt idx="318">
                  <c:v>2653.5170334185627</c:v>
                </c:pt>
                <c:pt idx="319">
                  <c:v>2917.8177248441484</c:v>
                </c:pt>
                <c:pt idx="320">
                  <c:v>3195.1908894090757</c:v>
                </c:pt>
                <c:pt idx="321">
                  <c:v>3405.7616775798206</c:v>
                </c:pt>
                <c:pt idx="322">
                  <c:v>3650.7854278101158</c:v>
                </c:pt>
                <c:pt idx="323">
                  <c:v>3899.9291762788994</c:v>
                </c:pt>
                <c:pt idx="324">
                  <c:v>4041.767957751415</c:v>
                </c:pt>
                <c:pt idx="325">
                  <c:v>4182.167876608969</c:v>
                </c:pt>
                <c:pt idx="326">
                  <c:v>4130.1133005174261</c:v>
                </c:pt>
                <c:pt idx="327">
                  <c:v>4188.5505737955436</c:v>
                </c:pt>
                <c:pt idx="328">
                  <c:v>4232.8842604948486</c:v>
                </c:pt>
                <c:pt idx="329">
                  <c:v>4261.5326262376475</c:v>
                </c:pt>
                <c:pt idx="330">
                  <c:v>4178.5597777548992</c:v>
                </c:pt>
                <c:pt idx="331">
                  <c:v>4077.8864406069106</c:v>
                </c:pt>
                <c:pt idx="332">
                  <c:v>4116.8101719806227</c:v>
                </c:pt>
                <c:pt idx="333">
                  <c:v>3887.3953049507663</c:v>
                </c:pt>
                <c:pt idx="334">
                  <c:v>3588.1780744920547</c:v>
                </c:pt>
                <c:pt idx="335">
                  <c:v>3277.113164449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7329296"/>
        <c:axId val="-173829584"/>
      </c:lineChart>
      <c:catAx>
        <c:axId val="947329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5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7329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55</c:f>
          <c:strCache>
            <c:ptCount val="1"/>
            <c:pt idx="0">
              <c:v>Hourly CO2 emissions by energy source 
Louisville Gas &amp; Electric Company and Kentucky Utilities Company (LGE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2450.0904451452743</c:v>
                </c:pt>
                <c:pt idx="1">
                  <c:v>2347.9290735644395</c:v>
                </c:pt>
                <c:pt idx="2">
                  <c:v>2339.9976824364508</c:v>
                </c:pt>
                <c:pt idx="3">
                  <c:v>2344.3835385291131</c:v>
                </c:pt>
                <c:pt idx="4">
                  <c:v>2351.3488553224065</c:v>
                </c:pt>
                <c:pt idx="5">
                  <c:v>2384.9576948149625</c:v>
                </c:pt>
                <c:pt idx="6">
                  <c:v>2480.9724175210904</c:v>
                </c:pt>
                <c:pt idx="7">
                  <c:v>2681.1916631174904</c:v>
                </c:pt>
                <c:pt idx="8">
                  <c:v>2904.9941527121682</c:v>
                </c:pt>
                <c:pt idx="9">
                  <c:v>3044.9285751139842</c:v>
                </c:pt>
                <c:pt idx="10">
                  <c:v>3106.3708893104686</c:v>
                </c:pt>
                <c:pt idx="11">
                  <c:v>3157.8468201405462</c:v>
                </c:pt>
                <c:pt idx="12">
                  <c:v>3239.5762948218839</c:v>
                </c:pt>
                <c:pt idx="13">
                  <c:v>3296.3262039222263</c:v>
                </c:pt>
                <c:pt idx="14">
                  <c:v>3373.2650682389335</c:v>
                </c:pt>
                <c:pt idx="15">
                  <c:v>3462.3572835233203</c:v>
                </c:pt>
                <c:pt idx="16">
                  <c:v>3438.7550176298669</c:v>
                </c:pt>
                <c:pt idx="17">
                  <c:v>3302.6495309353904</c:v>
                </c:pt>
                <c:pt idx="18">
                  <c:v>3205.5519838398541</c:v>
                </c:pt>
                <c:pt idx="19">
                  <c:v>3099.9475621439169</c:v>
                </c:pt>
                <c:pt idx="20">
                  <c:v>3063.3664387949684</c:v>
                </c:pt>
                <c:pt idx="21">
                  <c:v>2904.8089896098618</c:v>
                </c:pt>
                <c:pt idx="22">
                  <c:v>2702.3524308550459</c:v>
                </c:pt>
                <c:pt idx="23">
                  <c:v>2514.0390303921395</c:v>
                </c:pt>
                <c:pt idx="24">
                  <c:v>2354.1985536327252</c:v>
                </c:pt>
                <c:pt idx="25">
                  <c:v>2348.4096896241449</c:v>
                </c:pt>
                <c:pt idx="26">
                  <c:v>2342.9405710090446</c:v>
                </c:pt>
                <c:pt idx="27">
                  <c:v>2291.5175824068683</c:v>
                </c:pt>
                <c:pt idx="28">
                  <c:v>2242.4629021329392</c:v>
                </c:pt>
                <c:pt idx="29">
                  <c:v>2357.2393928001588</c:v>
                </c:pt>
                <c:pt idx="30">
                  <c:v>2555.5116672293111</c:v>
                </c:pt>
                <c:pt idx="31">
                  <c:v>2708.2177159735888</c:v>
                </c:pt>
                <c:pt idx="32">
                  <c:v>2904.3152066940188</c:v>
                </c:pt>
                <c:pt idx="33">
                  <c:v>3161.9832483843825</c:v>
                </c:pt>
                <c:pt idx="34">
                  <c:v>3461.6211565064004</c:v>
                </c:pt>
                <c:pt idx="35">
                  <c:v>3669.1381627414507</c:v>
                </c:pt>
                <c:pt idx="36">
                  <c:v>3925.0896089617672</c:v>
                </c:pt>
                <c:pt idx="37">
                  <c:v>3954.6484520818126</c:v>
                </c:pt>
                <c:pt idx="38">
                  <c:v>4086.5358008967869</c:v>
                </c:pt>
                <c:pt idx="39">
                  <c:v>3992.2353061028998</c:v>
                </c:pt>
                <c:pt idx="40">
                  <c:v>3900.5538025063584</c:v>
                </c:pt>
                <c:pt idx="41">
                  <c:v>3894.4451063495276</c:v>
                </c:pt>
                <c:pt idx="42">
                  <c:v>3810.8231655688501</c:v>
                </c:pt>
                <c:pt idx="43">
                  <c:v>3759.786552712148</c:v>
                </c:pt>
                <c:pt idx="44">
                  <c:v>3824.0051209693565</c:v>
                </c:pt>
                <c:pt idx="45">
                  <c:v>3615.5448233014413</c:v>
                </c:pt>
                <c:pt idx="46">
                  <c:v>3331.3642479310652</c:v>
                </c:pt>
                <c:pt idx="47">
                  <c:v>3042.2458404515428</c:v>
                </c:pt>
                <c:pt idx="48">
                  <c:v>2813.0731633864775</c:v>
                </c:pt>
                <c:pt idx="49">
                  <c:v>2774.2558069337069</c:v>
                </c:pt>
                <c:pt idx="50">
                  <c:v>2572.6228293211648</c:v>
                </c:pt>
                <c:pt idx="51">
                  <c:v>2503.2827020989425</c:v>
                </c:pt>
                <c:pt idx="52">
                  <c:v>2473.3219322407672</c:v>
                </c:pt>
                <c:pt idx="53">
                  <c:v>2477.8564738577179</c:v>
                </c:pt>
                <c:pt idx="54">
                  <c:v>2478.1028472467046</c:v>
                </c:pt>
                <c:pt idx="55">
                  <c:v>2491.5910271073781</c:v>
                </c:pt>
                <c:pt idx="56">
                  <c:v>2607.4012278818554</c:v>
                </c:pt>
                <c:pt idx="57">
                  <c:v>2717.2711208213873</c:v>
                </c:pt>
                <c:pt idx="58">
                  <c:v>2766.6079456916596</c:v>
                </c:pt>
                <c:pt idx="59">
                  <c:v>2913.2887807278821</c:v>
                </c:pt>
                <c:pt idx="60">
                  <c:v>3038.9286573228774</c:v>
                </c:pt>
                <c:pt idx="61">
                  <c:v>3215.7549719211152</c:v>
                </c:pt>
                <c:pt idx="62">
                  <c:v>3451.6259407965335</c:v>
                </c:pt>
                <c:pt idx="63">
                  <c:v>3692.6319892814386</c:v>
                </c:pt>
                <c:pt idx="64">
                  <c:v>3794.9599810446975</c:v>
                </c:pt>
                <c:pt idx="65">
                  <c:v>3950.2713410148099</c:v>
                </c:pt>
                <c:pt idx="66">
                  <c:v>3705.3717884459388</c:v>
                </c:pt>
                <c:pt idx="67">
                  <c:v>3541.0841379099866</c:v>
                </c:pt>
                <c:pt idx="68">
                  <c:v>3416.7437242679466</c:v>
                </c:pt>
                <c:pt idx="69">
                  <c:v>3146.8270342207979</c:v>
                </c:pt>
                <c:pt idx="70">
                  <c:v>2921.2930204756935</c:v>
                </c:pt>
                <c:pt idx="71">
                  <c:v>2631.5035537023</c:v>
                </c:pt>
                <c:pt idx="72">
                  <c:v>2604.1991716570969</c:v>
                </c:pt>
                <c:pt idx="73">
                  <c:v>2395.9883472335723</c:v>
                </c:pt>
                <c:pt idx="74">
                  <c:v>2377.5141715166214</c:v>
                </c:pt>
                <c:pt idx="75">
                  <c:v>2322.8016926370319</c:v>
                </c:pt>
                <c:pt idx="76">
                  <c:v>2290.3492209868868</c:v>
                </c:pt>
                <c:pt idx="77">
                  <c:v>2287.9528556440919</c:v>
                </c:pt>
                <c:pt idx="78">
                  <c:v>2285.8943496861434</c:v>
                </c:pt>
                <c:pt idx="79">
                  <c:v>2321.6082137713734</c:v>
                </c:pt>
                <c:pt idx="80">
                  <c:v>2488.193405301407</c:v>
                </c:pt>
                <c:pt idx="81">
                  <c:v>2845.3541678545203</c:v>
                </c:pt>
                <c:pt idx="82">
                  <c:v>3137.7968795014467</c:v>
                </c:pt>
                <c:pt idx="83">
                  <c:v>3415.2031088127574</c:v>
                </c:pt>
                <c:pt idx="84">
                  <c:v>3628.7692898362193</c:v>
                </c:pt>
                <c:pt idx="85">
                  <c:v>3790.8359920187891</c:v>
                </c:pt>
                <c:pt idx="86">
                  <c:v>3868.256702182417</c:v>
                </c:pt>
                <c:pt idx="87">
                  <c:v>3637.5833463345152</c:v>
                </c:pt>
                <c:pt idx="88">
                  <c:v>3524.4333069709337</c:v>
                </c:pt>
                <c:pt idx="89">
                  <c:v>3567.1614184749824</c:v>
                </c:pt>
                <c:pt idx="90">
                  <c:v>3469.0515399466562</c:v>
                </c:pt>
                <c:pt idx="91">
                  <c:v>3236.2442461067531</c:v>
                </c:pt>
                <c:pt idx="92">
                  <c:v>2886.6171130023376</c:v>
                </c:pt>
                <c:pt idx="93">
                  <c:v>2691.5952927804406</c:v>
                </c:pt>
                <c:pt idx="94">
                  <c:v>2549.5125186368696</c:v>
                </c:pt>
                <c:pt idx="95">
                  <c:v>2412.2731531357754</c:v>
                </c:pt>
                <c:pt idx="96">
                  <c:v>2353.3838405044621</c:v>
                </c:pt>
                <c:pt idx="97">
                  <c:v>2286.1942216213147</c:v>
                </c:pt>
                <c:pt idx="98">
                  <c:v>2227.0735834906213</c:v>
                </c:pt>
                <c:pt idx="99">
                  <c:v>2216.7745233616088</c:v>
                </c:pt>
                <c:pt idx="100">
                  <c:v>2218.2518623866849</c:v>
                </c:pt>
                <c:pt idx="101">
                  <c:v>2218.6902287839425</c:v>
                </c:pt>
                <c:pt idx="102">
                  <c:v>2308.286761644883</c:v>
                </c:pt>
                <c:pt idx="103">
                  <c:v>2496.1967227588598</c:v>
                </c:pt>
                <c:pt idx="104">
                  <c:v>2673.434210883026</c:v>
                </c:pt>
                <c:pt idx="105">
                  <c:v>2894.714270389763</c:v>
                </c:pt>
                <c:pt idx="106">
                  <c:v>3164.1046672264661</c:v>
                </c:pt>
                <c:pt idx="107">
                  <c:v>3317.61224799207</c:v>
                </c:pt>
                <c:pt idx="108">
                  <c:v>3474.5300696724112</c:v>
                </c:pt>
                <c:pt idx="109">
                  <c:v>3677.0072430584714</c:v>
                </c:pt>
                <c:pt idx="110">
                  <c:v>3870.4149208259428</c:v>
                </c:pt>
                <c:pt idx="111">
                  <c:v>3941.4423762411388</c:v>
                </c:pt>
                <c:pt idx="112">
                  <c:v>4111.0456360907037</c:v>
                </c:pt>
                <c:pt idx="113">
                  <c:v>3991.6306125633855</c:v>
                </c:pt>
                <c:pt idx="114">
                  <c:v>3899.9568409628018</c:v>
                </c:pt>
                <c:pt idx="115">
                  <c:v>3638.6066383643615</c:v>
                </c:pt>
                <c:pt idx="116">
                  <c:v>3443.1146403087987</c:v>
                </c:pt>
                <c:pt idx="117">
                  <c:v>3247.4045181490342</c:v>
                </c:pt>
                <c:pt idx="118">
                  <c:v>2977.8930362387582</c:v>
                </c:pt>
                <c:pt idx="119">
                  <c:v>2687.1046919288715</c:v>
                </c:pt>
                <c:pt idx="120">
                  <c:v>2541.6712047274177</c:v>
                </c:pt>
                <c:pt idx="121">
                  <c:v>2409.1880826073902</c:v>
                </c:pt>
                <c:pt idx="122">
                  <c:v>2368.6835689297432</c:v>
                </c:pt>
                <c:pt idx="123">
                  <c:v>2378.8762190065845</c:v>
                </c:pt>
                <c:pt idx="124">
                  <c:v>2346.1630661182521</c:v>
                </c:pt>
                <c:pt idx="125">
                  <c:v>2345.4792448033395</c:v>
                </c:pt>
                <c:pt idx="126">
                  <c:v>2344.7605210829106</c:v>
                </c:pt>
                <c:pt idx="127">
                  <c:v>2404.0303710622657</c:v>
                </c:pt>
                <c:pt idx="128">
                  <c:v>2647.5972637971672</c:v>
                </c:pt>
                <c:pt idx="129">
                  <c:v>3030.0281544824061</c:v>
                </c:pt>
                <c:pt idx="130">
                  <c:v>3350.6341412246784</c:v>
                </c:pt>
                <c:pt idx="131">
                  <c:v>3587.0312074116878</c:v>
                </c:pt>
                <c:pt idx="132">
                  <c:v>3830.688415078298</c:v>
                </c:pt>
                <c:pt idx="133">
                  <c:v>3897.9304751757622</c:v>
                </c:pt>
                <c:pt idx="134">
                  <c:v>3797.3372582790412</c:v>
                </c:pt>
                <c:pt idx="135">
                  <c:v>3884.5251895633874</c:v>
                </c:pt>
                <c:pt idx="136">
                  <c:v>3988.331740997427</c:v>
                </c:pt>
                <c:pt idx="137">
                  <c:v>4159.9573667402574</c:v>
                </c:pt>
                <c:pt idx="138">
                  <c:v>3857.6649446417177</c:v>
                </c:pt>
                <c:pt idx="139">
                  <c:v>3709.1665010128081</c:v>
                </c:pt>
                <c:pt idx="140">
                  <c:v>3539.8765134940886</c:v>
                </c:pt>
                <c:pt idx="141">
                  <c:v>3307.786267651752</c:v>
                </c:pt>
                <c:pt idx="142">
                  <c:v>3105.6947979044257</c:v>
                </c:pt>
                <c:pt idx="143">
                  <c:v>2805.8284802983421</c:v>
                </c:pt>
                <c:pt idx="144">
                  <c:v>2572.3591920878011</c:v>
                </c:pt>
                <c:pt idx="145">
                  <c:v>2442.557527560657</c:v>
                </c:pt>
                <c:pt idx="146">
                  <c:v>2374.0123959177217</c:v>
                </c:pt>
                <c:pt idx="147">
                  <c:v>2379.9139768238738</c:v>
                </c:pt>
                <c:pt idx="148">
                  <c:v>2382.5360057484108</c:v>
                </c:pt>
                <c:pt idx="149">
                  <c:v>2446.48748709548</c:v>
                </c:pt>
                <c:pt idx="150">
                  <c:v>2663.9450000473566</c:v>
                </c:pt>
                <c:pt idx="151">
                  <c:v>3000.6715350936215</c:v>
                </c:pt>
                <c:pt idx="152">
                  <c:v>3272.6431130968094</c:v>
                </c:pt>
                <c:pt idx="153">
                  <c:v>3671.8099087545675</c:v>
                </c:pt>
                <c:pt idx="154">
                  <c:v>4114.9547798604281</c:v>
                </c:pt>
                <c:pt idx="155">
                  <c:v>4217.4085583218612</c:v>
                </c:pt>
                <c:pt idx="156">
                  <c:v>4142.0469781068541</c:v>
                </c:pt>
                <c:pt idx="157">
                  <c:v>4221.8580447386712</c:v>
                </c:pt>
                <c:pt idx="158">
                  <c:v>4206.6828297329448</c:v>
                </c:pt>
                <c:pt idx="159">
                  <c:v>4247.2104350050122</c:v>
                </c:pt>
                <c:pt idx="160">
                  <c:v>4307.8896600555499</c:v>
                </c:pt>
                <c:pt idx="161">
                  <c:v>4219.4589273100028</c:v>
                </c:pt>
                <c:pt idx="162">
                  <c:v>4234.3607963647792</c:v>
                </c:pt>
                <c:pt idx="163">
                  <c:v>4017.0078545107044</c:v>
                </c:pt>
                <c:pt idx="164">
                  <c:v>3957.9796158452218</c:v>
                </c:pt>
                <c:pt idx="165">
                  <c:v>3851.2256046290663</c:v>
                </c:pt>
                <c:pt idx="166">
                  <c:v>3566.2091999031109</c:v>
                </c:pt>
                <c:pt idx="167">
                  <c:v>3281.0390730147656</c:v>
                </c:pt>
                <c:pt idx="168">
                  <c:v>3032.6548718339291</c:v>
                </c:pt>
                <c:pt idx="169">
                  <c:v>2829.9547995202706</c:v>
                </c:pt>
                <c:pt idx="170">
                  <c:v>2660.0141333007141</c:v>
                </c:pt>
                <c:pt idx="171">
                  <c:v>2656.1073788723315</c:v>
                </c:pt>
                <c:pt idx="172">
                  <c:v>2696.4569213140508</c:v>
                </c:pt>
                <c:pt idx="173">
                  <c:v>2827.3549692021984</c:v>
                </c:pt>
                <c:pt idx="174">
                  <c:v>3069.322767000609</c:v>
                </c:pt>
                <c:pt idx="175">
                  <c:v>3246.2606423342772</c:v>
                </c:pt>
                <c:pt idx="176">
                  <c:v>3664.7468629604286</c:v>
                </c:pt>
                <c:pt idx="177">
                  <c:v>3956.9149485792336</c:v>
                </c:pt>
                <c:pt idx="178">
                  <c:v>4211.7090612355323</c:v>
                </c:pt>
                <c:pt idx="179">
                  <c:v>4244.8589175737497</c:v>
                </c:pt>
                <c:pt idx="180">
                  <c:v>4216.2036006323042</c:v>
                </c:pt>
                <c:pt idx="181">
                  <c:v>4301.8614888668708</c:v>
                </c:pt>
                <c:pt idx="182">
                  <c:v>4291.208196628585</c:v>
                </c:pt>
                <c:pt idx="183">
                  <c:v>4251.5253739761874</c:v>
                </c:pt>
                <c:pt idx="184">
                  <c:v>4316.8656918357492</c:v>
                </c:pt>
                <c:pt idx="185">
                  <c:v>4307.6972443289096</c:v>
                </c:pt>
                <c:pt idx="186">
                  <c:v>4132.9254314659602</c:v>
                </c:pt>
                <c:pt idx="187">
                  <c:v>4019.0729413502922</c:v>
                </c:pt>
                <c:pt idx="188">
                  <c:v>3912.9599629803861</c:v>
                </c:pt>
                <c:pt idx="189">
                  <c:v>3923.7368453461563</c:v>
                </c:pt>
                <c:pt idx="190">
                  <c:v>3581.1405542624184</c:v>
                </c:pt>
                <c:pt idx="191">
                  <c:v>3302.0849169354974</c:v>
                </c:pt>
                <c:pt idx="192">
                  <c:v>3020.3590808944768</c:v>
                </c:pt>
                <c:pt idx="193">
                  <c:v>2817.4902711654395</c:v>
                </c:pt>
                <c:pt idx="194">
                  <c:v>2634.5900640531886</c:v>
                </c:pt>
                <c:pt idx="195">
                  <c:v>2580.0996798838601</c:v>
                </c:pt>
                <c:pt idx="196">
                  <c:v>2573.681194061086</c:v>
                </c:pt>
                <c:pt idx="197">
                  <c:v>2699.6529263395964</c:v>
                </c:pt>
                <c:pt idx="198">
                  <c:v>2809.6864807268248</c:v>
                </c:pt>
                <c:pt idx="199">
                  <c:v>3075.7564539325144</c:v>
                </c:pt>
                <c:pt idx="200">
                  <c:v>3361.1737378387134</c:v>
                </c:pt>
                <c:pt idx="201">
                  <c:v>3803.9330989212649</c:v>
                </c:pt>
                <c:pt idx="202">
                  <c:v>4095.7245750773823</c:v>
                </c:pt>
                <c:pt idx="203">
                  <c:v>4127.5254043199093</c:v>
                </c:pt>
                <c:pt idx="204">
                  <c:v>4204.573152956621</c:v>
                </c:pt>
                <c:pt idx="205">
                  <c:v>4232.6144062158655</c:v>
                </c:pt>
                <c:pt idx="206">
                  <c:v>4279.412061548046</c:v>
                </c:pt>
                <c:pt idx="207">
                  <c:v>4242.3891320816583</c:v>
                </c:pt>
                <c:pt idx="208">
                  <c:v>4333.5229384109753</c:v>
                </c:pt>
                <c:pt idx="209">
                  <c:v>4192.0211138611139</c:v>
                </c:pt>
                <c:pt idx="210">
                  <c:v>4136.428255454497</c:v>
                </c:pt>
                <c:pt idx="211">
                  <c:v>3985.6182842281919</c:v>
                </c:pt>
                <c:pt idx="212">
                  <c:v>3949.0925882977767</c:v>
                </c:pt>
                <c:pt idx="213">
                  <c:v>3661.6629486556653</c:v>
                </c:pt>
                <c:pt idx="214">
                  <c:v>3374.4114233214405</c:v>
                </c:pt>
                <c:pt idx="215">
                  <c:v>2991.9520302488036</c:v>
                </c:pt>
                <c:pt idx="216">
                  <c:v>2749.9385322563921</c:v>
                </c:pt>
                <c:pt idx="217">
                  <c:v>2580.7843541909451</c:v>
                </c:pt>
                <c:pt idx="218">
                  <c:v>2416.4876325655432</c:v>
                </c:pt>
                <c:pt idx="219">
                  <c:v>2337.1079186129032</c:v>
                </c:pt>
                <c:pt idx="220">
                  <c:v>2272.4494817426498</c:v>
                </c:pt>
                <c:pt idx="221">
                  <c:v>2298.0751683751096</c:v>
                </c:pt>
                <c:pt idx="222">
                  <c:v>2336.5030883549425</c:v>
                </c:pt>
                <c:pt idx="223">
                  <c:v>2569.0152911642349</c:v>
                </c:pt>
                <c:pt idx="224">
                  <c:v>2827.6453706859793</c:v>
                </c:pt>
                <c:pt idx="225">
                  <c:v>3080.2823443791985</c:v>
                </c:pt>
                <c:pt idx="226">
                  <c:v>3413.4890269238131</c:v>
                </c:pt>
                <c:pt idx="227">
                  <c:v>3514.8388156374576</c:v>
                </c:pt>
                <c:pt idx="228">
                  <c:v>3494.7397341614151</c:v>
                </c:pt>
                <c:pt idx="229">
                  <c:v>3647.965369235329</c:v>
                </c:pt>
                <c:pt idx="230">
                  <c:v>3747.1835170154623</c:v>
                </c:pt>
                <c:pt idx="231">
                  <c:v>3911.5160198709509</c:v>
                </c:pt>
                <c:pt idx="232">
                  <c:v>3844.0428204014952</c:v>
                </c:pt>
                <c:pt idx="233">
                  <c:v>3676.5474726401294</c:v>
                </c:pt>
                <c:pt idx="234">
                  <c:v>3398.6717948029777</c:v>
                </c:pt>
                <c:pt idx="235">
                  <c:v>3267.0105348248917</c:v>
                </c:pt>
                <c:pt idx="236">
                  <c:v>3160.0638019855232</c:v>
                </c:pt>
                <c:pt idx="237">
                  <c:v>2965.3122528879899</c:v>
                </c:pt>
                <c:pt idx="238">
                  <c:v>2724.465871113382</c:v>
                </c:pt>
                <c:pt idx="239">
                  <c:v>2500.7128046046473</c:v>
                </c:pt>
                <c:pt idx="240">
                  <c:v>2369.7843811676062</c:v>
                </c:pt>
                <c:pt idx="241">
                  <c:v>2245.2993236748075</c:v>
                </c:pt>
                <c:pt idx="242">
                  <c:v>2191.6720761956412</c:v>
                </c:pt>
                <c:pt idx="243">
                  <c:v>2168.8452063026734</c:v>
                </c:pt>
                <c:pt idx="244">
                  <c:v>2166.5732563053834</c:v>
                </c:pt>
                <c:pt idx="245">
                  <c:v>2164.7240281430095</c:v>
                </c:pt>
                <c:pt idx="246">
                  <c:v>2161.7233550457458</c:v>
                </c:pt>
                <c:pt idx="247">
                  <c:v>2267.3916108690146</c:v>
                </c:pt>
                <c:pt idx="248">
                  <c:v>2410.4295579636528</c:v>
                </c:pt>
                <c:pt idx="249">
                  <c:v>2548.4457075889786</c:v>
                </c:pt>
                <c:pt idx="250">
                  <c:v>2776.2687621630735</c:v>
                </c:pt>
                <c:pt idx="251">
                  <c:v>3021.1472125400037</c:v>
                </c:pt>
                <c:pt idx="252">
                  <c:v>3213.4815007490811</c:v>
                </c:pt>
                <c:pt idx="253">
                  <c:v>3351.7154397570011</c:v>
                </c:pt>
                <c:pt idx="254">
                  <c:v>3647.165888770387</c:v>
                </c:pt>
                <c:pt idx="255">
                  <c:v>3523.8301946068932</c:v>
                </c:pt>
                <c:pt idx="256">
                  <c:v>3583.3465528454485</c:v>
                </c:pt>
                <c:pt idx="257">
                  <c:v>3463.6521880252244</c:v>
                </c:pt>
                <c:pt idx="258">
                  <c:v>3266.1592409416176</c:v>
                </c:pt>
                <c:pt idx="259">
                  <c:v>3152.9382847690317</c:v>
                </c:pt>
                <c:pt idx="260">
                  <c:v>3047.2504575382181</c:v>
                </c:pt>
                <c:pt idx="261">
                  <c:v>2895.879850636526</c:v>
                </c:pt>
                <c:pt idx="262">
                  <c:v>2613.8822462784119</c:v>
                </c:pt>
                <c:pt idx="263">
                  <c:v>2328.2307377251345</c:v>
                </c:pt>
                <c:pt idx="264">
                  <c:v>2193.5540606679797</c:v>
                </c:pt>
                <c:pt idx="265">
                  <c:v>2156.6806001999325</c:v>
                </c:pt>
                <c:pt idx="266">
                  <c:v>2158.1847959293546</c:v>
                </c:pt>
                <c:pt idx="267">
                  <c:v>2155.5369625629919</c:v>
                </c:pt>
                <c:pt idx="268">
                  <c:v>2166.4880121266265</c:v>
                </c:pt>
                <c:pt idx="269">
                  <c:v>2224.9910731671162</c:v>
                </c:pt>
                <c:pt idx="270">
                  <c:v>2415.532154393773</c:v>
                </c:pt>
                <c:pt idx="271">
                  <c:v>2633.1138092198066</c:v>
                </c:pt>
                <c:pt idx="272">
                  <c:v>2869.7429145923584</c:v>
                </c:pt>
                <c:pt idx="273">
                  <c:v>3168.3286548271817</c:v>
                </c:pt>
                <c:pt idx="274">
                  <c:v>3376.4880207490501</c:v>
                </c:pt>
                <c:pt idx="275">
                  <c:v>3689.1214515179295</c:v>
                </c:pt>
                <c:pt idx="276">
                  <c:v>3836.9114070071737</c:v>
                </c:pt>
                <c:pt idx="277">
                  <c:v>3994.0923045526602</c:v>
                </c:pt>
                <c:pt idx="278">
                  <c:v>4095.5909430718862</c:v>
                </c:pt>
                <c:pt idx="279">
                  <c:v>4226.8792279368099</c:v>
                </c:pt>
                <c:pt idx="280">
                  <c:v>4257.5027913561134</c:v>
                </c:pt>
                <c:pt idx="281">
                  <c:v>4315.2823948804134</c:v>
                </c:pt>
                <c:pt idx="282">
                  <c:v>4277.8885172188347</c:v>
                </c:pt>
                <c:pt idx="283">
                  <c:v>4111.4678749437453</c:v>
                </c:pt>
                <c:pt idx="284">
                  <c:v>3749.3679817686989</c:v>
                </c:pt>
                <c:pt idx="285">
                  <c:v>3465.8340389050391</c:v>
                </c:pt>
                <c:pt idx="286">
                  <c:v>3116.7835008382999</c:v>
                </c:pt>
                <c:pt idx="287">
                  <c:v>2812.7553501099264</c:v>
                </c:pt>
                <c:pt idx="288">
                  <c:v>2574.7461353128188</c:v>
                </c:pt>
                <c:pt idx="289">
                  <c:v>2421.932659621395</c:v>
                </c:pt>
                <c:pt idx="290">
                  <c:v>2336.692565735274</c:v>
                </c:pt>
                <c:pt idx="291">
                  <c:v>2321.3773303513935</c:v>
                </c:pt>
                <c:pt idx="292">
                  <c:v>2335.1763684227503</c:v>
                </c:pt>
                <c:pt idx="293">
                  <c:v>2432.3250255375992</c:v>
                </c:pt>
                <c:pt idx="294">
                  <c:v>2545.7447395199983</c:v>
                </c:pt>
                <c:pt idx="295">
                  <c:v>2815.9088663327193</c:v>
                </c:pt>
                <c:pt idx="296">
                  <c:v>3088.7911686410075</c:v>
                </c:pt>
                <c:pt idx="297">
                  <c:v>3313.145789888456</c:v>
                </c:pt>
                <c:pt idx="298">
                  <c:v>3579.6501600139154</c:v>
                </c:pt>
                <c:pt idx="299">
                  <c:v>3847.5291998736093</c:v>
                </c:pt>
                <c:pt idx="300">
                  <c:v>3997.9311226966365</c:v>
                </c:pt>
                <c:pt idx="301">
                  <c:v>4149.229355032784</c:v>
                </c:pt>
                <c:pt idx="302">
                  <c:v>4272.2952982587158</c:v>
                </c:pt>
                <c:pt idx="303">
                  <c:v>4249.2289375300652</c:v>
                </c:pt>
                <c:pt idx="304">
                  <c:v>4353.2648415629919</c:v>
                </c:pt>
                <c:pt idx="305">
                  <c:v>4331.8023272250275</c:v>
                </c:pt>
                <c:pt idx="306">
                  <c:v>4228.8261136285419</c:v>
                </c:pt>
                <c:pt idx="307">
                  <c:v>4094.5712931131384</c:v>
                </c:pt>
                <c:pt idx="308">
                  <c:v>3804.8420647022358</c:v>
                </c:pt>
                <c:pt idx="309">
                  <c:v>3690.9357891877044</c:v>
                </c:pt>
                <c:pt idx="310">
                  <c:v>3320.2604482685256</c:v>
                </c:pt>
                <c:pt idx="311">
                  <c:v>2948.6279099420731</c:v>
                </c:pt>
                <c:pt idx="312">
                  <c:v>2730.7467871610811</c:v>
                </c:pt>
                <c:pt idx="313">
                  <c:v>2561.2121094430504</c:v>
                </c:pt>
                <c:pt idx="314">
                  <c:v>2453.4506763744207</c:v>
                </c:pt>
                <c:pt idx="315">
                  <c:v>2434.99274617435</c:v>
                </c:pt>
                <c:pt idx="316">
                  <c:v>2432.308488779348</c:v>
                </c:pt>
                <c:pt idx="317">
                  <c:v>2451.8034004033138</c:v>
                </c:pt>
                <c:pt idx="318">
                  <c:v>2653.5170334185627</c:v>
                </c:pt>
                <c:pt idx="319">
                  <c:v>2917.8177248441484</c:v>
                </c:pt>
                <c:pt idx="320">
                  <c:v>3195.1908894090757</c:v>
                </c:pt>
                <c:pt idx="321">
                  <c:v>3405.7616775798206</c:v>
                </c:pt>
                <c:pt idx="322">
                  <c:v>3650.7854278101158</c:v>
                </c:pt>
                <c:pt idx="323">
                  <c:v>3899.9291762788994</c:v>
                </c:pt>
                <c:pt idx="324">
                  <c:v>4041.767957751415</c:v>
                </c:pt>
                <c:pt idx="325">
                  <c:v>4182.167876608969</c:v>
                </c:pt>
                <c:pt idx="326">
                  <c:v>4130.1133005174261</c:v>
                </c:pt>
                <c:pt idx="327">
                  <c:v>4188.5505737955436</c:v>
                </c:pt>
                <c:pt idx="328">
                  <c:v>4232.8842604948486</c:v>
                </c:pt>
                <c:pt idx="329">
                  <c:v>4261.5326262376475</c:v>
                </c:pt>
                <c:pt idx="330">
                  <c:v>4178.5597777548992</c:v>
                </c:pt>
                <c:pt idx="331">
                  <c:v>4077.8864406069106</c:v>
                </c:pt>
                <c:pt idx="332">
                  <c:v>4116.8101719806227</c:v>
                </c:pt>
                <c:pt idx="333">
                  <c:v>3887.3953049507663</c:v>
                </c:pt>
                <c:pt idx="334">
                  <c:v>3588.1780744920547</c:v>
                </c:pt>
                <c:pt idx="335">
                  <c:v>3277.1131644496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263.37701892222486</c:v>
                </c:pt>
                <c:pt idx="1">
                  <c:v>246.38121790935952</c:v>
                </c:pt>
                <c:pt idx="2">
                  <c:v>207.0531949696387</c:v>
                </c:pt>
                <c:pt idx="3">
                  <c:v>182.03391503616635</c:v>
                </c:pt>
                <c:pt idx="4">
                  <c:v>197.22829294712108</c:v>
                </c:pt>
                <c:pt idx="5">
                  <c:v>227.86577260662784</c:v>
                </c:pt>
                <c:pt idx="6">
                  <c:v>263.21623645252663</c:v>
                </c:pt>
                <c:pt idx="7">
                  <c:v>266.01372991546981</c:v>
                </c:pt>
                <c:pt idx="8">
                  <c:v>293.52720181036295</c:v>
                </c:pt>
                <c:pt idx="9">
                  <c:v>351.79266324889068</c:v>
                </c:pt>
                <c:pt idx="10">
                  <c:v>350.70854235383712</c:v>
                </c:pt>
                <c:pt idx="11">
                  <c:v>349.31503110103887</c:v>
                </c:pt>
                <c:pt idx="12">
                  <c:v>361.35225773849976</c:v>
                </c:pt>
                <c:pt idx="13">
                  <c:v>369.42817934131506</c:v>
                </c:pt>
                <c:pt idx="14">
                  <c:v>341.73301113714172</c:v>
                </c:pt>
                <c:pt idx="15">
                  <c:v>293.58143728002136</c:v>
                </c:pt>
                <c:pt idx="16">
                  <c:v>302.07330177375536</c:v>
                </c:pt>
                <c:pt idx="17">
                  <c:v>304.17787850408814</c:v>
                </c:pt>
                <c:pt idx="18">
                  <c:v>305.86776847096672</c:v>
                </c:pt>
                <c:pt idx="19">
                  <c:v>305.21238862516958</c:v>
                </c:pt>
                <c:pt idx="20">
                  <c:v>304.82540671308573</c:v>
                </c:pt>
                <c:pt idx="21">
                  <c:v>286.23220847818146</c:v>
                </c:pt>
                <c:pt idx="22">
                  <c:v>285.33013020932344</c:v>
                </c:pt>
                <c:pt idx="23">
                  <c:v>288.02585308621548</c:v>
                </c:pt>
                <c:pt idx="24">
                  <c:v>256.67974594236415</c:v>
                </c:pt>
                <c:pt idx="25">
                  <c:v>217.67772978926607</c:v>
                </c:pt>
                <c:pt idx="26">
                  <c:v>190.07638119523767</c:v>
                </c:pt>
                <c:pt idx="27">
                  <c:v>204.67673246048503</c:v>
                </c:pt>
                <c:pt idx="28">
                  <c:v>256.51452421354395</c:v>
                </c:pt>
                <c:pt idx="29">
                  <c:v>264.81287450933883</c:v>
                </c:pt>
                <c:pt idx="30">
                  <c:v>265.18135377540091</c:v>
                </c:pt>
                <c:pt idx="31">
                  <c:v>267.35614785816421</c:v>
                </c:pt>
                <c:pt idx="32">
                  <c:v>343.59250465757708</c:v>
                </c:pt>
                <c:pt idx="33">
                  <c:v>396.09001249750958</c:v>
                </c:pt>
                <c:pt idx="34">
                  <c:v>408.22399902935621</c:v>
                </c:pt>
                <c:pt idx="35">
                  <c:v>447.28911962137926</c:v>
                </c:pt>
                <c:pt idx="36">
                  <c:v>486.38966242261012</c:v>
                </c:pt>
                <c:pt idx="37">
                  <c:v>504.72440036420795</c:v>
                </c:pt>
                <c:pt idx="38">
                  <c:v>398.81161371142008</c:v>
                </c:pt>
                <c:pt idx="39">
                  <c:v>396.00758432293838</c:v>
                </c:pt>
                <c:pt idx="40">
                  <c:v>398.25155062580365</c:v>
                </c:pt>
                <c:pt idx="41">
                  <c:v>385.17747742636499</c:v>
                </c:pt>
                <c:pt idx="42">
                  <c:v>388.3650365262971</c:v>
                </c:pt>
                <c:pt idx="43">
                  <c:v>331.89561820044224</c:v>
                </c:pt>
                <c:pt idx="44">
                  <c:v>296.72119355910644</c:v>
                </c:pt>
                <c:pt idx="45">
                  <c:v>293.93089939342445</c:v>
                </c:pt>
                <c:pt idx="46">
                  <c:v>266.56315578798359</c:v>
                </c:pt>
                <c:pt idx="47">
                  <c:v>271.38273402034059</c:v>
                </c:pt>
                <c:pt idx="48">
                  <c:v>255.91736176200502</c:v>
                </c:pt>
                <c:pt idx="49">
                  <c:v>255.16173531158759</c:v>
                </c:pt>
                <c:pt idx="50">
                  <c:v>238.07752232333925</c:v>
                </c:pt>
                <c:pt idx="51">
                  <c:v>240.96237020902751</c:v>
                </c:pt>
                <c:pt idx="52">
                  <c:v>220.11708235194902</c:v>
                </c:pt>
                <c:pt idx="53">
                  <c:v>214.49253114644395</c:v>
                </c:pt>
                <c:pt idx="54">
                  <c:v>212.88159913038811</c:v>
                </c:pt>
                <c:pt idx="55">
                  <c:v>238.91295272061552</c:v>
                </c:pt>
                <c:pt idx="56">
                  <c:v>259.16936363726728</c:v>
                </c:pt>
                <c:pt idx="57">
                  <c:v>264.32456792536749</c:v>
                </c:pt>
                <c:pt idx="58">
                  <c:v>300.84186022656894</c:v>
                </c:pt>
                <c:pt idx="59">
                  <c:v>302.99443140006815</c:v>
                </c:pt>
                <c:pt idx="60">
                  <c:v>301.70118161650834</c:v>
                </c:pt>
                <c:pt idx="61">
                  <c:v>297.57576893055068</c:v>
                </c:pt>
                <c:pt idx="62">
                  <c:v>296.38740191338746</c:v>
                </c:pt>
                <c:pt idx="63">
                  <c:v>294.41299677218763</c:v>
                </c:pt>
                <c:pt idx="64">
                  <c:v>292.36938934699958</c:v>
                </c:pt>
                <c:pt idx="65">
                  <c:v>295.18419496956949</c:v>
                </c:pt>
                <c:pt idx="66">
                  <c:v>278.53836137738273</c:v>
                </c:pt>
                <c:pt idx="67">
                  <c:v>286.34331462938019</c:v>
                </c:pt>
                <c:pt idx="68">
                  <c:v>295.21720413070591</c:v>
                </c:pt>
                <c:pt idx="69">
                  <c:v>282.23938563700233</c:v>
                </c:pt>
                <c:pt idx="70">
                  <c:v>255.92099639752533</c:v>
                </c:pt>
                <c:pt idx="71">
                  <c:v>251.03279930302378</c:v>
                </c:pt>
                <c:pt idx="72">
                  <c:v>197.95808348258268</c:v>
                </c:pt>
                <c:pt idx="73">
                  <c:v>230.92489806438286</c:v>
                </c:pt>
                <c:pt idx="74">
                  <c:v>204.84532151068609</c:v>
                </c:pt>
                <c:pt idx="75">
                  <c:v>180.44648788997077</c:v>
                </c:pt>
                <c:pt idx="76">
                  <c:v>208.13297292061102</c:v>
                </c:pt>
                <c:pt idx="77">
                  <c:v>206.29141351061631</c:v>
                </c:pt>
                <c:pt idx="78">
                  <c:v>225.25773385571108</c:v>
                </c:pt>
                <c:pt idx="79">
                  <c:v>242.85538148968914</c:v>
                </c:pt>
                <c:pt idx="80">
                  <c:v>258.58965222504128</c:v>
                </c:pt>
                <c:pt idx="81">
                  <c:v>255.5891141952961</c:v>
                </c:pt>
                <c:pt idx="82">
                  <c:v>252.45166092804533</c:v>
                </c:pt>
                <c:pt idx="83">
                  <c:v>251.91557430020202</c:v>
                </c:pt>
                <c:pt idx="84">
                  <c:v>254.31539074454798</c:v>
                </c:pt>
                <c:pt idx="85">
                  <c:v>259.12392635900363</c:v>
                </c:pt>
                <c:pt idx="86">
                  <c:v>299.24247801041162</c:v>
                </c:pt>
                <c:pt idx="87">
                  <c:v>290.31555602306059</c:v>
                </c:pt>
                <c:pt idx="88">
                  <c:v>255.33803235041302</c:v>
                </c:pt>
                <c:pt idx="89">
                  <c:v>293.00372731430423</c:v>
                </c:pt>
                <c:pt idx="90">
                  <c:v>278.82735852595152</c:v>
                </c:pt>
                <c:pt idx="91">
                  <c:v>290.30146350678802</c:v>
                </c:pt>
                <c:pt idx="92">
                  <c:v>268.09341687784143</c:v>
                </c:pt>
                <c:pt idx="93">
                  <c:v>253.78014363196658</c:v>
                </c:pt>
                <c:pt idx="94">
                  <c:v>252.24615871911249</c:v>
                </c:pt>
                <c:pt idx="95">
                  <c:v>222.87249579759276</c:v>
                </c:pt>
                <c:pt idx="96">
                  <c:v>175.76788959461066</c:v>
                </c:pt>
                <c:pt idx="97">
                  <c:v>176.95799323731842</c:v>
                </c:pt>
                <c:pt idx="98">
                  <c:v>161.5052802995111</c:v>
                </c:pt>
                <c:pt idx="99">
                  <c:v>178.5668235134703</c:v>
                </c:pt>
                <c:pt idx="100">
                  <c:v>214.83127522742606</c:v>
                </c:pt>
                <c:pt idx="101">
                  <c:v>237.18462317796124</c:v>
                </c:pt>
                <c:pt idx="102">
                  <c:v>244.30293094693451</c:v>
                </c:pt>
                <c:pt idx="103">
                  <c:v>248.3867381466554</c:v>
                </c:pt>
                <c:pt idx="104">
                  <c:v>257.12057248457518</c:v>
                </c:pt>
                <c:pt idx="105">
                  <c:v>258.61500607701197</c:v>
                </c:pt>
                <c:pt idx="106">
                  <c:v>256.87631770719196</c:v>
                </c:pt>
                <c:pt idx="107">
                  <c:v>257.27549340833309</c:v>
                </c:pt>
                <c:pt idx="108">
                  <c:v>264.93580497269767</c:v>
                </c:pt>
                <c:pt idx="109">
                  <c:v>297.19119804327011</c:v>
                </c:pt>
                <c:pt idx="110">
                  <c:v>299.58118565607646</c:v>
                </c:pt>
                <c:pt idx="111">
                  <c:v>300.38636329594573</c:v>
                </c:pt>
                <c:pt idx="112">
                  <c:v>301.46196121578515</c:v>
                </c:pt>
                <c:pt idx="113">
                  <c:v>303.89143791897698</c:v>
                </c:pt>
                <c:pt idx="114">
                  <c:v>300.71528370947289</c:v>
                </c:pt>
                <c:pt idx="115">
                  <c:v>245.58843018220711</c:v>
                </c:pt>
                <c:pt idx="116">
                  <c:v>260.0076490497039</c:v>
                </c:pt>
                <c:pt idx="117">
                  <c:v>256.5734000359837</c:v>
                </c:pt>
                <c:pt idx="118">
                  <c:v>259.09695869825396</c:v>
                </c:pt>
                <c:pt idx="119">
                  <c:v>254.62082777136715</c:v>
                </c:pt>
                <c:pt idx="120">
                  <c:v>258.12271624402644</c:v>
                </c:pt>
                <c:pt idx="121">
                  <c:v>233.6620908537212</c:v>
                </c:pt>
                <c:pt idx="122">
                  <c:v>209.68333794789345</c:v>
                </c:pt>
                <c:pt idx="123">
                  <c:v>164.01544071284718</c:v>
                </c:pt>
                <c:pt idx="124">
                  <c:v>171.78747705055915</c:v>
                </c:pt>
                <c:pt idx="125">
                  <c:v>169.72678248898276</c:v>
                </c:pt>
                <c:pt idx="126">
                  <c:v>185.84822330918524</c:v>
                </c:pt>
                <c:pt idx="127">
                  <c:v>218.63329552478368</c:v>
                </c:pt>
                <c:pt idx="128">
                  <c:v>258.3924426724185</c:v>
                </c:pt>
                <c:pt idx="129">
                  <c:v>257.75121187654878</c:v>
                </c:pt>
                <c:pt idx="130">
                  <c:v>262.56790514246762</c:v>
                </c:pt>
                <c:pt idx="131">
                  <c:v>262.46743434645185</c:v>
                </c:pt>
                <c:pt idx="132">
                  <c:v>261.48529931616304</c:v>
                </c:pt>
                <c:pt idx="133">
                  <c:v>268.23496563596439</c:v>
                </c:pt>
                <c:pt idx="134">
                  <c:v>301.55158141285733</c:v>
                </c:pt>
                <c:pt idx="135">
                  <c:v>302.84902883473819</c:v>
                </c:pt>
                <c:pt idx="136">
                  <c:v>297.76799307812024</c:v>
                </c:pt>
                <c:pt idx="137">
                  <c:v>301.73190589075853</c:v>
                </c:pt>
                <c:pt idx="138">
                  <c:v>295.82897252010662</c:v>
                </c:pt>
                <c:pt idx="139">
                  <c:v>261.01862676708163</c:v>
                </c:pt>
                <c:pt idx="140">
                  <c:v>261.51971064112513</c:v>
                </c:pt>
                <c:pt idx="141">
                  <c:v>262.1235977522374</c:v>
                </c:pt>
                <c:pt idx="142">
                  <c:v>256.30902005724533</c:v>
                </c:pt>
                <c:pt idx="143">
                  <c:v>258.39425857674479</c:v>
                </c:pt>
                <c:pt idx="144">
                  <c:v>256.593942410137</c:v>
                </c:pt>
                <c:pt idx="145">
                  <c:v>246.04857861331683</c:v>
                </c:pt>
                <c:pt idx="146">
                  <c:v>237.08796103268821</c:v>
                </c:pt>
                <c:pt idx="147">
                  <c:v>195.97168861344761</c:v>
                </c:pt>
                <c:pt idx="148">
                  <c:v>218.51785565328964</c:v>
                </c:pt>
                <c:pt idx="149">
                  <c:v>258.59157492249176</c:v>
                </c:pt>
                <c:pt idx="150">
                  <c:v>263.56567710119464</c:v>
                </c:pt>
                <c:pt idx="151">
                  <c:v>261.82185804514791</c:v>
                </c:pt>
                <c:pt idx="152">
                  <c:v>259.71654632912515</c:v>
                </c:pt>
                <c:pt idx="153">
                  <c:v>259.2267441130428</c:v>
                </c:pt>
                <c:pt idx="154">
                  <c:v>282.72089010405392</c:v>
                </c:pt>
                <c:pt idx="155">
                  <c:v>374.10722694564726</c:v>
                </c:pt>
                <c:pt idx="156">
                  <c:v>494.69274848713002</c:v>
                </c:pt>
                <c:pt idx="157">
                  <c:v>620.43653467288345</c:v>
                </c:pt>
                <c:pt idx="158">
                  <c:v>665.77229189301875</c:v>
                </c:pt>
                <c:pt idx="159">
                  <c:v>667.85428099294541</c:v>
                </c:pt>
                <c:pt idx="160">
                  <c:v>665.56641618841729</c:v>
                </c:pt>
                <c:pt idx="161">
                  <c:v>663.04372228681063</c:v>
                </c:pt>
                <c:pt idx="162">
                  <c:v>654.38347637659592</c:v>
                </c:pt>
                <c:pt idx="163">
                  <c:v>505.74585414436802</c:v>
                </c:pt>
                <c:pt idx="164">
                  <c:v>328.05040756810138</c:v>
                </c:pt>
                <c:pt idx="165">
                  <c:v>257.94651029058792</c:v>
                </c:pt>
                <c:pt idx="166">
                  <c:v>256.87316470846952</c:v>
                </c:pt>
                <c:pt idx="167">
                  <c:v>255.46011321466952</c:v>
                </c:pt>
                <c:pt idx="168">
                  <c:v>257.76412064203589</c:v>
                </c:pt>
                <c:pt idx="169">
                  <c:v>255.98257133338629</c:v>
                </c:pt>
                <c:pt idx="170">
                  <c:v>258.91691453451364</c:v>
                </c:pt>
                <c:pt idx="171">
                  <c:v>258.27973324359658</c:v>
                </c:pt>
                <c:pt idx="172">
                  <c:v>258.59183976643288</c:v>
                </c:pt>
                <c:pt idx="173">
                  <c:v>260.23100286030655</c:v>
                </c:pt>
                <c:pt idx="174">
                  <c:v>258.82846018845066</c:v>
                </c:pt>
                <c:pt idx="175">
                  <c:v>260.07741720195827</c:v>
                </c:pt>
                <c:pt idx="176">
                  <c:v>259.56428980970657</c:v>
                </c:pt>
                <c:pt idx="177">
                  <c:v>258.28693524237372</c:v>
                </c:pt>
                <c:pt idx="178">
                  <c:v>304.12893854948129</c:v>
                </c:pt>
                <c:pt idx="179">
                  <c:v>419.42843638120684</c:v>
                </c:pt>
                <c:pt idx="180">
                  <c:v>501.52767435558206</c:v>
                </c:pt>
                <c:pt idx="181">
                  <c:v>561.85624783652952</c:v>
                </c:pt>
                <c:pt idx="182">
                  <c:v>610.66194671950257</c:v>
                </c:pt>
                <c:pt idx="183">
                  <c:v>609.2807523251671</c:v>
                </c:pt>
                <c:pt idx="184">
                  <c:v>612.56955495044122</c:v>
                </c:pt>
                <c:pt idx="185">
                  <c:v>607.20194592252369</c:v>
                </c:pt>
                <c:pt idx="186">
                  <c:v>606.60211656122988</c:v>
                </c:pt>
                <c:pt idx="187">
                  <c:v>498.35488275646094</c:v>
                </c:pt>
                <c:pt idx="188">
                  <c:v>338.99807253213788</c:v>
                </c:pt>
                <c:pt idx="189">
                  <c:v>257.36323586633671</c:v>
                </c:pt>
                <c:pt idx="190">
                  <c:v>257.84680376455111</c:v>
                </c:pt>
                <c:pt idx="191">
                  <c:v>252.91332716875033</c:v>
                </c:pt>
                <c:pt idx="192">
                  <c:v>259.29128727262497</c:v>
                </c:pt>
                <c:pt idx="193">
                  <c:v>261.01837645487115</c:v>
                </c:pt>
                <c:pt idx="194">
                  <c:v>261.35198725393991</c:v>
                </c:pt>
                <c:pt idx="195">
                  <c:v>255.26667372765445</c:v>
                </c:pt>
                <c:pt idx="196">
                  <c:v>259.13258659328085</c:v>
                </c:pt>
                <c:pt idx="197">
                  <c:v>264.04185820550265</c:v>
                </c:pt>
                <c:pt idx="198">
                  <c:v>264.06608583573143</c:v>
                </c:pt>
                <c:pt idx="199">
                  <c:v>262.86634405406153</c:v>
                </c:pt>
                <c:pt idx="200">
                  <c:v>260.58631856078688</c:v>
                </c:pt>
                <c:pt idx="201">
                  <c:v>258.35184291379016</c:v>
                </c:pt>
                <c:pt idx="202">
                  <c:v>262.77328595948057</c:v>
                </c:pt>
                <c:pt idx="203">
                  <c:v>331.77971043729963</c:v>
                </c:pt>
                <c:pt idx="204">
                  <c:v>377.17195809533774</c:v>
                </c:pt>
                <c:pt idx="205">
                  <c:v>430.9596724814607</c:v>
                </c:pt>
                <c:pt idx="206">
                  <c:v>429.60722758322436</c:v>
                </c:pt>
                <c:pt idx="207">
                  <c:v>430.87132162805136</c:v>
                </c:pt>
                <c:pt idx="208">
                  <c:v>429.13050658201763</c:v>
                </c:pt>
                <c:pt idx="209">
                  <c:v>428.10245709356479</c:v>
                </c:pt>
                <c:pt idx="210">
                  <c:v>428.35959696338961</c:v>
                </c:pt>
                <c:pt idx="211">
                  <c:v>323.37615675956357</c:v>
                </c:pt>
                <c:pt idx="212">
                  <c:v>263.41282130306996</c:v>
                </c:pt>
                <c:pt idx="213">
                  <c:v>260.42802121875309</c:v>
                </c:pt>
                <c:pt idx="214">
                  <c:v>260.08539872755006</c:v>
                </c:pt>
                <c:pt idx="215">
                  <c:v>260.26723829269031</c:v>
                </c:pt>
                <c:pt idx="216">
                  <c:v>262.75340670641441</c:v>
                </c:pt>
                <c:pt idx="217">
                  <c:v>261.04707730355341</c:v>
                </c:pt>
                <c:pt idx="218">
                  <c:v>262.0226813550687</c:v>
                </c:pt>
                <c:pt idx="219">
                  <c:v>260.35793006132553</c:v>
                </c:pt>
                <c:pt idx="220">
                  <c:v>262.56351337176795</c:v>
                </c:pt>
                <c:pt idx="221">
                  <c:v>252.81191146038432</c:v>
                </c:pt>
                <c:pt idx="222">
                  <c:v>255.14827676219008</c:v>
                </c:pt>
                <c:pt idx="223">
                  <c:v>261.42159944068442</c:v>
                </c:pt>
                <c:pt idx="224">
                  <c:v>259.01881963987546</c:v>
                </c:pt>
                <c:pt idx="225">
                  <c:v>258.8203406334523</c:v>
                </c:pt>
                <c:pt idx="226">
                  <c:v>261.65207773313364</c:v>
                </c:pt>
                <c:pt idx="227">
                  <c:v>262.92342891356429</c:v>
                </c:pt>
                <c:pt idx="228">
                  <c:v>265.30613963722783</c:v>
                </c:pt>
                <c:pt idx="229">
                  <c:v>277.82743534579498</c:v>
                </c:pt>
                <c:pt idx="230">
                  <c:v>271.99534472628289</c:v>
                </c:pt>
                <c:pt idx="231">
                  <c:v>273.48765201065584</c:v>
                </c:pt>
                <c:pt idx="232">
                  <c:v>275.46129313836832</c:v>
                </c:pt>
                <c:pt idx="233">
                  <c:v>279.11639807246434</c:v>
                </c:pt>
                <c:pt idx="234">
                  <c:v>281.60843404659317</c:v>
                </c:pt>
                <c:pt idx="235">
                  <c:v>265.00249926666669</c:v>
                </c:pt>
                <c:pt idx="236">
                  <c:v>262.63015645404084</c:v>
                </c:pt>
                <c:pt idx="237">
                  <c:v>263.4745228481396</c:v>
                </c:pt>
                <c:pt idx="238">
                  <c:v>262.93232463811228</c:v>
                </c:pt>
                <c:pt idx="239">
                  <c:v>263.33898933673987</c:v>
                </c:pt>
                <c:pt idx="240">
                  <c:v>262.60034859896399</c:v>
                </c:pt>
                <c:pt idx="241">
                  <c:v>262.78810562131645</c:v>
                </c:pt>
                <c:pt idx="242">
                  <c:v>256.73158912401846</c:v>
                </c:pt>
                <c:pt idx="243">
                  <c:v>239.06785910399122</c:v>
                </c:pt>
                <c:pt idx="244">
                  <c:v>234.94324137644026</c:v>
                </c:pt>
                <c:pt idx="245">
                  <c:v>241.49421957059684</c:v>
                </c:pt>
                <c:pt idx="246">
                  <c:v>252.82496253862101</c:v>
                </c:pt>
                <c:pt idx="247">
                  <c:v>263.93009005964575</c:v>
                </c:pt>
                <c:pt idx="248">
                  <c:v>263.93873749828469</c:v>
                </c:pt>
                <c:pt idx="249">
                  <c:v>264.70130378047713</c:v>
                </c:pt>
                <c:pt idx="250">
                  <c:v>263.40073619148751</c:v>
                </c:pt>
                <c:pt idx="251">
                  <c:v>261.21738889406748</c:v>
                </c:pt>
                <c:pt idx="252">
                  <c:v>261.58069221947937</c:v>
                </c:pt>
                <c:pt idx="253">
                  <c:v>275.63323748313314</c:v>
                </c:pt>
                <c:pt idx="254">
                  <c:v>275.48429306996661</c:v>
                </c:pt>
                <c:pt idx="255">
                  <c:v>276.59831721310587</c:v>
                </c:pt>
                <c:pt idx="256">
                  <c:v>272.86926747483511</c:v>
                </c:pt>
                <c:pt idx="257">
                  <c:v>270.32919087446908</c:v>
                </c:pt>
                <c:pt idx="258">
                  <c:v>275.89075963605342</c:v>
                </c:pt>
                <c:pt idx="259">
                  <c:v>261.24814572980631</c:v>
                </c:pt>
                <c:pt idx="260">
                  <c:v>259.6881170010048</c:v>
                </c:pt>
                <c:pt idx="261">
                  <c:v>262.58538322221995</c:v>
                </c:pt>
                <c:pt idx="262">
                  <c:v>259.17108516654037</c:v>
                </c:pt>
                <c:pt idx="263">
                  <c:v>253.29179382160467</c:v>
                </c:pt>
                <c:pt idx="264">
                  <c:v>246.29887711637073</c:v>
                </c:pt>
                <c:pt idx="265">
                  <c:v>206.12325537281319</c:v>
                </c:pt>
                <c:pt idx="266">
                  <c:v>208.23024873877344</c:v>
                </c:pt>
                <c:pt idx="267">
                  <c:v>214.94800612959693</c:v>
                </c:pt>
                <c:pt idx="268">
                  <c:v>228.82468574582876</c:v>
                </c:pt>
                <c:pt idx="269">
                  <c:v>259.45103684007364</c:v>
                </c:pt>
                <c:pt idx="270">
                  <c:v>270.87107214911629</c:v>
                </c:pt>
                <c:pt idx="271">
                  <c:v>266.69071561232352</c:v>
                </c:pt>
                <c:pt idx="272">
                  <c:v>263.10461404669491</c:v>
                </c:pt>
                <c:pt idx="273">
                  <c:v>261.43737273891827</c:v>
                </c:pt>
                <c:pt idx="274">
                  <c:v>265.97998658801663</c:v>
                </c:pt>
                <c:pt idx="275">
                  <c:v>267.56633982486761</c:v>
                </c:pt>
                <c:pt idx="276">
                  <c:v>267.13084500505414</c:v>
                </c:pt>
                <c:pt idx="277">
                  <c:v>273.5766942109255</c:v>
                </c:pt>
                <c:pt idx="278">
                  <c:v>308.33473738658114</c:v>
                </c:pt>
                <c:pt idx="279">
                  <c:v>307.82872047389543</c:v>
                </c:pt>
                <c:pt idx="280">
                  <c:v>308.18457391674735</c:v>
                </c:pt>
                <c:pt idx="281">
                  <c:v>307.79467526621175</c:v>
                </c:pt>
                <c:pt idx="282">
                  <c:v>306.51463060333941</c:v>
                </c:pt>
                <c:pt idx="283">
                  <c:v>262.20594354684459</c:v>
                </c:pt>
                <c:pt idx="284">
                  <c:v>241.91544468550731</c:v>
                </c:pt>
                <c:pt idx="285">
                  <c:v>260.68417601319845</c:v>
                </c:pt>
                <c:pt idx="286">
                  <c:v>262.15442448694961</c:v>
                </c:pt>
                <c:pt idx="287">
                  <c:v>261.50497149226607</c:v>
                </c:pt>
                <c:pt idx="288">
                  <c:v>258.7366900939748</c:v>
                </c:pt>
                <c:pt idx="289">
                  <c:v>256.13315811793711</c:v>
                </c:pt>
                <c:pt idx="290">
                  <c:v>256.7350421143521</c:v>
                </c:pt>
                <c:pt idx="291">
                  <c:v>234.85860089907547</c:v>
                </c:pt>
                <c:pt idx="292">
                  <c:v>241.83302450729323</c:v>
                </c:pt>
                <c:pt idx="293">
                  <c:v>263.1912833506023</c:v>
                </c:pt>
                <c:pt idx="294">
                  <c:v>267.07806300860682</c:v>
                </c:pt>
                <c:pt idx="295">
                  <c:v>265.83370870614522</c:v>
                </c:pt>
                <c:pt idx="296">
                  <c:v>262.00870703609155</c:v>
                </c:pt>
                <c:pt idx="297">
                  <c:v>258.50642478881969</c:v>
                </c:pt>
                <c:pt idx="298">
                  <c:v>264.82872950833826</c:v>
                </c:pt>
                <c:pt idx="299">
                  <c:v>266.23407937182748</c:v>
                </c:pt>
                <c:pt idx="300">
                  <c:v>271.77080243178125</c:v>
                </c:pt>
                <c:pt idx="301">
                  <c:v>307.72470940572299</c:v>
                </c:pt>
                <c:pt idx="302">
                  <c:v>312.4941646453214</c:v>
                </c:pt>
                <c:pt idx="303">
                  <c:v>365.46524139506892</c:v>
                </c:pt>
                <c:pt idx="304">
                  <c:v>370.6165955834494</c:v>
                </c:pt>
                <c:pt idx="305">
                  <c:v>368.20411417449492</c:v>
                </c:pt>
                <c:pt idx="306">
                  <c:v>366.71698252600356</c:v>
                </c:pt>
                <c:pt idx="307">
                  <c:v>282.48985116264447</c:v>
                </c:pt>
                <c:pt idx="308">
                  <c:v>264.1223966760171</c:v>
                </c:pt>
                <c:pt idx="309">
                  <c:v>261.58567774497874</c:v>
                </c:pt>
                <c:pt idx="310">
                  <c:v>256.78805588349928</c:v>
                </c:pt>
                <c:pt idx="311">
                  <c:v>261.36140802612522</c:v>
                </c:pt>
                <c:pt idx="312">
                  <c:v>264.44651674228396</c:v>
                </c:pt>
                <c:pt idx="313">
                  <c:v>261.54317460159689</c:v>
                </c:pt>
                <c:pt idx="314">
                  <c:v>247.65949687018161</c:v>
                </c:pt>
                <c:pt idx="315">
                  <c:v>227.03114033719771</c:v>
                </c:pt>
                <c:pt idx="316">
                  <c:v>234.12668857487114</c:v>
                </c:pt>
                <c:pt idx="317">
                  <c:v>260.75554555193719</c:v>
                </c:pt>
                <c:pt idx="318">
                  <c:v>268.86719157425136</c:v>
                </c:pt>
                <c:pt idx="319">
                  <c:v>266.01640902756515</c:v>
                </c:pt>
                <c:pt idx="320">
                  <c:v>261.82043357905434</c:v>
                </c:pt>
                <c:pt idx="321">
                  <c:v>296.10540339682632</c:v>
                </c:pt>
                <c:pt idx="322">
                  <c:v>326.04017214315252</c:v>
                </c:pt>
                <c:pt idx="323">
                  <c:v>322.77353199145142</c:v>
                </c:pt>
                <c:pt idx="324">
                  <c:v>362.00502021839247</c:v>
                </c:pt>
                <c:pt idx="325">
                  <c:v>420.41910474033648</c:v>
                </c:pt>
                <c:pt idx="326">
                  <c:v>483.94884956124287</c:v>
                </c:pt>
                <c:pt idx="327">
                  <c:v>486.86564090657612</c:v>
                </c:pt>
                <c:pt idx="328">
                  <c:v>487.04085620415884</c:v>
                </c:pt>
                <c:pt idx="329">
                  <c:v>485.57972394924855</c:v>
                </c:pt>
                <c:pt idx="330">
                  <c:v>482.03576943169929</c:v>
                </c:pt>
                <c:pt idx="331">
                  <c:v>390.50237270977635</c:v>
                </c:pt>
                <c:pt idx="332">
                  <c:v>308.66224134906673</c:v>
                </c:pt>
                <c:pt idx="333">
                  <c:v>259.68172933751686</c:v>
                </c:pt>
                <c:pt idx="334">
                  <c:v>261.21652304208476</c:v>
                </c:pt>
                <c:pt idx="335">
                  <c:v>262.48570948948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4.974693674676387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0.29974925775161038</c:v>
                </c:pt>
                <c:pt idx="1">
                  <c:v>0.30641035236831282</c:v>
                </c:pt>
                <c:pt idx="2">
                  <c:v>0.29974925775161038</c:v>
                </c:pt>
                <c:pt idx="3">
                  <c:v>0.29974925775161038</c:v>
                </c:pt>
                <c:pt idx="4">
                  <c:v>0.29974925775161038</c:v>
                </c:pt>
                <c:pt idx="5">
                  <c:v>0.29974925775161038</c:v>
                </c:pt>
                <c:pt idx="6">
                  <c:v>0.31307144698501521</c:v>
                </c:pt>
                <c:pt idx="7">
                  <c:v>0.33305473083512266</c:v>
                </c:pt>
                <c:pt idx="8">
                  <c:v>0.32639363621842005</c:v>
                </c:pt>
                <c:pt idx="9">
                  <c:v>0.31307144698501532</c:v>
                </c:pt>
                <c:pt idx="10">
                  <c:v>0.31307144698501532</c:v>
                </c:pt>
                <c:pt idx="11">
                  <c:v>0.30641035236831288</c:v>
                </c:pt>
                <c:pt idx="12">
                  <c:v>0.32639363621842016</c:v>
                </c:pt>
                <c:pt idx="13">
                  <c:v>0.3596991093019325</c:v>
                </c:pt>
                <c:pt idx="14">
                  <c:v>0.36636020391863483</c:v>
                </c:pt>
                <c:pt idx="15">
                  <c:v>0.35969910930193227</c:v>
                </c:pt>
                <c:pt idx="16">
                  <c:v>0.32639363621842021</c:v>
                </c:pt>
                <c:pt idx="17">
                  <c:v>0.30641035236831282</c:v>
                </c:pt>
                <c:pt idx="18">
                  <c:v>0.29974925775161015</c:v>
                </c:pt>
                <c:pt idx="19">
                  <c:v>0.29974925775161038</c:v>
                </c:pt>
                <c:pt idx="20">
                  <c:v>0.29974925775161038</c:v>
                </c:pt>
                <c:pt idx="21">
                  <c:v>0.29308816313490804</c:v>
                </c:pt>
                <c:pt idx="22">
                  <c:v>0.29974925775161038</c:v>
                </c:pt>
                <c:pt idx="23">
                  <c:v>0.29308816313490804</c:v>
                </c:pt>
                <c:pt idx="24">
                  <c:v>0.29974925775161038</c:v>
                </c:pt>
                <c:pt idx="25">
                  <c:v>0.28642706851820543</c:v>
                </c:pt>
                <c:pt idx="26">
                  <c:v>0.29308816313490793</c:v>
                </c:pt>
                <c:pt idx="27">
                  <c:v>0.29974925775161049</c:v>
                </c:pt>
                <c:pt idx="28">
                  <c:v>0.28642706851820543</c:v>
                </c:pt>
                <c:pt idx="29">
                  <c:v>0.29974925775161038</c:v>
                </c:pt>
                <c:pt idx="30">
                  <c:v>0.2930881631349081</c:v>
                </c:pt>
                <c:pt idx="31">
                  <c:v>0.30641035236831271</c:v>
                </c:pt>
                <c:pt idx="32">
                  <c:v>0.33971582545182522</c:v>
                </c:pt>
                <c:pt idx="33">
                  <c:v>0.33971582545182505</c:v>
                </c:pt>
                <c:pt idx="34">
                  <c:v>0.36636020391863483</c:v>
                </c:pt>
                <c:pt idx="35">
                  <c:v>0.37968239315203978</c:v>
                </c:pt>
                <c:pt idx="36">
                  <c:v>0.35969910930193238</c:v>
                </c:pt>
                <c:pt idx="37">
                  <c:v>0.36636020391863505</c:v>
                </c:pt>
                <c:pt idx="38">
                  <c:v>0.34637692006852749</c:v>
                </c:pt>
                <c:pt idx="39">
                  <c:v>0.35303801468523005</c:v>
                </c:pt>
                <c:pt idx="40">
                  <c:v>0.31973254160171755</c:v>
                </c:pt>
                <c:pt idx="41">
                  <c:v>0.3330547308351226</c:v>
                </c:pt>
                <c:pt idx="42">
                  <c:v>0.30641035236831282</c:v>
                </c:pt>
                <c:pt idx="43">
                  <c:v>0.29308816313490793</c:v>
                </c:pt>
                <c:pt idx="44">
                  <c:v>0.29308816313490804</c:v>
                </c:pt>
                <c:pt idx="45">
                  <c:v>0.30641035236831293</c:v>
                </c:pt>
                <c:pt idx="46">
                  <c:v>0.29308816313490793</c:v>
                </c:pt>
                <c:pt idx="47">
                  <c:v>0.29974925775161038</c:v>
                </c:pt>
                <c:pt idx="48">
                  <c:v>0.2930881631349081</c:v>
                </c:pt>
                <c:pt idx="49">
                  <c:v>0.29974925775161038</c:v>
                </c:pt>
                <c:pt idx="50">
                  <c:v>0.29308816313490782</c:v>
                </c:pt>
                <c:pt idx="51">
                  <c:v>0.29974925775161038</c:v>
                </c:pt>
                <c:pt idx="52">
                  <c:v>0.30641035236831282</c:v>
                </c:pt>
                <c:pt idx="53">
                  <c:v>0.25312159543469331</c:v>
                </c:pt>
                <c:pt idx="54">
                  <c:v>0.23979940620128831</c:v>
                </c:pt>
                <c:pt idx="55">
                  <c:v>0.23979940620128823</c:v>
                </c:pt>
                <c:pt idx="56">
                  <c:v>0.24646050081799079</c:v>
                </c:pt>
                <c:pt idx="57">
                  <c:v>0.23979940620128828</c:v>
                </c:pt>
                <c:pt idx="58">
                  <c:v>0.25978269005139554</c:v>
                </c:pt>
                <c:pt idx="59">
                  <c:v>0.23313831158458587</c:v>
                </c:pt>
                <c:pt idx="60">
                  <c:v>0.2531215954346932</c:v>
                </c:pt>
                <c:pt idx="61">
                  <c:v>0.30641035236831282</c:v>
                </c:pt>
                <c:pt idx="62">
                  <c:v>0.30641035236831277</c:v>
                </c:pt>
                <c:pt idx="63">
                  <c:v>0.29308816313490793</c:v>
                </c:pt>
                <c:pt idx="64">
                  <c:v>0.27976597390150304</c:v>
                </c:pt>
                <c:pt idx="65">
                  <c:v>0.2531215954346932</c:v>
                </c:pt>
                <c:pt idx="66">
                  <c:v>0.23313831158458584</c:v>
                </c:pt>
                <c:pt idx="67">
                  <c:v>0.219816122351181</c:v>
                </c:pt>
                <c:pt idx="68">
                  <c:v>0.21315502773447856</c:v>
                </c:pt>
                <c:pt idx="69">
                  <c:v>0.21315502773447847</c:v>
                </c:pt>
                <c:pt idx="70">
                  <c:v>0.21981612235118095</c:v>
                </c:pt>
                <c:pt idx="71">
                  <c:v>0.21315502773447856</c:v>
                </c:pt>
                <c:pt idx="72">
                  <c:v>0.21315502773447836</c:v>
                </c:pt>
                <c:pt idx="73">
                  <c:v>0.20649393311777597</c:v>
                </c:pt>
                <c:pt idx="74">
                  <c:v>0.21315502773447847</c:v>
                </c:pt>
                <c:pt idx="75">
                  <c:v>0.20649393311777603</c:v>
                </c:pt>
                <c:pt idx="76">
                  <c:v>0.21315502773447856</c:v>
                </c:pt>
                <c:pt idx="77">
                  <c:v>0.20649393311777606</c:v>
                </c:pt>
                <c:pt idx="78">
                  <c:v>0.20649393311777611</c:v>
                </c:pt>
                <c:pt idx="79">
                  <c:v>0.34637692006852755</c:v>
                </c:pt>
                <c:pt idx="80">
                  <c:v>0.5528708531863038</c:v>
                </c:pt>
                <c:pt idx="81">
                  <c:v>0.59283742088651814</c:v>
                </c:pt>
                <c:pt idx="82">
                  <c:v>0.57951523165311336</c:v>
                </c:pt>
                <c:pt idx="83">
                  <c:v>0.58617632626981586</c:v>
                </c:pt>
                <c:pt idx="84">
                  <c:v>0.59949851550322075</c:v>
                </c:pt>
                <c:pt idx="85">
                  <c:v>0.59283742088651825</c:v>
                </c:pt>
                <c:pt idx="86">
                  <c:v>0.57951523165311347</c:v>
                </c:pt>
                <c:pt idx="87">
                  <c:v>0.5129042854860888</c:v>
                </c:pt>
                <c:pt idx="88">
                  <c:v>0.55287085318630358</c:v>
                </c:pt>
                <c:pt idx="89">
                  <c:v>0.5328875693361963</c:v>
                </c:pt>
                <c:pt idx="90">
                  <c:v>0.51290428548608902</c:v>
                </c:pt>
                <c:pt idx="91">
                  <c:v>0.50624319086938663</c:v>
                </c:pt>
                <c:pt idx="92">
                  <c:v>0.49958209625268379</c:v>
                </c:pt>
                <c:pt idx="93">
                  <c:v>0.50624319086938641</c:v>
                </c:pt>
                <c:pt idx="94">
                  <c:v>0.45961552855246923</c:v>
                </c:pt>
                <c:pt idx="95">
                  <c:v>0.4462933393190644</c:v>
                </c:pt>
                <c:pt idx="96">
                  <c:v>0.45295443393576684</c:v>
                </c:pt>
                <c:pt idx="97">
                  <c:v>0.45295443393576679</c:v>
                </c:pt>
                <c:pt idx="98">
                  <c:v>0.45295443393576679</c:v>
                </c:pt>
                <c:pt idx="99">
                  <c:v>0.45295443393576673</c:v>
                </c:pt>
                <c:pt idx="100">
                  <c:v>0.45295443393576679</c:v>
                </c:pt>
                <c:pt idx="101">
                  <c:v>0.4462933393190644</c:v>
                </c:pt>
                <c:pt idx="102">
                  <c:v>0.45295443393576679</c:v>
                </c:pt>
                <c:pt idx="103">
                  <c:v>0.45961552855246912</c:v>
                </c:pt>
                <c:pt idx="104">
                  <c:v>0.47293771778587401</c:v>
                </c:pt>
                <c:pt idx="105">
                  <c:v>0.48625990701927863</c:v>
                </c:pt>
                <c:pt idx="106">
                  <c:v>0.50624319086938641</c:v>
                </c:pt>
                <c:pt idx="107">
                  <c:v>0.55953194780300597</c:v>
                </c:pt>
                <c:pt idx="108">
                  <c:v>0.54620975856960119</c:v>
                </c:pt>
                <c:pt idx="109">
                  <c:v>0.55287085318630358</c:v>
                </c:pt>
                <c:pt idx="110">
                  <c:v>0.57285413703641075</c:v>
                </c:pt>
                <c:pt idx="111">
                  <c:v>0.53954866395289869</c:v>
                </c:pt>
                <c:pt idx="112">
                  <c:v>0.5262264747194938</c:v>
                </c:pt>
                <c:pt idx="113">
                  <c:v>0.48625990701927907</c:v>
                </c:pt>
                <c:pt idx="114">
                  <c:v>0.47293771778587412</c:v>
                </c:pt>
                <c:pt idx="115">
                  <c:v>0.46627662316917168</c:v>
                </c:pt>
                <c:pt idx="116">
                  <c:v>0.43963224470236173</c:v>
                </c:pt>
                <c:pt idx="117">
                  <c:v>0.44629333931906451</c:v>
                </c:pt>
                <c:pt idx="118">
                  <c:v>0.43963224470236184</c:v>
                </c:pt>
                <c:pt idx="119">
                  <c:v>0.43297115008565928</c:v>
                </c:pt>
                <c:pt idx="120">
                  <c:v>0.4329711500856594</c:v>
                </c:pt>
                <c:pt idx="121">
                  <c:v>0.41298786623555206</c:v>
                </c:pt>
                <c:pt idx="122">
                  <c:v>0.41298786623555223</c:v>
                </c:pt>
                <c:pt idx="123">
                  <c:v>0.42631005546895695</c:v>
                </c:pt>
                <c:pt idx="124">
                  <c:v>0.40632677161884984</c:v>
                </c:pt>
                <c:pt idx="125">
                  <c:v>0.41298786623555211</c:v>
                </c:pt>
                <c:pt idx="126">
                  <c:v>0.43297115008565928</c:v>
                </c:pt>
                <c:pt idx="127">
                  <c:v>0.44629333931906451</c:v>
                </c:pt>
                <c:pt idx="128">
                  <c:v>0.51956538010279141</c:v>
                </c:pt>
                <c:pt idx="129">
                  <c:v>0.5262264747194938</c:v>
                </c:pt>
                <c:pt idx="130">
                  <c:v>0.51956538010279141</c:v>
                </c:pt>
                <c:pt idx="131">
                  <c:v>0.5328875693361963</c:v>
                </c:pt>
                <c:pt idx="132">
                  <c:v>0.5328875693361963</c:v>
                </c:pt>
                <c:pt idx="133">
                  <c:v>0.53954866395289858</c:v>
                </c:pt>
                <c:pt idx="134">
                  <c:v>0.5262264747194938</c:v>
                </c:pt>
                <c:pt idx="135">
                  <c:v>0.51290428548608891</c:v>
                </c:pt>
                <c:pt idx="136">
                  <c:v>0.47959881240257651</c:v>
                </c:pt>
                <c:pt idx="137">
                  <c:v>0.4795988124025764</c:v>
                </c:pt>
                <c:pt idx="138">
                  <c:v>0.45295443393576679</c:v>
                </c:pt>
                <c:pt idx="139">
                  <c:v>0.4462933393190644</c:v>
                </c:pt>
                <c:pt idx="140">
                  <c:v>0.43297115008565934</c:v>
                </c:pt>
                <c:pt idx="141">
                  <c:v>0.4329711500856594</c:v>
                </c:pt>
                <c:pt idx="142">
                  <c:v>0.43297115008565945</c:v>
                </c:pt>
                <c:pt idx="143">
                  <c:v>0.4329711500856594</c:v>
                </c:pt>
                <c:pt idx="144">
                  <c:v>0.43297115008565945</c:v>
                </c:pt>
                <c:pt idx="145">
                  <c:v>0.42631005546895684</c:v>
                </c:pt>
                <c:pt idx="146">
                  <c:v>0.41298786623555223</c:v>
                </c:pt>
                <c:pt idx="147">
                  <c:v>0.41298786623555223</c:v>
                </c:pt>
                <c:pt idx="148">
                  <c:v>0.41298786623555195</c:v>
                </c:pt>
                <c:pt idx="149">
                  <c:v>0.39300458238544483</c:v>
                </c:pt>
                <c:pt idx="150">
                  <c:v>0.39966567700214717</c:v>
                </c:pt>
                <c:pt idx="151">
                  <c:v>0.42631005546895712</c:v>
                </c:pt>
                <c:pt idx="152">
                  <c:v>0.45961552855246929</c:v>
                </c:pt>
                <c:pt idx="153">
                  <c:v>0.46627662316917162</c:v>
                </c:pt>
                <c:pt idx="154">
                  <c:v>0.48625990701927901</c:v>
                </c:pt>
                <c:pt idx="155">
                  <c:v>0.49292100163598146</c:v>
                </c:pt>
                <c:pt idx="156">
                  <c:v>0.50624319086938641</c:v>
                </c:pt>
                <c:pt idx="157">
                  <c:v>0.50624319086938641</c:v>
                </c:pt>
                <c:pt idx="158">
                  <c:v>0.49958209625268374</c:v>
                </c:pt>
                <c:pt idx="159">
                  <c:v>0.47959881240257635</c:v>
                </c:pt>
                <c:pt idx="160">
                  <c:v>0.46627662316917173</c:v>
                </c:pt>
                <c:pt idx="161">
                  <c:v>0.4462933393190644</c:v>
                </c:pt>
                <c:pt idx="162">
                  <c:v>0.41298786623555206</c:v>
                </c:pt>
                <c:pt idx="163">
                  <c:v>0.39300458238544472</c:v>
                </c:pt>
                <c:pt idx="164">
                  <c:v>0.40632677161884978</c:v>
                </c:pt>
                <c:pt idx="165">
                  <c:v>0.40632677161884967</c:v>
                </c:pt>
                <c:pt idx="166">
                  <c:v>0.39966567700214722</c:v>
                </c:pt>
                <c:pt idx="167">
                  <c:v>0.39966567700214717</c:v>
                </c:pt>
                <c:pt idx="168">
                  <c:v>0.40632677161884967</c:v>
                </c:pt>
                <c:pt idx="169">
                  <c:v>0.39966567700214717</c:v>
                </c:pt>
                <c:pt idx="170">
                  <c:v>0.40632677161884967</c:v>
                </c:pt>
                <c:pt idx="171">
                  <c:v>0.40632677161884961</c:v>
                </c:pt>
                <c:pt idx="172">
                  <c:v>0.39300458238544483</c:v>
                </c:pt>
                <c:pt idx="173">
                  <c:v>0.39300458238544483</c:v>
                </c:pt>
                <c:pt idx="174">
                  <c:v>0.39300458238544472</c:v>
                </c:pt>
                <c:pt idx="175">
                  <c:v>0.4196489608522545</c:v>
                </c:pt>
                <c:pt idx="176">
                  <c:v>0.44629333931906434</c:v>
                </c:pt>
                <c:pt idx="177">
                  <c:v>0.43297115008565923</c:v>
                </c:pt>
                <c:pt idx="178">
                  <c:v>0.45961552855246912</c:v>
                </c:pt>
                <c:pt idx="179">
                  <c:v>0.4929210016359814</c:v>
                </c:pt>
                <c:pt idx="180">
                  <c:v>0.48625990701927924</c:v>
                </c:pt>
                <c:pt idx="181">
                  <c:v>0.47293771778587407</c:v>
                </c:pt>
                <c:pt idx="182">
                  <c:v>0.45961552855246929</c:v>
                </c:pt>
                <c:pt idx="183">
                  <c:v>0.47293771778587407</c:v>
                </c:pt>
                <c:pt idx="184">
                  <c:v>0.4396322447023619</c:v>
                </c:pt>
                <c:pt idx="185">
                  <c:v>0.41964896085225445</c:v>
                </c:pt>
                <c:pt idx="186">
                  <c:v>0.37968239315203983</c:v>
                </c:pt>
                <c:pt idx="187">
                  <c:v>0.37968239315203972</c:v>
                </c:pt>
                <c:pt idx="188">
                  <c:v>0.36636020391863489</c:v>
                </c:pt>
                <c:pt idx="189">
                  <c:v>0.36636020391863477</c:v>
                </c:pt>
                <c:pt idx="190">
                  <c:v>0.36636020391863477</c:v>
                </c:pt>
                <c:pt idx="191">
                  <c:v>0.37302129853533733</c:v>
                </c:pt>
                <c:pt idx="192">
                  <c:v>0.3596991093019325</c:v>
                </c:pt>
                <c:pt idx="193">
                  <c:v>0.3596991093019325</c:v>
                </c:pt>
                <c:pt idx="194">
                  <c:v>0.35969910930193233</c:v>
                </c:pt>
                <c:pt idx="195">
                  <c:v>0.35303801468522999</c:v>
                </c:pt>
                <c:pt idx="196">
                  <c:v>0.37302129853533722</c:v>
                </c:pt>
                <c:pt idx="197">
                  <c:v>0.3596991093019325</c:v>
                </c:pt>
                <c:pt idx="198">
                  <c:v>0.36636020391863494</c:v>
                </c:pt>
                <c:pt idx="199">
                  <c:v>0.32639363621842016</c:v>
                </c:pt>
                <c:pt idx="200">
                  <c:v>6.6610946167024537E-2</c:v>
                </c:pt>
                <c:pt idx="201">
                  <c:v>8.6594230017131887E-2</c:v>
                </c:pt>
                <c:pt idx="202">
                  <c:v>0.11323860848394168</c:v>
                </c:pt>
                <c:pt idx="203">
                  <c:v>0.13322189233404905</c:v>
                </c:pt>
                <c:pt idx="204">
                  <c:v>0.30641035236831288</c:v>
                </c:pt>
                <c:pt idx="205">
                  <c:v>0.6328039885867327</c:v>
                </c:pt>
                <c:pt idx="206">
                  <c:v>0.81931463785440173</c:v>
                </c:pt>
                <c:pt idx="207">
                  <c:v>0.78600916477088933</c:v>
                </c:pt>
                <c:pt idx="208">
                  <c:v>0.75936478630407966</c:v>
                </c:pt>
                <c:pt idx="209">
                  <c:v>0.73272040783726977</c:v>
                </c:pt>
                <c:pt idx="210">
                  <c:v>0.7060760293704601</c:v>
                </c:pt>
                <c:pt idx="211">
                  <c:v>0.53954866395289869</c:v>
                </c:pt>
                <c:pt idx="212">
                  <c:v>0.50624319086938641</c:v>
                </c:pt>
                <c:pt idx="213">
                  <c:v>0.49292100163598157</c:v>
                </c:pt>
                <c:pt idx="214">
                  <c:v>0.48625990701927901</c:v>
                </c:pt>
                <c:pt idx="215">
                  <c:v>0.48625990701927907</c:v>
                </c:pt>
                <c:pt idx="216">
                  <c:v>0.50624319086938629</c:v>
                </c:pt>
                <c:pt idx="217">
                  <c:v>0.48625990701927901</c:v>
                </c:pt>
                <c:pt idx="218">
                  <c:v>0.49958209625268413</c:v>
                </c:pt>
                <c:pt idx="219">
                  <c:v>0.49958209625268396</c:v>
                </c:pt>
                <c:pt idx="220">
                  <c:v>0.49958209625268396</c:v>
                </c:pt>
                <c:pt idx="221">
                  <c:v>0.5195653801027913</c:v>
                </c:pt>
                <c:pt idx="222">
                  <c:v>0.51956538010279152</c:v>
                </c:pt>
                <c:pt idx="223">
                  <c:v>0.50624319086938641</c:v>
                </c:pt>
                <c:pt idx="224">
                  <c:v>0.51290428548608891</c:v>
                </c:pt>
                <c:pt idx="225">
                  <c:v>0.49958209625268413</c:v>
                </c:pt>
                <c:pt idx="226">
                  <c:v>0.45961552855246929</c:v>
                </c:pt>
                <c:pt idx="227">
                  <c:v>0.59949851550322075</c:v>
                </c:pt>
                <c:pt idx="228">
                  <c:v>0.55953194780300608</c:v>
                </c:pt>
                <c:pt idx="229">
                  <c:v>0.5195653801027913</c:v>
                </c:pt>
                <c:pt idx="230">
                  <c:v>0.56619304241970847</c:v>
                </c:pt>
                <c:pt idx="231">
                  <c:v>0.53954866395289869</c:v>
                </c:pt>
                <c:pt idx="232">
                  <c:v>0.49958209625268396</c:v>
                </c:pt>
                <c:pt idx="233">
                  <c:v>0.49958209625268385</c:v>
                </c:pt>
                <c:pt idx="234">
                  <c:v>0.36636020391863505</c:v>
                </c:pt>
                <c:pt idx="235">
                  <c:v>0.35303801468522999</c:v>
                </c:pt>
                <c:pt idx="236">
                  <c:v>0.36636020391863477</c:v>
                </c:pt>
                <c:pt idx="237">
                  <c:v>0.34637692006852755</c:v>
                </c:pt>
                <c:pt idx="238">
                  <c:v>0.35969910930193233</c:v>
                </c:pt>
                <c:pt idx="239">
                  <c:v>0.34637692006852766</c:v>
                </c:pt>
                <c:pt idx="240">
                  <c:v>0.35303801468523011</c:v>
                </c:pt>
                <c:pt idx="241">
                  <c:v>0.33971582545182505</c:v>
                </c:pt>
                <c:pt idx="242">
                  <c:v>0.3397158254518251</c:v>
                </c:pt>
                <c:pt idx="243">
                  <c:v>0.3397158254518251</c:v>
                </c:pt>
                <c:pt idx="244">
                  <c:v>0.33305473083512277</c:v>
                </c:pt>
                <c:pt idx="245">
                  <c:v>0.32639363621842021</c:v>
                </c:pt>
                <c:pt idx="246">
                  <c:v>0.3263936362184201</c:v>
                </c:pt>
                <c:pt idx="247">
                  <c:v>0.35303801468522999</c:v>
                </c:pt>
                <c:pt idx="248">
                  <c:v>0.35303801468523005</c:v>
                </c:pt>
                <c:pt idx="249">
                  <c:v>0.37302129853533722</c:v>
                </c:pt>
                <c:pt idx="250">
                  <c:v>0.40632677161884967</c:v>
                </c:pt>
                <c:pt idx="251">
                  <c:v>0.42631005546895678</c:v>
                </c:pt>
                <c:pt idx="252">
                  <c:v>0.4329711500856594</c:v>
                </c:pt>
                <c:pt idx="253">
                  <c:v>0.44629333931906418</c:v>
                </c:pt>
                <c:pt idx="254">
                  <c:v>0.5262264747194938</c:v>
                </c:pt>
                <c:pt idx="255">
                  <c:v>0.51290428548608891</c:v>
                </c:pt>
                <c:pt idx="256">
                  <c:v>0.4929210016359814</c:v>
                </c:pt>
                <c:pt idx="257">
                  <c:v>0.36636020391863489</c:v>
                </c:pt>
                <c:pt idx="258">
                  <c:v>0.34637692006852755</c:v>
                </c:pt>
                <c:pt idx="259">
                  <c:v>0.33971582545182505</c:v>
                </c:pt>
                <c:pt idx="260">
                  <c:v>0.33971582545182505</c:v>
                </c:pt>
                <c:pt idx="261">
                  <c:v>0.33305473083512266</c:v>
                </c:pt>
                <c:pt idx="262">
                  <c:v>0.33971582545182494</c:v>
                </c:pt>
                <c:pt idx="263">
                  <c:v>0.33305473083512266</c:v>
                </c:pt>
                <c:pt idx="264">
                  <c:v>0.3330547308351226</c:v>
                </c:pt>
                <c:pt idx="265">
                  <c:v>0.3330547308351226</c:v>
                </c:pt>
                <c:pt idx="266">
                  <c:v>0.3330547308351226</c:v>
                </c:pt>
                <c:pt idx="267">
                  <c:v>0.33971582545182499</c:v>
                </c:pt>
                <c:pt idx="268">
                  <c:v>0.32639363621842016</c:v>
                </c:pt>
                <c:pt idx="269">
                  <c:v>0.33305473083512266</c:v>
                </c:pt>
                <c:pt idx="270">
                  <c:v>0.34637692006852733</c:v>
                </c:pt>
                <c:pt idx="271">
                  <c:v>0.4196489608522545</c:v>
                </c:pt>
                <c:pt idx="272">
                  <c:v>0.51956538010279163</c:v>
                </c:pt>
                <c:pt idx="273">
                  <c:v>0.5528708531863038</c:v>
                </c:pt>
                <c:pt idx="274">
                  <c:v>0.55953194780300597</c:v>
                </c:pt>
                <c:pt idx="275">
                  <c:v>0.56619304241970847</c:v>
                </c:pt>
                <c:pt idx="276">
                  <c:v>0.72605931322056727</c:v>
                </c:pt>
                <c:pt idx="277">
                  <c:v>0.73272040783726988</c:v>
                </c:pt>
                <c:pt idx="278">
                  <c:v>0.68609274552035271</c:v>
                </c:pt>
                <c:pt idx="279">
                  <c:v>0.65944836705354271</c:v>
                </c:pt>
                <c:pt idx="280">
                  <c:v>0.64612617782013781</c:v>
                </c:pt>
                <c:pt idx="281">
                  <c:v>0.63280398858673303</c:v>
                </c:pt>
                <c:pt idx="282">
                  <c:v>0.59283742088651792</c:v>
                </c:pt>
                <c:pt idx="283">
                  <c:v>0.45295443393576673</c:v>
                </c:pt>
                <c:pt idx="284">
                  <c:v>0.44629333931906451</c:v>
                </c:pt>
                <c:pt idx="285">
                  <c:v>0.44629333931906418</c:v>
                </c:pt>
                <c:pt idx="286">
                  <c:v>0.45295443393576695</c:v>
                </c:pt>
                <c:pt idx="287">
                  <c:v>0.4462933393190644</c:v>
                </c:pt>
                <c:pt idx="288">
                  <c:v>0.43963224470236156</c:v>
                </c:pt>
                <c:pt idx="289">
                  <c:v>0.43963224470236173</c:v>
                </c:pt>
                <c:pt idx="290">
                  <c:v>0.44629333931906434</c:v>
                </c:pt>
                <c:pt idx="291">
                  <c:v>0.45295443393576679</c:v>
                </c:pt>
                <c:pt idx="292">
                  <c:v>0.44629333931906434</c:v>
                </c:pt>
                <c:pt idx="293">
                  <c:v>0.43963224470236184</c:v>
                </c:pt>
                <c:pt idx="294">
                  <c:v>0.45295443393576695</c:v>
                </c:pt>
                <c:pt idx="295">
                  <c:v>0.47959881240257646</c:v>
                </c:pt>
                <c:pt idx="296">
                  <c:v>0.51956538010279152</c:v>
                </c:pt>
                <c:pt idx="297">
                  <c:v>0.53954866395289847</c:v>
                </c:pt>
                <c:pt idx="298">
                  <c:v>0.55953194780300597</c:v>
                </c:pt>
                <c:pt idx="299">
                  <c:v>0.5328875693361963</c:v>
                </c:pt>
                <c:pt idx="300">
                  <c:v>0.74604259707067477</c:v>
                </c:pt>
                <c:pt idx="301">
                  <c:v>0.76602588092078217</c:v>
                </c:pt>
                <c:pt idx="302">
                  <c:v>0.68609274552035271</c:v>
                </c:pt>
                <c:pt idx="303">
                  <c:v>0.69941493475375738</c:v>
                </c:pt>
                <c:pt idx="304">
                  <c:v>0.67943165090365043</c:v>
                </c:pt>
                <c:pt idx="305">
                  <c:v>0.64612617782013793</c:v>
                </c:pt>
                <c:pt idx="306">
                  <c:v>0.49958209625268402</c:v>
                </c:pt>
                <c:pt idx="307">
                  <c:v>0.40632677161884956</c:v>
                </c:pt>
                <c:pt idx="308">
                  <c:v>0.39966567700214689</c:v>
                </c:pt>
                <c:pt idx="309">
                  <c:v>0.40632677161884978</c:v>
                </c:pt>
                <c:pt idx="310">
                  <c:v>0.41298786623555211</c:v>
                </c:pt>
                <c:pt idx="311">
                  <c:v>0.40632677161884978</c:v>
                </c:pt>
                <c:pt idx="312">
                  <c:v>0.39966567700214722</c:v>
                </c:pt>
                <c:pt idx="313">
                  <c:v>0.39966567700214706</c:v>
                </c:pt>
                <c:pt idx="314">
                  <c:v>0.40632677161884978</c:v>
                </c:pt>
                <c:pt idx="315">
                  <c:v>0.40632677161884978</c:v>
                </c:pt>
                <c:pt idx="316">
                  <c:v>0.40632677161884978</c:v>
                </c:pt>
                <c:pt idx="317">
                  <c:v>0.39966567700214706</c:v>
                </c:pt>
                <c:pt idx="318">
                  <c:v>0.41298786623555206</c:v>
                </c:pt>
                <c:pt idx="319">
                  <c:v>0.43297115008565945</c:v>
                </c:pt>
                <c:pt idx="320">
                  <c:v>0.47293771778587418</c:v>
                </c:pt>
                <c:pt idx="321">
                  <c:v>0.49292100163598157</c:v>
                </c:pt>
                <c:pt idx="322">
                  <c:v>0.5129042854860888</c:v>
                </c:pt>
                <c:pt idx="323">
                  <c:v>0.69941493475375738</c:v>
                </c:pt>
                <c:pt idx="324">
                  <c:v>0.71273712398716238</c:v>
                </c:pt>
                <c:pt idx="325">
                  <c:v>0.73938150245397227</c:v>
                </c:pt>
                <c:pt idx="326">
                  <c:v>0.70607602937045999</c:v>
                </c:pt>
                <c:pt idx="327">
                  <c:v>0.65944836705354271</c:v>
                </c:pt>
                <c:pt idx="328">
                  <c:v>0.60615961011992325</c:v>
                </c:pt>
                <c:pt idx="329">
                  <c:v>0.59949851550322064</c:v>
                </c:pt>
                <c:pt idx="330">
                  <c:v>0.37968239315203983</c:v>
                </c:pt>
                <c:pt idx="331">
                  <c:v>0.34637692006852755</c:v>
                </c:pt>
                <c:pt idx="332">
                  <c:v>0.34637692006852755</c:v>
                </c:pt>
                <c:pt idx="333">
                  <c:v>0.35303801468522999</c:v>
                </c:pt>
                <c:pt idx="334">
                  <c:v>0.34637692006852755</c:v>
                </c:pt>
                <c:pt idx="335">
                  <c:v>0.35303801468522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-1.599473608523734</c:v>
                </c:pt>
                <c:pt idx="3">
                  <c:v>0</c:v>
                </c:pt>
                <c:pt idx="4">
                  <c:v>-21.847350303584562</c:v>
                </c:pt>
                <c:pt idx="5">
                  <c:v>-49.364150198780571</c:v>
                </c:pt>
                <c:pt idx="6">
                  <c:v>-108.90583795938487</c:v>
                </c:pt>
                <c:pt idx="7">
                  <c:v>-218.59321970913814</c:v>
                </c:pt>
                <c:pt idx="8">
                  <c:v>-312.13302221715946</c:v>
                </c:pt>
                <c:pt idx="9">
                  <c:v>-361.31973063057802</c:v>
                </c:pt>
                <c:pt idx="10">
                  <c:v>-397.45742234934568</c:v>
                </c:pt>
                <c:pt idx="11">
                  <c:v>-356.065511416611</c:v>
                </c:pt>
                <c:pt idx="12">
                  <c:v>-285.51248953053465</c:v>
                </c:pt>
                <c:pt idx="13">
                  <c:v>-234.61431005437939</c:v>
                </c:pt>
                <c:pt idx="14">
                  <c:v>-128.2465097713643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14.552796604932237</c:v>
                </c:pt>
                <c:pt idx="20">
                  <c:v>0</c:v>
                </c:pt>
                <c:pt idx="21">
                  <c:v>-8.8080075510416105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35.582384823225325</c:v>
                </c:pt>
                <c:pt idx="27">
                  <c:v>0</c:v>
                </c:pt>
                <c:pt idx="28">
                  <c:v>-22.187436354763044</c:v>
                </c:pt>
                <c:pt idx="29">
                  <c:v>-17.734056433557171</c:v>
                </c:pt>
                <c:pt idx="30">
                  <c:v>-18.824560171835948</c:v>
                </c:pt>
                <c:pt idx="31">
                  <c:v>-125.07818645769328</c:v>
                </c:pt>
                <c:pt idx="32">
                  <c:v>-235.81202412078773</c:v>
                </c:pt>
                <c:pt idx="33">
                  <c:v>-306.33374390060601</c:v>
                </c:pt>
                <c:pt idx="34">
                  <c:v>-328.42902993139649</c:v>
                </c:pt>
                <c:pt idx="35">
                  <c:v>-350.37949267445561</c:v>
                </c:pt>
                <c:pt idx="36">
                  <c:v>-328.97907156338596</c:v>
                </c:pt>
                <c:pt idx="37">
                  <c:v>-377.38025922637109</c:v>
                </c:pt>
                <c:pt idx="38">
                  <c:v>-317.81643014722812</c:v>
                </c:pt>
                <c:pt idx="39">
                  <c:v>-247.04431110982813</c:v>
                </c:pt>
                <c:pt idx="40">
                  <c:v>-233.50546208979418</c:v>
                </c:pt>
                <c:pt idx="41">
                  <c:v>-276.34890190434271</c:v>
                </c:pt>
                <c:pt idx="42">
                  <c:v>-320.73251612609386</c:v>
                </c:pt>
                <c:pt idx="43">
                  <c:v>-250.2375482551019</c:v>
                </c:pt>
                <c:pt idx="44">
                  <c:v>-314.72532639302574</c:v>
                </c:pt>
                <c:pt idx="45">
                  <c:v>-265.85420940746246</c:v>
                </c:pt>
                <c:pt idx="46">
                  <c:v>-116.63307805921551</c:v>
                </c:pt>
                <c:pt idx="47">
                  <c:v>0</c:v>
                </c:pt>
                <c:pt idx="48">
                  <c:v>0</c:v>
                </c:pt>
                <c:pt idx="49">
                  <c:v>-56.232621861412788</c:v>
                </c:pt>
                <c:pt idx="50">
                  <c:v>-151.17787041148483</c:v>
                </c:pt>
                <c:pt idx="51">
                  <c:v>-126.82775382837649</c:v>
                </c:pt>
                <c:pt idx="52">
                  <c:v>-84.967864683595792</c:v>
                </c:pt>
                <c:pt idx="53">
                  <c:v>-32.502903158598563</c:v>
                </c:pt>
                <c:pt idx="54">
                  <c:v>-70.461878037549823</c:v>
                </c:pt>
                <c:pt idx="55">
                  <c:v>-117.18031132124034</c:v>
                </c:pt>
                <c:pt idx="56">
                  <c:v>-93.138868375647235</c:v>
                </c:pt>
                <c:pt idx="57">
                  <c:v>-46.744803066060904</c:v>
                </c:pt>
                <c:pt idx="58">
                  <c:v>-95.27444601882209</c:v>
                </c:pt>
                <c:pt idx="59">
                  <c:v>-80.56880565340208</c:v>
                </c:pt>
                <c:pt idx="60">
                  <c:v>-138.37576705257396</c:v>
                </c:pt>
                <c:pt idx="61">
                  <c:v>-215.96049107463941</c:v>
                </c:pt>
                <c:pt idx="62">
                  <c:v>-298.82908831831099</c:v>
                </c:pt>
                <c:pt idx="63">
                  <c:v>-380.19747237454447</c:v>
                </c:pt>
                <c:pt idx="64">
                  <c:v>-428.17572515058828</c:v>
                </c:pt>
                <c:pt idx="65">
                  <c:v>-445.03180718843902</c:v>
                </c:pt>
                <c:pt idx="66">
                  <c:v>-351.41369855549988</c:v>
                </c:pt>
                <c:pt idx="67">
                  <c:v>-270.05431561886087</c:v>
                </c:pt>
                <c:pt idx="68">
                  <c:v>-256.02599618945072</c:v>
                </c:pt>
                <c:pt idx="69">
                  <c:v>-231.08226710524428</c:v>
                </c:pt>
                <c:pt idx="70">
                  <c:v>-73.069282339586451</c:v>
                </c:pt>
                <c:pt idx="71">
                  <c:v>0</c:v>
                </c:pt>
                <c:pt idx="72">
                  <c:v>-11.277405964494044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48.065633009469195</c:v>
                </c:pt>
                <c:pt idx="83">
                  <c:v>-84.152255171172598</c:v>
                </c:pt>
                <c:pt idx="84">
                  <c:v>-20.018838948111579</c:v>
                </c:pt>
                <c:pt idx="85">
                  <c:v>-55.698698329987025</c:v>
                </c:pt>
                <c:pt idx="86">
                  <c:v>-82.597390478107826</c:v>
                </c:pt>
                <c:pt idx="87">
                  <c:v>0</c:v>
                </c:pt>
                <c:pt idx="88">
                  <c:v>0</c:v>
                </c:pt>
                <c:pt idx="89">
                  <c:v>-9.230238926774196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-67.398688589742932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-11.202045234393937</c:v>
                </c:pt>
                <c:pt idx="127">
                  <c:v>-84.944168725445863</c:v>
                </c:pt>
                <c:pt idx="128">
                  <c:v>-79.384584464173784</c:v>
                </c:pt>
                <c:pt idx="129">
                  <c:v>-72.679746552696983</c:v>
                </c:pt>
                <c:pt idx="130">
                  <c:v>-62.898892057202211</c:v>
                </c:pt>
                <c:pt idx="131">
                  <c:v>0</c:v>
                </c:pt>
                <c:pt idx="132">
                  <c:v>-47.563496480727125</c:v>
                </c:pt>
                <c:pt idx="133">
                  <c:v>-45.780938320720381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6.6331483750062805</c:v>
                </c:pt>
                <c:pt idx="138">
                  <c:v>0</c:v>
                </c:pt>
                <c:pt idx="139">
                  <c:v>0</c:v>
                </c:pt>
                <c:pt idx="140">
                  <c:v>-41.828095350216657</c:v>
                </c:pt>
                <c:pt idx="141">
                  <c:v>-85.418732985521103</c:v>
                </c:pt>
                <c:pt idx="142">
                  <c:v>-134.42086745064697</c:v>
                </c:pt>
                <c:pt idx="143">
                  <c:v>-153.27368643500853</c:v>
                </c:pt>
                <c:pt idx="144">
                  <c:v>-28.245411430267207</c:v>
                </c:pt>
                <c:pt idx="145">
                  <c:v>0</c:v>
                </c:pt>
                <c:pt idx="146">
                  <c:v>-25.674336746098572</c:v>
                </c:pt>
                <c:pt idx="147">
                  <c:v>-10.348650869800155</c:v>
                </c:pt>
                <c:pt idx="148">
                  <c:v>-19.668851953710583</c:v>
                </c:pt>
                <c:pt idx="149">
                  <c:v>-114.12152567770944</c:v>
                </c:pt>
                <c:pt idx="150">
                  <c:v>-121.59922575706004</c:v>
                </c:pt>
                <c:pt idx="151">
                  <c:v>-95.612368778578812</c:v>
                </c:pt>
                <c:pt idx="152">
                  <c:v>-53.4789950792673</c:v>
                </c:pt>
                <c:pt idx="153">
                  <c:v>-29.17830084658609</c:v>
                </c:pt>
                <c:pt idx="154">
                  <c:v>-134.83296968353218</c:v>
                </c:pt>
                <c:pt idx="155">
                  <c:v>-126.51462556795285</c:v>
                </c:pt>
                <c:pt idx="156">
                  <c:v>-213.05937077202165</c:v>
                </c:pt>
                <c:pt idx="157">
                  <c:v>-235.49662645966305</c:v>
                </c:pt>
                <c:pt idx="158">
                  <c:v>-334.59053319233044</c:v>
                </c:pt>
                <c:pt idx="159">
                  <c:v>-378.64160076264227</c:v>
                </c:pt>
                <c:pt idx="160">
                  <c:v>-402.76930860354156</c:v>
                </c:pt>
                <c:pt idx="161">
                  <c:v>-405.3518189980785</c:v>
                </c:pt>
                <c:pt idx="162">
                  <c:v>-416.22793167489107</c:v>
                </c:pt>
                <c:pt idx="163">
                  <c:v>-251.91182219436985</c:v>
                </c:pt>
                <c:pt idx="164">
                  <c:v>-152.80914002906624</c:v>
                </c:pt>
                <c:pt idx="165">
                  <c:v>-96.310008677789412</c:v>
                </c:pt>
                <c:pt idx="166">
                  <c:v>-188.19942754665175</c:v>
                </c:pt>
                <c:pt idx="167">
                  <c:v>-201.67989946666637</c:v>
                </c:pt>
                <c:pt idx="168">
                  <c:v>-164.93729454817139</c:v>
                </c:pt>
                <c:pt idx="169">
                  <c:v>-217.2049969161983</c:v>
                </c:pt>
                <c:pt idx="170">
                  <c:v>-194.7010958762009</c:v>
                </c:pt>
                <c:pt idx="171">
                  <c:v>-110.85217638449427</c:v>
                </c:pt>
                <c:pt idx="172">
                  <c:v>-173.08249285089948</c:v>
                </c:pt>
                <c:pt idx="173">
                  <c:v>-207.26384249333657</c:v>
                </c:pt>
                <c:pt idx="174">
                  <c:v>-202.1991692770861</c:v>
                </c:pt>
                <c:pt idx="175">
                  <c:v>-212.06864957707126</c:v>
                </c:pt>
                <c:pt idx="176">
                  <c:v>-236.7252707848516</c:v>
                </c:pt>
                <c:pt idx="177">
                  <c:v>-191.04452426945366</c:v>
                </c:pt>
                <c:pt idx="178">
                  <c:v>-293.32921313807657</c:v>
                </c:pt>
                <c:pt idx="179">
                  <c:v>-337.3298762186617</c:v>
                </c:pt>
                <c:pt idx="180">
                  <c:v>-273.27104578876163</c:v>
                </c:pt>
                <c:pt idx="181">
                  <c:v>-146.57267166101465</c:v>
                </c:pt>
                <c:pt idx="182">
                  <c:v>-179.81688902992528</c:v>
                </c:pt>
                <c:pt idx="183">
                  <c:v>-308.82795119295753</c:v>
                </c:pt>
                <c:pt idx="184">
                  <c:v>-368.14840596636191</c:v>
                </c:pt>
                <c:pt idx="185">
                  <c:v>-360.36398162862719</c:v>
                </c:pt>
                <c:pt idx="186">
                  <c:v>-399.61557406562451</c:v>
                </c:pt>
                <c:pt idx="187">
                  <c:v>-221.27266846579479</c:v>
                </c:pt>
                <c:pt idx="188">
                  <c:v>-104.43668597241223</c:v>
                </c:pt>
                <c:pt idx="189">
                  <c:v>-221.98169516063103</c:v>
                </c:pt>
                <c:pt idx="190">
                  <c:v>-271.17211626152545</c:v>
                </c:pt>
                <c:pt idx="191">
                  <c:v>-324.02463630136765</c:v>
                </c:pt>
                <c:pt idx="192">
                  <c:v>-191.26687918943622</c:v>
                </c:pt>
                <c:pt idx="193">
                  <c:v>-117.40005980745021</c:v>
                </c:pt>
                <c:pt idx="194">
                  <c:v>-74.881204196253989</c:v>
                </c:pt>
                <c:pt idx="195">
                  <c:v>-103.58998665041058</c:v>
                </c:pt>
                <c:pt idx="196">
                  <c:v>-180.52764789085214</c:v>
                </c:pt>
                <c:pt idx="197">
                  <c:v>-200.20383934008879</c:v>
                </c:pt>
                <c:pt idx="198">
                  <c:v>-244.35781940673201</c:v>
                </c:pt>
                <c:pt idx="199">
                  <c:v>-242.65690401777056</c:v>
                </c:pt>
                <c:pt idx="200">
                  <c:v>-169.34534710918186</c:v>
                </c:pt>
                <c:pt idx="201">
                  <c:v>-171.24162461483721</c:v>
                </c:pt>
                <c:pt idx="202">
                  <c:v>-134.72585793579682</c:v>
                </c:pt>
                <c:pt idx="203">
                  <c:v>-16.656617163741451</c:v>
                </c:pt>
                <c:pt idx="204">
                  <c:v>0</c:v>
                </c:pt>
                <c:pt idx="205">
                  <c:v>-33.581075498598111</c:v>
                </c:pt>
                <c:pt idx="206">
                  <c:v>-40.433808043990076</c:v>
                </c:pt>
                <c:pt idx="207">
                  <c:v>-54.106974852562935</c:v>
                </c:pt>
                <c:pt idx="208">
                  <c:v>-76.847304084508266</c:v>
                </c:pt>
                <c:pt idx="209">
                  <c:v>-68.392082296222924</c:v>
                </c:pt>
                <c:pt idx="210">
                  <c:v>-40.281001585748847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-79.837116099986133</c:v>
                </c:pt>
                <c:pt idx="215">
                  <c:v>-142.87352957129892</c:v>
                </c:pt>
                <c:pt idx="216">
                  <c:v>-62.668983373810335</c:v>
                </c:pt>
                <c:pt idx="217">
                  <c:v>-10.372450156105025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-122.74380612515799</c:v>
                </c:pt>
                <c:pt idx="227">
                  <c:v>-128.07958163629777</c:v>
                </c:pt>
                <c:pt idx="228">
                  <c:v>-83.712986888370367</c:v>
                </c:pt>
                <c:pt idx="229">
                  <c:v>-53.622385785814558</c:v>
                </c:pt>
                <c:pt idx="230">
                  <c:v>-44.051882610904528</c:v>
                </c:pt>
                <c:pt idx="231">
                  <c:v>-41.626714966424181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-14.58245455385965</c:v>
                </c:pt>
                <c:pt idx="237">
                  <c:v>0</c:v>
                </c:pt>
                <c:pt idx="238">
                  <c:v>-30.532023973688261</c:v>
                </c:pt>
                <c:pt idx="239">
                  <c:v>0</c:v>
                </c:pt>
                <c:pt idx="240">
                  <c:v>0</c:v>
                </c:pt>
                <c:pt idx="241">
                  <c:v>-10.123902876965939</c:v>
                </c:pt>
                <c:pt idx="242">
                  <c:v>-12.504684350374243</c:v>
                </c:pt>
                <c:pt idx="243">
                  <c:v>-27.937772008754514</c:v>
                </c:pt>
                <c:pt idx="244">
                  <c:v>0</c:v>
                </c:pt>
                <c:pt idx="245">
                  <c:v>-20.257864997719071</c:v>
                </c:pt>
                <c:pt idx="246">
                  <c:v>0</c:v>
                </c:pt>
                <c:pt idx="247">
                  <c:v>0</c:v>
                </c:pt>
                <c:pt idx="248">
                  <c:v>-14.788764030005709</c:v>
                </c:pt>
                <c:pt idx="249">
                  <c:v>0</c:v>
                </c:pt>
                <c:pt idx="250">
                  <c:v>-24.477183559423679</c:v>
                </c:pt>
                <c:pt idx="251">
                  <c:v>-3.9985439939858818</c:v>
                </c:pt>
                <c:pt idx="252">
                  <c:v>-32.86511094859037</c:v>
                </c:pt>
                <c:pt idx="253">
                  <c:v>-1.6047007166642584</c:v>
                </c:pt>
                <c:pt idx="254">
                  <c:v>-87.601647708142451</c:v>
                </c:pt>
                <c:pt idx="255">
                  <c:v>-14.747391004855453</c:v>
                </c:pt>
                <c:pt idx="256">
                  <c:v>-130.31416330716081</c:v>
                </c:pt>
                <c:pt idx="257">
                  <c:v>-59.67912964938251</c:v>
                </c:pt>
                <c:pt idx="258">
                  <c:v>-32.32427945290712</c:v>
                </c:pt>
                <c:pt idx="259">
                  <c:v>-61.833128294753919</c:v>
                </c:pt>
                <c:pt idx="260">
                  <c:v>-91.603019759050952</c:v>
                </c:pt>
                <c:pt idx="261">
                  <c:v>-87.642188039808062</c:v>
                </c:pt>
                <c:pt idx="262">
                  <c:v>-93.664746502356621</c:v>
                </c:pt>
                <c:pt idx="263">
                  <c:v>-162.53238343637807</c:v>
                </c:pt>
                <c:pt idx="264">
                  <c:v>-117.11093099523919</c:v>
                </c:pt>
                <c:pt idx="265">
                  <c:v>-122.69930731385665</c:v>
                </c:pt>
                <c:pt idx="266">
                  <c:v>-152.97517654396546</c:v>
                </c:pt>
                <c:pt idx="267">
                  <c:v>-120.20824589990863</c:v>
                </c:pt>
                <c:pt idx="268">
                  <c:v>-133.53922371258432</c:v>
                </c:pt>
                <c:pt idx="269">
                  <c:v>-115.80526468504571</c:v>
                </c:pt>
                <c:pt idx="270">
                  <c:v>-135.84820629391174</c:v>
                </c:pt>
                <c:pt idx="271">
                  <c:v>-146.38638537548229</c:v>
                </c:pt>
                <c:pt idx="272">
                  <c:v>-131.33667220490636</c:v>
                </c:pt>
                <c:pt idx="273">
                  <c:v>-80.245086823703559</c:v>
                </c:pt>
                <c:pt idx="274">
                  <c:v>-66.698548628303286</c:v>
                </c:pt>
                <c:pt idx="275">
                  <c:v>-26.624537797752165</c:v>
                </c:pt>
                <c:pt idx="276">
                  <c:v>0</c:v>
                </c:pt>
                <c:pt idx="277">
                  <c:v>0</c:v>
                </c:pt>
                <c:pt idx="278">
                  <c:v>-36.713187120157912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-65.748038005694184</c:v>
                </c:pt>
                <c:pt idx="283">
                  <c:v>0</c:v>
                </c:pt>
                <c:pt idx="284">
                  <c:v>-132.20143299202789</c:v>
                </c:pt>
                <c:pt idx="285">
                  <c:v>-109.77693196910258</c:v>
                </c:pt>
                <c:pt idx="286">
                  <c:v>0</c:v>
                </c:pt>
                <c:pt idx="287">
                  <c:v>-24.514918239075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168.33997771286855</c:v>
                </c:pt>
                <c:pt idx="1">
                  <c:v>140.94373017916899</c:v>
                </c:pt>
                <c:pt idx="2">
                  <c:v>117.37240513669968</c:v>
                </c:pt>
                <c:pt idx="3">
                  <c:v>101.7808309493148</c:v>
                </c:pt>
                <c:pt idx="4">
                  <c:v>110.83571165355269</c:v>
                </c:pt>
                <c:pt idx="5">
                  <c:v>129.771903236772</c:v>
                </c:pt>
                <c:pt idx="6">
                  <c:v>168.72943999294392</c:v>
                </c:pt>
                <c:pt idx="7">
                  <c:v>222.0632380187082</c:v>
                </c:pt>
                <c:pt idx="8">
                  <c:v>246.91630498733093</c:v>
                </c:pt>
                <c:pt idx="9">
                  <c:v>221.54435418616271</c:v>
                </c:pt>
                <c:pt idx="10">
                  <c:v>243.78615240776128</c:v>
                </c:pt>
                <c:pt idx="11">
                  <c:v>226.5752755228541</c:v>
                </c:pt>
                <c:pt idx="12">
                  <c:v>184.92303996793322</c:v>
                </c:pt>
                <c:pt idx="13">
                  <c:v>161.96991265585189</c:v>
                </c:pt>
                <c:pt idx="14">
                  <c:v>186.65436698207245</c:v>
                </c:pt>
                <c:pt idx="15">
                  <c:v>182.66151625457115</c:v>
                </c:pt>
                <c:pt idx="16">
                  <c:v>195.16072692043437</c:v>
                </c:pt>
                <c:pt idx="17">
                  <c:v>193.40080802257171</c:v>
                </c:pt>
                <c:pt idx="18">
                  <c:v>192.37450892295834</c:v>
                </c:pt>
                <c:pt idx="19">
                  <c:v>125.21045406977657</c:v>
                </c:pt>
                <c:pt idx="20">
                  <c:v>145.32069463457285</c:v>
                </c:pt>
                <c:pt idx="21">
                  <c:v>139.69402396092215</c:v>
                </c:pt>
                <c:pt idx="22">
                  <c:v>145.88254717624523</c:v>
                </c:pt>
                <c:pt idx="23">
                  <c:v>152.65866219934082</c:v>
                </c:pt>
                <c:pt idx="24">
                  <c:v>174.42721954854025</c:v>
                </c:pt>
                <c:pt idx="25">
                  <c:v>153.34355955741182</c:v>
                </c:pt>
                <c:pt idx="26">
                  <c:v>159.8811309193708</c:v>
                </c:pt>
                <c:pt idx="27">
                  <c:v>161.83320827748537</c:v>
                </c:pt>
                <c:pt idx="28">
                  <c:v>170.87934927889586</c:v>
                </c:pt>
                <c:pt idx="29">
                  <c:v>166.52111909258957</c:v>
                </c:pt>
                <c:pt idx="30">
                  <c:v>157.21618135136509</c:v>
                </c:pt>
                <c:pt idx="31">
                  <c:v>179.99871787655223</c:v>
                </c:pt>
                <c:pt idx="32">
                  <c:v>188.75135575992414</c:v>
                </c:pt>
                <c:pt idx="33">
                  <c:v>188.76039565259379</c:v>
                </c:pt>
                <c:pt idx="34">
                  <c:v>259.26677668445723</c:v>
                </c:pt>
                <c:pt idx="35">
                  <c:v>237.58028302064122</c:v>
                </c:pt>
                <c:pt idx="36">
                  <c:v>190.74233950238619</c:v>
                </c:pt>
                <c:pt idx="37">
                  <c:v>269.73687008379238</c:v>
                </c:pt>
                <c:pt idx="38">
                  <c:v>311.0088176206209</c:v>
                </c:pt>
                <c:pt idx="39">
                  <c:v>348.97742902279612</c:v>
                </c:pt>
                <c:pt idx="40">
                  <c:v>372.51033561290387</c:v>
                </c:pt>
                <c:pt idx="41">
                  <c:v>405.795026014565</c:v>
                </c:pt>
                <c:pt idx="42">
                  <c:v>406.83523820152828</c:v>
                </c:pt>
                <c:pt idx="43">
                  <c:v>369.42501713595163</c:v>
                </c:pt>
                <c:pt idx="44">
                  <c:v>358.49219777455096</c:v>
                </c:pt>
                <c:pt idx="45">
                  <c:v>301.15864810310831</c:v>
                </c:pt>
                <c:pt idx="46">
                  <c:v>240.35659417553452</c:v>
                </c:pt>
                <c:pt idx="47">
                  <c:v>189.36645178497673</c:v>
                </c:pt>
                <c:pt idx="48">
                  <c:v>202.14124425712475</c:v>
                </c:pt>
                <c:pt idx="49">
                  <c:v>211.46855189782971</c:v>
                </c:pt>
                <c:pt idx="50">
                  <c:v>216.42054674888098</c:v>
                </c:pt>
                <c:pt idx="51">
                  <c:v>194.58572149514657</c:v>
                </c:pt>
                <c:pt idx="52">
                  <c:v>182.68962718765343</c:v>
                </c:pt>
                <c:pt idx="53">
                  <c:v>158.14030653017034</c:v>
                </c:pt>
                <c:pt idx="54">
                  <c:v>162.87766798487593</c:v>
                </c:pt>
                <c:pt idx="55">
                  <c:v>158.65530663316744</c:v>
                </c:pt>
                <c:pt idx="56">
                  <c:v>168.41430563350357</c:v>
                </c:pt>
                <c:pt idx="57">
                  <c:v>186.68307967487306</c:v>
                </c:pt>
                <c:pt idx="58">
                  <c:v>184.01499990403872</c:v>
                </c:pt>
                <c:pt idx="59">
                  <c:v>211.53139010185157</c:v>
                </c:pt>
                <c:pt idx="60">
                  <c:v>242.19905225110273</c:v>
                </c:pt>
                <c:pt idx="61">
                  <c:v>264.89460630332479</c:v>
                </c:pt>
                <c:pt idx="62">
                  <c:v>323.32309629805764</c:v>
                </c:pt>
                <c:pt idx="63">
                  <c:v>374.88698991800186</c:v>
                </c:pt>
                <c:pt idx="64">
                  <c:v>374.5548854116895</c:v>
                </c:pt>
                <c:pt idx="65">
                  <c:v>320.80777248699138</c:v>
                </c:pt>
                <c:pt idx="66">
                  <c:v>313.61486897577072</c:v>
                </c:pt>
                <c:pt idx="67">
                  <c:v>289.70258686062505</c:v>
                </c:pt>
                <c:pt idx="68">
                  <c:v>272.62076580271616</c:v>
                </c:pt>
                <c:pt idx="69">
                  <c:v>214.58909960396295</c:v>
                </c:pt>
                <c:pt idx="70">
                  <c:v>222.25202381508166</c:v>
                </c:pt>
                <c:pt idx="71">
                  <c:v>178.1100618573148</c:v>
                </c:pt>
                <c:pt idx="72">
                  <c:v>155.5320685198808</c:v>
                </c:pt>
                <c:pt idx="73">
                  <c:v>147.68614387750057</c:v>
                </c:pt>
                <c:pt idx="74">
                  <c:v>154.59175151868899</c:v>
                </c:pt>
                <c:pt idx="75">
                  <c:v>146.38771243489774</c:v>
                </c:pt>
                <c:pt idx="76">
                  <c:v>103.18133988632619</c:v>
                </c:pt>
                <c:pt idx="77">
                  <c:v>95.626328231243235</c:v>
                </c:pt>
                <c:pt idx="78">
                  <c:v>126.37088464099644</c:v>
                </c:pt>
                <c:pt idx="79">
                  <c:v>143.25419940127847</c:v>
                </c:pt>
                <c:pt idx="80">
                  <c:v>128.37313539153007</c:v>
                </c:pt>
                <c:pt idx="81">
                  <c:v>197.94389438692482</c:v>
                </c:pt>
                <c:pt idx="82">
                  <c:v>187.30373935524193</c:v>
                </c:pt>
                <c:pt idx="83">
                  <c:v>204.88665683416625</c:v>
                </c:pt>
                <c:pt idx="84">
                  <c:v>209.76800901358615</c:v>
                </c:pt>
                <c:pt idx="85">
                  <c:v>209.99405268931383</c:v>
                </c:pt>
                <c:pt idx="86">
                  <c:v>189.33854146471543</c:v>
                </c:pt>
                <c:pt idx="87">
                  <c:v>182.26054460467594</c:v>
                </c:pt>
                <c:pt idx="88">
                  <c:v>192.71167142223834</c:v>
                </c:pt>
                <c:pt idx="89">
                  <c:v>66.349073668944612</c:v>
                </c:pt>
                <c:pt idx="90">
                  <c:v>54.940411998119899</c:v>
                </c:pt>
                <c:pt idx="91">
                  <c:v>71.655771192936129</c:v>
                </c:pt>
                <c:pt idx="92">
                  <c:v>176.9362475163669</c:v>
                </c:pt>
                <c:pt idx="93">
                  <c:v>205.91564349290462</c:v>
                </c:pt>
                <c:pt idx="94">
                  <c:v>205.85279357721083</c:v>
                </c:pt>
                <c:pt idx="95">
                  <c:v>185.38582908947706</c:v>
                </c:pt>
                <c:pt idx="96">
                  <c:v>162.65475322194965</c:v>
                </c:pt>
                <c:pt idx="97">
                  <c:v>156.36342311400449</c:v>
                </c:pt>
                <c:pt idx="98">
                  <c:v>170.58586450357649</c:v>
                </c:pt>
                <c:pt idx="99">
                  <c:v>154.48778619165341</c:v>
                </c:pt>
                <c:pt idx="100">
                  <c:v>120.11388005620701</c:v>
                </c:pt>
                <c:pt idx="101">
                  <c:v>143.44385671051359</c:v>
                </c:pt>
                <c:pt idx="102">
                  <c:v>168.76718404607493</c:v>
                </c:pt>
                <c:pt idx="103">
                  <c:v>159.46996793637862</c:v>
                </c:pt>
                <c:pt idx="104">
                  <c:v>158.73236856364107</c:v>
                </c:pt>
                <c:pt idx="105">
                  <c:v>193.62224939387704</c:v>
                </c:pt>
                <c:pt idx="106">
                  <c:v>212.73524931036388</c:v>
                </c:pt>
                <c:pt idx="107">
                  <c:v>242.10419377194467</c:v>
                </c:pt>
                <c:pt idx="108">
                  <c:v>273.87469896590261</c:v>
                </c:pt>
                <c:pt idx="109">
                  <c:v>210.97564280945556</c:v>
                </c:pt>
                <c:pt idx="110">
                  <c:v>156.81749798007704</c:v>
                </c:pt>
                <c:pt idx="111">
                  <c:v>164.25298069410755</c:v>
                </c:pt>
                <c:pt idx="112">
                  <c:v>124.57864876021431</c:v>
                </c:pt>
                <c:pt idx="113">
                  <c:v>128.83627115959428</c:v>
                </c:pt>
                <c:pt idx="114">
                  <c:v>133.09847545000702</c:v>
                </c:pt>
                <c:pt idx="115">
                  <c:v>225.12040544709924</c:v>
                </c:pt>
                <c:pt idx="116">
                  <c:v>223.59134051872596</c:v>
                </c:pt>
                <c:pt idx="117">
                  <c:v>232.39686144972478</c:v>
                </c:pt>
                <c:pt idx="118">
                  <c:v>235.07784001994281</c:v>
                </c:pt>
                <c:pt idx="119">
                  <c:v>238.35066766202965</c:v>
                </c:pt>
                <c:pt idx="120">
                  <c:v>227.64868650083557</c:v>
                </c:pt>
                <c:pt idx="121">
                  <c:v>203.45537728408956</c:v>
                </c:pt>
                <c:pt idx="122">
                  <c:v>198.95241433393608</c:v>
                </c:pt>
                <c:pt idx="123">
                  <c:v>185.65951065315261</c:v>
                </c:pt>
                <c:pt idx="124">
                  <c:v>180.75645125778632</c:v>
                </c:pt>
                <c:pt idx="125">
                  <c:v>195.09483183390424</c:v>
                </c:pt>
                <c:pt idx="126">
                  <c:v>195.05600685640024</c:v>
                </c:pt>
                <c:pt idx="127">
                  <c:v>195.13115199263041</c:v>
                </c:pt>
                <c:pt idx="128">
                  <c:v>211.49712982731566</c:v>
                </c:pt>
                <c:pt idx="129">
                  <c:v>211.50374116542642</c:v>
                </c:pt>
                <c:pt idx="130">
                  <c:v>235.20674452231742</c:v>
                </c:pt>
                <c:pt idx="131">
                  <c:v>233.17213466133927</c:v>
                </c:pt>
                <c:pt idx="132">
                  <c:v>256.89314517028288</c:v>
                </c:pt>
                <c:pt idx="133">
                  <c:v>269.14092709983476</c:v>
                </c:pt>
                <c:pt idx="134">
                  <c:v>258.00176892167917</c:v>
                </c:pt>
                <c:pt idx="135">
                  <c:v>254.65662945005428</c:v>
                </c:pt>
                <c:pt idx="136">
                  <c:v>267.65354447171882</c:v>
                </c:pt>
                <c:pt idx="137">
                  <c:v>176.0601297797229</c:v>
                </c:pt>
                <c:pt idx="138">
                  <c:v>192.51241762172504</c:v>
                </c:pt>
                <c:pt idx="139">
                  <c:v>195.49300528091709</c:v>
                </c:pt>
                <c:pt idx="140">
                  <c:v>216.12843453257139</c:v>
                </c:pt>
                <c:pt idx="141">
                  <c:v>236.89211937200875</c:v>
                </c:pt>
                <c:pt idx="142">
                  <c:v>253.243070698461</c:v>
                </c:pt>
                <c:pt idx="143">
                  <c:v>270.23207575921401</c:v>
                </c:pt>
                <c:pt idx="144">
                  <c:v>256.42509310866848</c:v>
                </c:pt>
                <c:pt idx="145">
                  <c:v>212.75669979187859</c:v>
                </c:pt>
                <c:pt idx="146">
                  <c:v>229.00191154716907</c:v>
                </c:pt>
                <c:pt idx="147">
                  <c:v>197.93582986979214</c:v>
                </c:pt>
                <c:pt idx="148">
                  <c:v>211.17898011267766</c:v>
                </c:pt>
                <c:pt idx="149">
                  <c:v>255.51886990237358</c:v>
                </c:pt>
                <c:pt idx="150">
                  <c:v>275.49346437954472</c:v>
                </c:pt>
                <c:pt idx="151">
                  <c:v>270.78701728348415</c:v>
                </c:pt>
                <c:pt idx="152">
                  <c:v>272.9695091939675</c:v>
                </c:pt>
                <c:pt idx="153">
                  <c:v>271.79340913131654</c:v>
                </c:pt>
                <c:pt idx="154">
                  <c:v>250.28691519368763</c:v>
                </c:pt>
                <c:pt idx="155">
                  <c:v>210.68111817583411</c:v>
                </c:pt>
                <c:pt idx="156">
                  <c:v>278.00238166527845</c:v>
                </c:pt>
                <c:pt idx="157">
                  <c:v>217.27800645849422</c:v>
                </c:pt>
                <c:pt idx="158">
                  <c:v>264.30861983582503</c:v>
                </c:pt>
                <c:pt idx="159">
                  <c:v>289.82153001747895</c:v>
                </c:pt>
                <c:pt idx="160">
                  <c:v>317.21057954821129</c:v>
                </c:pt>
                <c:pt idx="161">
                  <c:v>347.83869509160581</c:v>
                </c:pt>
                <c:pt idx="162">
                  <c:v>307.94288074738324</c:v>
                </c:pt>
                <c:pt idx="163">
                  <c:v>382.91377456030023</c:v>
                </c:pt>
                <c:pt idx="164">
                  <c:v>428.93200765934944</c:v>
                </c:pt>
                <c:pt idx="165">
                  <c:v>390.8739977098345</c:v>
                </c:pt>
                <c:pt idx="166">
                  <c:v>390.89831306378994</c:v>
                </c:pt>
                <c:pt idx="167">
                  <c:v>322.23001804699595</c:v>
                </c:pt>
                <c:pt idx="168">
                  <c:v>297.35380493739501</c:v>
                </c:pt>
                <c:pt idx="169">
                  <c:v>258.61991597879472</c:v>
                </c:pt>
                <c:pt idx="170">
                  <c:v>249.83347513709751</c:v>
                </c:pt>
                <c:pt idx="171">
                  <c:v>245.27423720000729</c:v>
                </c:pt>
                <c:pt idx="172">
                  <c:v>284.00759377626332</c:v>
                </c:pt>
                <c:pt idx="173">
                  <c:v>293.40499918390026</c:v>
                </c:pt>
                <c:pt idx="174">
                  <c:v>309.4549393786379</c:v>
                </c:pt>
                <c:pt idx="175">
                  <c:v>300.874875230101</c:v>
                </c:pt>
                <c:pt idx="176">
                  <c:v>260.67685540604708</c:v>
                </c:pt>
                <c:pt idx="177">
                  <c:v>213.58161559116735</c:v>
                </c:pt>
                <c:pt idx="178">
                  <c:v>216.13591142261924</c:v>
                </c:pt>
                <c:pt idx="179">
                  <c:v>233.37895886594026</c:v>
                </c:pt>
                <c:pt idx="180">
                  <c:v>273.32295465704016</c:v>
                </c:pt>
                <c:pt idx="181">
                  <c:v>156.51754350232781</c:v>
                </c:pt>
                <c:pt idx="182">
                  <c:v>167.09310390588217</c:v>
                </c:pt>
                <c:pt idx="183">
                  <c:v>222.68410221038027</c:v>
                </c:pt>
                <c:pt idx="184">
                  <c:v>258.52172369842799</c:v>
                </c:pt>
                <c:pt idx="185">
                  <c:v>255.90429715851383</c:v>
                </c:pt>
                <c:pt idx="186">
                  <c:v>256.84844373615874</c:v>
                </c:pt>
                <c:pt idx="187">
                  <c:v>250.69809342303367</c:v>
                </c:pt>
                <c:pt idx="188">
                  <c:v>331.46702454146248</c:v>
                </c:pt>
                <c:pt idx="189">
                  <c:v>359.21883048873519</c:v>
                </c:pt>
                <c:pt idx="190">
                  <c:v>357.27981596103263</c:v>
                </c:pt>
                <c:pt idx="191">
                  <c:v>370.80784759214646</c:v>
                </c:pt>
                <c:pt idx="192">
                  <c:v>332.54311341407276</c:v>
                </c:pt>
                <c:pt idx="193">
                  <c:v>280.51849978762806</c:v>
                </c:pt>
                <c:pt idx="194">
                  <c:v>240.03837060351253</c:v>
                </c:pt>
                <c:pt idx="195">
                  <c:v>239.80453021439888</c:v>
                </c:pt>
                <c:pt idx="196">
                  <c:v>249.06879666840106</c:v>
                </c:pt>
                <c:pt idx="197">
                  <c:v>244.72437443024981</c:v>
                </c:pt>
                <c:pt idx="198">
                  <c:v>262.54768468093323</c:v>
                </c:pt>
                <c:pt idx="199">
                  <c:v>275.44528363206337</c:v>
                </c:pt>
                <c:pt idx="200">
                  <c:v>251.8458860938303</c:v>
                </c:pt>
                <c:pt idx="201">
                  <c:v>189.28938880821448</c:v>
                </c:pt>
                <c:pt idx="202">
                  <c:v>172.07545622072632</c:v>
                </c:pt>
                <c:pt idx="203">
                  <c:v>173.59972744514198</c:v>
                </c:pt>
                <c:pt idx="204">
                  <c:v>189.42606864297807</c:v>
                </c:pt>
                <c:pt idx="205">
                  <c:v>201.85086694427889</c:v>
                </c:pt>
                <c:pt idx="206">
                  <c:v>227.8428961910742</c:v>
                </c:pt>
                <c:pt idx="207">
                  <c:v>269.29222510460397</c:v>
                </c:pt>
                <c:pt idx="208">
                  <c:v>246.71452043132268</c:v>
                </c:pt>
                <c:pt idx="209">
                  <c:v>207.94282145917595</c:v>
                </c:pt>
                <c:pt idx="210">
                  <c:v>150.60573721221738</c:v>
                </c:pt>
                <c:pt idx="211">
                  <c:v>214.53962477300564</c:v>
                </c:pt>
                <c:pt idx="212">
                  <c:v>225.02773068430417</c:v>
                </c:pt>
                <c:pt idx="213">
                  <c:v>181.74072605789996</c:v>
                </c:pt>
                <c:pt idx="214">
                  <c:v>225.71174659331984</c:v>
                </c:pt>
                <c:pt idx="215">
                  <c:v>261.66402854829732</c:v>
                </c:pt>
                <c:pt idx="216">
                  <c:v>219.41077035616019</c:v>
                </c:pt>
                <c:pt idx="217">
                  <c:v>145.74583433796778</c:v>
                </c:pt>
                <c:pt idx="218">
                  <c:v>141.47530969693375</c:v>
                </c:pt>
                <c:pt idx="219">
                  <c:v>181.56041556388394</c:v>
                </c:pt>
                <c:pt idx="220">
                  <c:v>180.16352557905174</c:v>
                </c:pt>
                <c:pt idx="221">
                  <c:v>133.54297926057009</c:v>
                </c:pt>
                <c:pt idx="222">
                  <c:v>177.3268197750896</c:v>
                </c:pt>
                <c:pt idx="223">
                  <c:v>157.15859697070402</c:v>
                </c:pt>
                <c:pt idx="224">
                  <c:v>185.18207930237719</c:v>
                </c:pt>
                <c:pt idx="225">
                  <c:v>226.88735368781514</c:v>
                </c:pt>
                <c:pt idx="226">
                  <c:v>244.88521982534166</c:v>
                </c:pt>
                <c:pt idx="227">
                  <c:v>264.25138111206411</c:v>
                </c:pt>
                <c:pt idx="228">
                  <c:v>251.11598533118638</c:v>
                </c:pt>
                <c:pt idx="229">
                  <c:v>192.71181817065093</c:v>
                </c:pt>
                <c:pt idx="230">
                  <c:v>172.6643016196536</c:v>
                </c:pt>
                <c:pt idx="231">
                  <c:v>195.25226252092233</c:v>
                </c:pt>
                <c:pt idx="232">
                  <c:v>247.67869662227122</c:v>
                </c:pt>
                <c:pt idx="233">
                  <c:v>202.66092265629271</c:v>
                </c:pt>
                <c:pt idx="234">
                  <c:v>249.60729617567762</c:v>
                </c:pt>
                <c:pt idx="235">
                  <c:v>236.83784830389521</c:v>
                </c:pt>
                <c:pt idx="236">
                  <c:v>241.99659255990906</c:v>
                </c:pt>
                <c:pt idx="237">
                  <c:v>217.25504078733388</c:v>
                </c:pt>
                <c:pt idx="238">
                  <c:v>194.00039292356007</c:v>
                </c:pt>
                <c:pt idx="239">
                  <c:v>203.92942458436528</c:v>
                </c:pt>
                <c:pt idx="240">
                  <c:v>181.84969542896124</c:v>
                </c:pt>
                <c:pt idx="241">
                  <c:v>173.62835551463093</c:v>
                </c:pt>
                <c:pt idx="242">
                  <c:v>155.35713482032514</c:v>
                </c:pt>
                <c:pt idx="243">
                  <c:v>185.30372024726108</c:v>
                </c:pt>
                <c:pt idx="244">
                  <c:v>178.69196756045991</c:v>
                </c:pt>
                <c:pt idx="245">
                  <c:v>184.90378105069959</c:v>
                </c:pt>
                <c:pt idx="246">
                  <c:v>190.39021335821957</c:v>
                </c:pt>
                <c:pt idx="247">
                  <c:v>195.23495581172156</c:v>
                </c:pt>
                <c:pt idx="248">
                  <c:v>202.8608043618558</c:v>
                </c:pt>
                <c:pt idx="249">
                  <c:v>235.81473081564354</c:v>
                </c:pt>
                <c:pt idx="250">
                  <c:v>226.44380020723136</c:v>
                </c:pt>
                <c:pt idx="251">
                  <c:v>229.53013282765912</c:v>
                </c:pt>
                <c:pt idx="252">
                  <c:v>241.46872535973336</c:v>
                </c:pt>
                <c:pt idx="253">
                  <c:v>234.71965443141644</c:v>
                </c:pt>
                <c:pt idx="254">
                  <c:v>171.17723830567863</c:v>
                </c:pt>
                <c:pt idx="255">
                  <c:v>123.50319018660461</c:v>
                </c:pt>
                <c:pt idx="256">
                  <c:v>133.03557930235013</c:v>
                </c:pt>
                <c:pt idx="257">
                  <c:v>139.07303183850169</c:v>
                </c:pt>
                <c:pt idx="258">
                  <c:v>159.54172684644814</c:v>
                </c:pt>
                <c:pt idx="259">
                  <c:v>195.08309633699423</c:v>
                </c:pt>
                <c:pt idx="260">
                  <c:v>206.58140618207759</c:v>
                </c:pt>
                <c:pt idx="261">
                  <c:v>187.6859923432734</c:v>
                </c:pt>
                <c:pt idx="262">
                  <c:v>188.96790193376407</c:v>
                </c:pt>
                <c:pt idx="263">
                  <c:v>226.64237585055054</c:v>
                </c:pt>
                <c:pt idx="264">
                  <c:v>235.87482678511748</c:v>
                </c:pt>
                <c:pt idx="265">
                  <c:v>176.81690351829246</c:v>
                </c:pt>
                <c:pt idx="266">
                  <c:v>173.73251106332057</c:v>
                </c:pt>
                <c:pt idx="267">
                  <c:v>169.15993988652173</c:v>
                </c:pt>
                <c:pt idx="268">
                  <c:v>206.84083728082905</c:v>
                </c:pt>
                <c:pt idx="269">
                  <c:v>230.97182669951764</c:v>
                </c:pt>
                <c:pt idx="270">
                  <c:v>248.78593812838696</c:v>
                </c:pt>
                <c:pt idx="271">
                  <c:v>264.3275812612913</c:v>
                </c:pt>
                <c:pt idx="272">
                  <c:v>267.39786200847789</c:v>
                </c:pt>
                <c:pt idx="273">
                  <c:v>243.47596764809197</c:v>
                </c:pt>
                <c:pt idx="274">
                  <c:v>285.83458705851905</c:v>
                </c:pt>
                <c:pt idx="275">
                  <c:v>267.17267952479261</c:v>
                </c:pt>
                <c:pt idx="276">
                  <c:v>253.8334437785503</c:v>
                </c:pt>
                <c:pt idx="277">
                  <c:v>270.84456536084201</c:v>
                </c:pt>
                <c:pt idx="278">
                  <c:v>205.74868048517556</c:v>
                </c:pt>
                <c:pt idx="279">
                  <c:v>210.93766154894666</c:v>
                </c:pt>
                <c:pt idx="280">
                  <c:v>255.73110936477144</c:v>
                </c:pt>
                <c:pt idx="281">
                  <c:v>215.4026665747289</c:v>
                </c:pt>
                <c:pt idx="282">
                  <c:v>223.65114439839849</c:v>
                </c:pt>
                <c:pt idx="283">
                  <c:v>217.45696995435171</c:v>
                </c:pt>
                <c:pt idx="284">
                  <c:v>264.99219716717471</c:v>
                </c:pt>
                <c:pt idx="285">
                  <c:v>246.14726656492672</c:v>
                </c:pt>
                <c:pt idx="286">
                  <c:v>217.54842939900783</c:v>
                </c:pt>
                <c:pt idx="287">
                  <c:v>238.76136640455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AC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2882.1071910381193</c:v>
                </c:pt>
                <c:pt idx="1">
                  <c:v>2735.5604320053367</c:v>
                </c:pt>
                <c:pt idx="2">
                  <c:v>2663.1235581920173</c:v>
                </c:pt>
                <c:pt idx="3">
                  <c:v>2628.4980337723459</c:v>
                </c:pt>
                <c:pt idx="4">
                  <c:v>2637.8652588772475</c:v>
                </c:pt>
                <c:pt idx="5">
                  <c:v>2693.5309697173334</c:v>
                </c:pt>
                <c:pt idx="6">
                  <c:v>2804.3253274541607</c:v>
                </c:pt>
                <c:pt idx="7">
                  <c:v>2951.0084660733651</c:v>
                </c:pt>
                <c:pt idx="8">
                  <c:v>3133.6310309289206</c:v>
                </c:pt>
                <c:pt idx="9">
                  <c:v>3257.2589333654446</c:v>
                </c:pt>
                <c:pt idx="10">
                  <c:v>3303.721233169706</c:v>
                </c:pt>
                <c:pt idx="11">
                  <c:v>3377.9780257001967</c:v>
                </c:pt>
                <c:pt idx="12">
                  <c:v>3500.6654966340002</c:v>
                </c:pt>
                <c:pt idx="13">
                  <c:v>3593.4696849743159</c:v>
                </c:pt>
                <c:pt idx="14">
                  <c:v>3773.7722967907021</c:v>
                </c:pt>
                <c:pt idx="15">
                  <c:v>3938.9599361672149</c:v>
                </c:pt>
                <c:pt idx="16">
                  <c:v>3936.3154399602745</c:v>
                </c:pt>
                <c:pt idx="17">
                  <c:v>3800.5346278144189</c:v>
                </c:pt>
                <c:pt idx="18">
                  <c:v>3704.0940104915308</c:v>
                </c:pt>
                <c:pt idx="19">
                  <c:v>3516.1173574916825</c:v>
                </c:pt>
                <c:pt idx="20">
                  <c:v>3513.8122894003782</c:v>
                </c:pt>
                <c:pt idx="21">
                  <c:v>3322.2203026610587</c:v>
                </c:pt>
                <c:pt idx="22">
                  <c:v>3133.8648574983658</c:v>
                </c:pt>
                <c:pt idx="23">
                  <c:v>2955.0166338408308</c:v>
                </c:pt>
                <c:pt idx="24">
                  <c:v>2785.6052683813809</c:v>
                </c:pt>
                <c:pt idx="25">
                  <c:v>2719.7174060393409</c:v>
                </c:pt>
                <c:pt idx="26">
                  <c:v>2657.6087864635629</c:v>
                </c:pt>
                <c:pt idx="27">
                  <c:v>2658.3272724025906</c:v>
                </c:pt>
                <c:pt idx="28">
                  <c:v>2647.9557663391342</c:v>
                </c:pt>
                <c:pt idx="29">
                  <c:v>2771.1390792262814</c:v>
                </c:pt>
                <c:pt idx="30">
                  <c:v>2959.3777303473767</c:v>
                </c:pt>
                <c:pt idx="31">
                  <c:v>3030.8008056029803</c:v>
                </c:pt>
                <c:pt idx="32">
                  <c:v>3201.1867588161845</c:v>
                </c:pt>
                <c:pt idx="33">
                  <c:v>3440.8396284593318</c:v>
                </c:pt>
                <c:pt idx="34">
                  <c:v>3801.049262492736</c:v>
                </c:pt>
                <c:pt idx="35">
                  <c:v>4004.0077551021668</c:v>
                </c:pt>
                <c:pt idx="36">
                  <c:v>4273.6022384326789</c:v>
                </c:pt>
                <c:pt idx="37">
                  <c:v>4352.0958235073604</c:v>
                </c:pt>
                <c:pt idx="38">
                  <c:v>4478.886179001669</c:v>
                </c:pt>
                <c:pt idx="39">
                  <c:v>4490.5290463534911</c:v>
                </c:pt>
                <c:pt idx="40">
                  <c:v>4438.1299591968727</c:v>
                </c:pt>
                <c:pt idx="41">
                  <c:v>4409.4017626169507</c:v>
                </c:pt>
                <c:pt idx="42">
                  <c:v>4285.5973345229495</c:v>
                </c:pt>
                <c:pt idx="43">
                  <c:v>4211.1627279565755</c:v>
                </c:pt>
                <c:pt idx="44">
                  <c:v>4164.7862740731225</c:v>
                </c:pt>
                <c:pt idx="45">
                  <c:v>3945.0865717428801</c:v>
                </c:pt>
                <c:pt idx="46">
                  <c:v>3721.9440079985029</c:v>
                </c:pt>
                <c:pt idx="47">
                  <c:v>3503.2947755146115</c:v>
                </c:pt>
                <c:pt idx="48">
                  <c:v>3271.4248575687425</c:v>
                </c:pt>
                <c:pt idx="49">
                  <c:v>3184.9532215394629</c:v>
                </c:pt>
                <c:pt idx="50">
                  <c:v>2876.2361161450349</c:v>
                </c:pt>
                <c:pt idx="51">
                  <c:v>2817.2774829071682</c:v>
                </c:pt>
                <c:pt idx="52">
                  <c:v>2791.4671874491423</c:v>
                </c:pt>
                <c:pt idx="53">
                  <c:v>2818.2395299711679</c:v>
                </c:pt>
                <c:pt idx="54">
                  <c:v>2783.6400357306202</c:v>
                </c:pt>
                <c:pt idx="55">
                  <c:v>2772.2187745461219</c:v>
                </c:pt>
                <c:pt idx="56">
                  <c:v>2942.0924892777975</c:v>
                </c:pt>
                <c:pt idx="57">
                  <c:v>3121.7737647617682</c:v>
                </c:pt>
                <c:pt idx="58">
                  <c:v>3156.4501424934965</c:v>
                </c:pt>
                <c:pt idx="59">
                  <c:v>3347.4789348879845</c:v>
                </c:pt>
                <c:pt idx="60">
                  <c:v>3444.7062457333491</c:v>
                </c:pt>
                <c:pt idx="61">
                  <c:v>3562.5712664327198</c:v>
                </c:pt>
                <c:pt idx="62">
                  <c:v>3772.8137610420363</c:v>
                </c:pt>
                <c:pt idx="63">
                  <c:v>3982.0275917602194</c:v>
                </c:pt>
                <c:pt idx="64">
                  <c:v>4033.9882966267</c:v>
                </c:pt>
                <c:pt idx="65">
                  <c:v>4121.4846228783672</c:v>
                </c:pt>
                <c:pt idx="66">
                  <c:v>3946.3444585551779</c:v>
                </c:pt>
                <c:pt idx="67">
                  <c:v>3847.2955399034822</c:v>
                </c:pt>
                <c:pt idx="68">
                  <c:v>3728.7688530396522</c:v>
                </c:pt>
                <c:pt idx="69">
                  <c:v>3412.7864073842534</c:v>
                </c:pt>
                <c:pt idx="70">
                  <c:v>3326.6165744710652</c:v>
                </c:pt>
                <c:pt idx="71">
                  <c:v>3060.8595698903728</c:v>
                </c:pt>
                <c:pt idx="72">
                  <c:v>2946.6250727228012</c:v>
                </c:pt>
                <c:pt idx="73">
                  <c:v>2774.8058831085732</c:v>
                </c:pt>
                <c:pt idx="74">
                  <c:v>2737.1643995737309</c:v>
                </c:pt>
                <c:pt idx="75">
                  <c:v>2649.8423868950181</c:v>
                </c:pt>
                <c:pt idx="76">
                  <c:v>2601.8766888215582</c:v>
                </c:pt>
                <c:pt idx="77">
                  <c:v>2590.077091319069</c:v>
                </c:pt>
                <c:pt idx="78">
                  <c:v>2637.7294621159685</c:v>
                </c:pt>
                <c:pt idx="79">
                  <c:v>2708.0641715824095</c:v>
                </c:pt>
                <c:pt idx="80">
                  <c:v>2875.7090637711649</c:v>
                </c:pt>
                <c:pt idx="81">
                  <c:v>3299.4800138576279</c:v>
                </c:pt>
                <c:pt idx="82">
                  <c:v>3530.0661620069177</c:v>
                </c:pt>
                <c:pt idx="83">
                  <c:v>3788.4392611022226</c:v>
                </c:pt>
                <c:pt idx="84">
                  <c:v>4073.4333491617444</c:v>
                </c:pt>
                <c:pt idx="85">
                  <c:v>4204.8481101580064</c:v>
                </c:pt>
                <c:pt idx="86">
                  <c:v>4274.8198464110901</c:v>
                </c:pt>
                <c:pt idx="87">
                  <c:v>4110.6723512477383</c:v>
                </c:pt>
                <c:pt idx="88">
                  <c:v>3973.0358815967716</c:v>
                </c:pt>
                <c:pt idx="89">
                  <c:v>3917.8168681007933</c:v>
                </c:pt>
                <c:pt idx="90">
                  <c:v>3803.3322147562139</c:v>
                </c:pt>
                <c:pt idx="91">
                  <c:v>3598.7077239973469</c:v>
                </c:pt>
                <c:pt idx="92">
                  <c:v>3332.1463594927986</c:v>
                </c:pt>
                <c:pt idx="93">
                  <c:v>3151.7973230961811</c:v>
                </c:pt>
                <c:pt idx="94">
                  <c:v>3008.0710864617454</c:v>
                </c:pt>
                <c:pt idx="95">
                  <c:v>2820.9777713621643</c:v>
                </c:pt>
                <c:pt idx="96">
                  <c:v>2692.2594377549581</c:v>
                </c:pt>
                <c:pt idx="97">
                  <c:v>2619.9685924065734</c:v>
                </c:pt>
                <c:pt idx="98">
                  <c:v>2559.6176827276445</c:v>
                </c:pt>
                <c:pt idx="99">
                  <c:v>2550.2820875006682</c:v>
                </c:pt>
                <c:pt idx="100">
                  <c:v>2553.6499721042537</c:v>
                </c:pt>
                <c:pt idx="101">
                  <c:v>2599.7650020117367</c:v>
                </c:pt>
                <c:pt idx="102">
                  <c:v>2654.4111424820849</c:v>
                </c:pt>
                <c:pt idx="103">
                  <c:v>2904.5130443704461</c:v>
                </c:pt>
                <c:pt idx="104">
                  <c:v>3089.760089649028</c:v>
                </c:pt>
                <c:pt idx="105">
                  <c:v>3347.4377857676714</c:v>
                </c:pt>
                <c:pt idx="106">
                  <c:v>3634.2224774348915</c:v>
                </c:pt>
                <c:pt idx="107">
                  <c:v>3817.5514671201508</c:v>
                </c:pt>
                <c:pt idx="108">
                  <c:v>4013.8867833695808</c:v>
                </c:pt>
                <c:pt idx="109">
                  <c:v>4185.7269547643837</c:v>
                </c:pt>
                <c:pt idx="110">
                  <c:v>4327.3864585991323</c:v>
                </c:pt>
                <c:pt idx="111">
                  <c:v>4406.6212688951446</c:v>
                </c:pt>
                <c:pt idx="112">
                  <c:v>4537.6124725414229</c:v>
                </c:pt>
                <c:pt idx="113">
                  <c:v>4424.8445815489767</c:v>
                </c:pt>
                <c:pt idx="114">
                  <c:v>4334.2435378400669</c:v>
                </c:pt>
                <c:pt idx="115">
                  <c:v>4109.7817506168367</c:v>
                </c:pt>
                <c:pt idx="116">
                  <c:v>3927.1532621219312</c:v>
                </c:pt>
                <c:pt idx="117">
                  <c:v>3736.8210729740622</c:v>
                </c:pt>
                <c:pt idx="118">
                  <c:v>3472.5074672016572</c:v>
                </c:pt>
                <c:pt idx="119">
                  <c:v>3180.5091585123537</c:v>
                </c:pt>
                <c:pt idx="120">
                  <c:v>3027.8755786223651</c:v>
                </c:pt>
                <c:pt idx="121">
                  <c:v>2846.7185386114365</c:v>
                </c:pt>
                <c:pt idx="122">
                  <c:v>2777.7323090778082</c:v>
                </c:pt>
                <c:pt idx="123">
                  <c:v>2728.9774804280532</c:v>
                </c:pt>
                <c:pt idx="124">
                  <c:v>2699.1133211982165</c:v>
                </c:pt>
                <c:pt idx="125">
                  <c:v>2710.7138469924621</c:v>
                </c:pt>
                <c:pt idx="126">
                  <c:v>2714.8956771641879</c:v>
                </c:pt>
                <c:pt idx="127">
                  <c:v>2733.296943193553</c:v>
                </c:pt>
                <c:pt idx="128">
                  <c:v>3038.6218172128306</c:v>
                </c:pt>
                <c:pt idx="129">
                  <c:v>3427.129587446404</c:v>
                </c:pt>
                <c:pt idx="130">
                  <c:v>3786.029464212364</c:v>
                </c:pt>
                <c:pt idx="131">
                  <c:v>4083.2036639888152</c:v>
                </c:pt>
                <c:pt idx="132">
                  <c:v>4302.0362506533529</c:v>
                </c:pt>
                <c:pt idx="133">
                  <c:v>4390.0649782547935</c:v>
                </c:pt>
                <c:pt idx="134">
                  <c:v>4357.4168350882974</c:v>
                </c:pt>
                <c:pt idx="135">
                  <c:v>4442.5437521336662</c:v>
                </c:pt>
                <c:pt idx="136">
                  <c:v>4554.2328773596691</c:v>
                </c:pt>
                <c:pt idx="137">
                  <c:v>4631.5958528481351</c:v>
                </c:pt>
                <c:pt idx="138">
                  <c:v>4346.4592892174851</c:v>
                </c:pt>
                <c:pt idx="139">
                  <c:v>4166.1244264001261</c:v>
                </c:pt>
                <c:pt idx="140">
                  <c:v>3976.1295344676537</c:v>
                </c:pt>
                <c:pt idx="141">
                  <c:v>3721.8162229405625</c:v>
                </c:pt>
                <c:pt idx="142">
                  <c:v>3481.2589923595706</c:v>
                </c:pt>
                <c:pt idx="143">
                  <c:v>3181.6140993493777</c:v>
                </c:pt>
                <c:pt idx="144">
                  <c:v>3057.5657873264249</c:v>
                </c:pt>
                <c:pt idx="145">
                  <c:v>2901.7891160213212</c:v>
                </c:pt>
                <c:pt idx="146">
                  <c:v>2814.8409196177163</c:v>
                </c:pt>
                <c:pt idx="147">
                  <c:v>2763.8858323035488</c:v>
                </c:pt>
                <c:pt idx="148">
                  <c:v>2792.976977426903</c:v>
                </c:pt>
                <c:pt idx="149">
                  <c:v>2846.8694108250211</c:v>
                </c:pt>
                <c:pt idx="150">
                  <c:v>3081.8045814480379</c:v>
                </c:pt>
                <c:pt idx="151">
                  <c:v>3438.0943516991438</c:v>
                </c:pt>
                <c:pt idx="152">
                  <c:v>3752.3097890691874</c:v>
                </c:pt>
                <c:pt idx="153">
                  <c:v>4174.1180377755099</c:v>
                </c:pt>
                <c:pt idx="154">
                  <c:v>4513.6158753816562</c:v>
                </c:pt>
                <c:pt idx="155">
                  <c:v>4676.1751988770257</c:v>
                </c:pt>
                <c:pt idx="156">
                  <c:v>4702.1889806781101</c:v>
                </c:pt>
                <c:pt idx="157">
                  <c:v>4824.5822026012547</c:v>
                </c:pt>
                <c:pt idx="158">
                  <c:v>4802.6727903657111</c:v>
                </c:pt>
                <c:pt idx="159">
                  <c:v>4826.7242440651971</c:v>
                </c:pt>
                <c:pt idx="160">
                  <c:v>4888.3636238118061</c:v>
                </c:pt>
                <c:pt idx="161">
                  <c:v>4825.4358190296589</c:v>
                </c:pt>
                <c:pt idx="162">
                  <c:v>4780.872209680103</c:v>
                </c:pt>
                <c:pt idx="163">
                  <c:v>4654.1486656033885</c:v>
                </c:pt>
                <c:pt idx="164">
                  <c:v>4562.5592178152256</c:v>
                </c:pt>
                <c:pt idx="165">
                  <c:v>4404.1424307233192</c:v>
                </c:pt>
                <c:pt idx="166">
                  <c:v>4026.1809158057208</c:v>
                </c:pt>
                <c:pt idx="167">
                  <c:v>3657.4489704867669</c:v>
                </c:pt>
                <c:pt idx="168">
                  <c:v>3423.2418296368073</c:v>
                </c:pt>
                <c:pt idx="169">
                  <c:v>3127.7519555932558</c:v>
                </c:pt>
                <c:pt idx="170">
                  <c:v>2974.4697538677433</c:v>
                </c:pt>
                <c:pt idx="171">
                  <c:v>3049.2154997030598</c:v>
                </c:pt>
                <c:pt idx="172">
                  <c:v>3066.3668665882328</c:v>
                </c:pt>
                <c:pt idx="173">
                  <c:v>3174.1201333354538</c:v>
                </c:pt>
                <c:pt idx="174">
                  <c:v>3435.8000018729967</c:v>
                </c:pt>
                <c:pt idx="175">
                  <c:v>3595.5639341501173</c:v>
                </c:pt>
                <c:pt idx="176">
                  <c:v>3948.7090307306503</c:v>
                </c:pt>
                <c:pt idx="177">
                  <c:v>4238.1719462934061</c:v>
                </c:pt>
                <c:pt idx="178">
                  <c:v>4439.1043135981081</c:v>
                </c:pt>
                <c:pt idx="179">
                  <c:v>4560.8293576038714</c:v>
                </c:pt>
                <c:pt idx="180">
                  <c:v>4718.2694437631844</c:v>
                </c:pt>
                <c:pt idx="181">
                  <c:v>4874.1355462624988</c:v>
                </c:pt>
                <c:pt idx="182">
                  <c:v>4889.6059737525975</c:v>
                </c:pt>
                <c:pt idx="183">
                  <c:v>4775.1352150365619</c:v>
                </c:pt>
                <c:pt idx="184">
                  <c:v>4820.2481967629592</c:v>
                </c:pt>
                <c:pt idx="185">
                  <c:v>4810.8591547421729</c:v>
                </c:pt>
                <c:pt idx="186">
                  <c:v>4597.1401000908754</c:v>
                </c:pt>
                <c:pt idx="187">
                  <c:v>4547.2329314571434</c:v>
                </c:pt>
                <c:pt idx="188">
                  <c:v>4479.3547342854927</c:v>
                </c:pt>
                <c:pt idx="189">
                  <c:v>4318.7035767445159</c:v>
                </c:pt>
                <c:pt idx="190">
                  <c:v>3925.4614179303958</c:v>
                </c:pt>
                <c:pt idx="191">
                  <c:v>3602.1544766935617</c:v>
                </c:pt>
                <c:pt idx="192">
                  <c:v>3421.2863015010403</c:v>
                </c:pt>
                <c:pt idx="193">
                  <c:v>3241.9867867097901</c:v>
                </c:pt>
                <c:pt idx="194">
                  <c:v>3061.4589168236889</c:v>
                </c:pt>
                <c:pt idx="195">
                  <c:v>2971.9339351901881</c:v>
                </c:pt>
                <c:pt idx="196">
                  <c:v>2901.7279507304506</c:v>
                </c:pt>
                <c:pt idx="197">
                  <c:v>3008.5750187445619</c:v>
                </c:pt>
                <c:pt idx="198">
                  <c:v>3092.3087920406761</c:v>
                </c:pt>
                <c:pt idx="199">
                  <c:v>3371.7375712370872</c:v>
                </c:pt>
                <c:pt idx="200">
                  <c:v>3704.3272063303157</c:v>
                </c:pt>
                <c:pt idx="201">
                  <c:v>4080.4193002584493</c:v>
                </c:pt>
                <c:pt idx="202">
                  <c:v>4395.9606979302762</c:v>
                </c:pt>
                <c:pt idx="203">
                  <c:v>4616.3814469309436</c:v>
                </c:pt>
                <c:pt idx="204">
                  <c:v>4771.4775900473051</c:v>
                </c:pt>
                <c:pt idx="205">
                  <c:v>4832.4766741315943</c:v>
                </c:pt>
                <c:pt idx="206">
                  <c:v>4897.2476919162091</c:v>
                </c:pt>
                <c:pt idx="207">
                  <c:v>4889.2317131265208</c:v>
                </c:pt>
                <c:pt idx="208">
                  <c:v>4933.2800261261118</c:v>
                </c:pt>
                <c:pt idx="209">
                  <c:v>4760.40703052547</c:v>
                </c:pt>
                <c:pt idx="210">
                  <c:v>4675.8186640737267</c:v>
                </c:pt>
                <c:pt idx="211">
                  <c:v>4524.0736144247139</c:v>
                </c:pt>
                <c:pt idx="212">
                  <c:v>4438.0393834760207</c:v>
                </c:pt>
                <c:pt idx="213">
                  <c:v>4104.3246169339545</c:v>
                </c:pt>
                <c:pt idx="214">
                  <c:v>3780.8577124493431</c:v>
                </c:pt>
                <c:pt idx="215">
                  <c:v>3371.4960274255113</c:v>
                </c:pt>
                <c:pt idx="216">
                  <c:v>3169.9399691360259</c:v>
                </c:pt>
                <c:pt idx="217">
                  <c:v>2977.6910755833806</c:v>
                </c:pt>
                <c:pt idx="218">
                  <c:v>2820.4852057137987</c:v>
                </c:pt>
                <c:pt idx="219">
                  <c:v>2779.5258463343653</c:v>
                </c:pt>
                <c:pt idx="220">
                  <c:v>2715.6761027897219</c:v>
                </c:pt>
                <c:pt idx="221">
                  <c:v>2684.9496244761667</c:v>
                </c:pt>
                <c:pt idx="222">
                  <c:v>2769.497750272325</c:v>
                </c:pt>
                <c:pt idx="223">
                  <c:v>2988.1017307664929</c:v>
                </c:pt>
                <c:pt idx="224">
                  <c:v>3272.3591739137178</c:v>
                </c:pt>
                <c:pt idx="225">
                  <c:v>3566.4896207967186</c:v>
                </c:pt>
                <c:pt idx="226">
                  <c:v>3797.742133885683</c:v>
                </c:pt>
                <c:pt idx="227">
                  <c:v>3914.5335425422909</c:v>
                </c:pt>
                <c:pt idx="228">
                  <c:v>3928.0084041892619</c:v>
                </c:pt>
                <c:pt idx="229">
                  <c:v>4065.4018023460635</c:v>
                </c:pt>
                <c:pt idx="230">
                  <c:v>4148.3574737929139</c:v>
                </c:pt>
                <c:pt idx="231">
                  <c:v>4339.1687681000567</c:v>
                </c:pt>
                <c:pt idx="232">
                  <c:v>4367.6823922583881</c:v>
                </c:pt>
                <c:pt idx="233">
                  <c:v>4158.8243754651394</c:v>
                </c:pt>
                <c:pt idx="234">
                  <c:v>3930.2538852291673</c:v>
                </c:pt>
                <c:pt idx="235">
                  <c:v>3769.2039204101388</c:v>
                </c:pt>
                <c:pt idx="236">
                  <c:v>3650.4744566495319</c:v>
                </c:pt>
                <c:pt idx="237">
                  <c:v>3446.3881934435321</c:v>
                </c:pt>
                <c:pt idx="238">
                  <c:v>3151.2262638106677</c:v>
                </c:pt>
                <c:pt idx="239">
                  <c:v>2968.3275954458209</c:v>
                </c:pt>
                <c:pt idx="240">
                  <c:v>2814.5874632102168</c:v>
                </c:pt>
                <c:pt idx="241">
                  <c:v>2671.931597759241</c:v>
                </c:pt>
                <c:pt idx="242">
                  <c:v>2591.5958316150627</c:v>
                </c:pt>
                <c:pt idx="243">
                  <c:v>2565.6187294706233</c:v>
                </c:pt>
                <c:pt idx="244">
                  <c:v>2580.5415199731187</c:v>
                </c:pt>
                <c:pt idx="245">
                  <c:v>2571.1905574028051</c:v>
                </c:pt>
                <c:pt idx="246">
                  <c:v>2605.2649245788048</c:v>
                </c:pt>
                <c:pt idx="247">
                  <c:v>2726.9096947550674</c:v>
                </c:pt>
                <c:pt idx="248">
                  <c:v>2862.7933738084735</c:v>
                </c:pt>
                <c:pt idx="249">
                  <c:v>3049.3347634836346</c:v>
                </c:pt>
                <c:pt idx="250">
                  <c:v>3242.0424417739873</c:v>
                </c:pt>
                <c:pt idx="251">
                  <c:v>3508.3225003232133</c:v>
                </c:pt>
                <c:pt idx="252">
                  <c:v>3684.0987785297889</c:v>
                </c:pt>
                <c:pt idx="253">
                  <c:v>3860.9099242942057</c:v>
                </c:pt>
                <c:pt idx="254">
                  <c:v>4006.751998912609</c:v>
                </c:pt>
                <c:pt idx="255">
                  <c:v>3909.697215287234</c:v>
                </c:pt>
                <c:pt idx="256">
                  <c:v>3859.4301573171088</c:v>
                </c:pt>
                <c:pt idx="257">
                  <c:v>3813.7416412927314</c:v>
                </c:pt>
                <c:pt idx="258">
                  <c:v>3669.6138248912807</c:v>
                </c:pt>
                <c:pt idx="259">
                  <c:v>3547.7761143665302</c:v>
                </c:pt>
                <c:pt idx="260">
                  <c:v>3422.2566767877015</c:v>
                </c:pt>
                <c:pt idx="261">
                  <c:v>3258.8420928930468</c:v>
                </c:pt>
                <c:pt idx="262">
                  <c:v>2968.6962027018117</c:v>
                </c:pt>
                <c:pt idx="263">
                  <c:v>2645.9655786917469</c:v>
                </c:pt>
                <c:pt idx="264">
                  <c:v>2558.9498883050637</c:v>
                </c:pt>
                <c:pt idx="265">
                  <c:v>2417.2545065080167</c:v>
                </c:pt>
                <c:pt idx="266">
                  <c:v>2387.505433918318</c:v>
                </c:pt>
                <c:pt idx="267">
                  <c:v>2419.7763785046545</c:v>
                </c:pt>
                <c:pt idx="268">
                  <c:v>2468.9407050769182</c:v>
                </c:pt>
                <c:pt idx="269">
                  <c:v>2599.9417267524973</c:v>
                </c:pt>
                <c:pt idx="270">
                  <c:v>2799.6873352974326</c:v>
                </c:pt>
                <c:pt idx="271">
                  <c:v>3018.1653696787912</c:v>
                </c:pt>
                <c:pt idx="272">
                  <c:v>3269.4282838227277</c:v>
                </c:pt>
                <c:pt idx="273">
                  <c:v>3593.5497792436754</c:v>
                </c:pt>
                <c:pt idx="274">
                  <c:v>3862.1635777150855</c:v>
                </c:pt>
                <c:pt idx="275">
                  <c:v>4197.8021261122576</c:v>
                </c:pt>
                <c:pt idx="276">
                  <c:v>4358.6017551039986</c:v>
                </c:pt>
                <c:pt idx="277">
                  <c:v>4539.2462845322652</c:v>
                </c:pt>
                <c:pt idx="278">
                  <c:v>4573.6472665690053</c:v>
                </c:pt>
                <c:pt idx="279">
                  <c:v>4746.305058326705</c:v>
                </c:pt>
                <c:pt idx="280">
                  <c:v>4822.0646008154526</c:v>
                </c:pt>
                <c:pt idx="281">
                  <c:v>4839.1125407099407</c:v>
                </c:pt>
                <c:pt idx="282">
                  <c:v>4742.8990916357643</c:v>
                </c:pt>
                <c:pt idx="283">
                  <c:v>4591.5837428788773</c:v>
                </c:pt>
                <c:pt idx="284">
                  <c:v>4124.5204839686721</c:v>
                </c:pt>
                <c:pt idx="285">
                  <c:v>3863.3348428533809</c:v>
                </c:pt>
                <c:pt idx="286">
                  <c:v>3596.9393091581933</c:v>
                </c:pt>
                <c:pt idx="287">
                  <c:v>3288.953063106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36</c:f>
          <c:strCache>
            <c:ptCount val="1"/>
            <c:pt idx="0">
              <c:v>Hourly electricity interchange with neigboring regions
Louisville Gas &amp; Electric Company and Kentucky Utilities Company (LGE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EE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GLHB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MIS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-107</c:v>
                </c:pt>
                <c:pt idx="1">
                  <c:v>-18</c:v>
                </c:pt>
                <c:pt idx="2">
                  <c:v>2</c:v>
                </c:pt>
                <c:pt idx="3">
                  <c:v>-10</c:v>
                </c:pt>
                <c:pt idx="4">
                  <c:v>27</c:v>
                </c:pt>
                <c:pt idx="5">
                  <c:v>62</c:v>
                </c:pt>
                <c:pt idx="6">
                  <c:v>140</c:v>
                </c:pt>
                <c:pt idx="7">
                  <c:v>284</c:v>
                </c:pt>
                <c:pt idx="8">
                  <c:v>406</c:v>
                </c:pt>
                <c:pt idx="9">
                  <c:v>470</c:v>
                </c:pt>
                <c:pt idx="10">
                  <c:v>519</c:v>
                </c:pt>
                <c:pt idx="11">
                  <c:v>460</c:v>
                </c:pt>
                <c:pt idx="12">
                  <c:v>364</c:v>
                </c:pt>
                <c:pt idx="13">
                  <c:v>297</c:v>
                </c:pt>
                <c:pt idx="14">
                  <c:v>162</c:v>
                </c:pt>
                <c:pt idx="15">
                  <c:v>-60</c:v>
                </c:pt>
                <c:pt idx="16">
                  <c:v>-112</c:v>
                </c:pt>
                <c:pt idx="17">
                  <c:v>-148</c:v>
                </c:pt>
                <c:pt idx="18">
                  <c:v>-12</c:v>
                </c:pt>
                <c:pt idx="19">
                  <c:v>18</c:v>
                </c:pt>
                <c:pt idx="20">
                  <c:v>-91</c:v>
                </c:pt>
                <c:pt idx="21">
                  <c:v>11</c:v>
                </c:pt>
                <c:pt idx="22">
                  <c:v>-65</c:v>
                </c:pt>
                <c:pt idx="23">
                  <c:v>-146</c:v>
                </c:pt>
                <c:pt idx="24">
                  <c:v>-148</c:v>
                </c:pt>
                <c:pt idx="25">
                  <c:v>-7</c:v>
                </c:pt>
                <c:pt idx="26">
                  <c:v>45</c:v>
                </c:pt>
                <c:pt idx="27">
                  <c:v>-8</c:v>
                </c:pt>
                <c:pt idx="28">
                  <c:v>29</c:v>
                </c:pt>
                <c:pt idx="29">
                  <c:v>23</c:v>
                </c:pt>
                <c:pt idx="30">
                  <c:v>24</c:v>
                </c:pt>
                <c:pt idx="31">
                  <c:v>160</c:v>
                </c:pt>
                <c:pt idx="32">
                  <c:v>306</c:v>
                </c:pt>
                <c:pt idx="33">
                  <c:v>396</c:v>
                </c:pt>
                <c:pt idx="34">
                  <c:v>429</c:v>
                </c:pt>
                <c:pt idx="35">
                  <c:v>456</c:v>
                </c:pt>
                <c:pt idx="36">
                  <c:v>421</c:v>
                </c:pt>
                <c:pt idx="37">
                  <c:v>494</c:v>
                </c:pt>
                <c:pt idx="38">
                  <c:v>410</c:v>
                </c:pt>
                <c:pt idx="39">
                  <c:v>322</c:v>
                </c:pt>
                <c:pt idx="40">
                  <c:v>306</c:v>
                </c:pt>
                <c:pt idx="41">
                  <c:v>363</c:v>
                </c:pt>
                <c:pt idx="42">
                  <c:v>420</c:v>
                </c:pt>
                <c:pt idx="43">
                  <c:v>321</c:v>
                </c:pt>
                <c:pt idx="44">
                  <c:v>399</c:v>
                </c:pt>
                <c:pt idx="45">
                  <c:v>336</c:v>
                </c:pt>
                <c:pt idx="46">
                  <c:v>147</c:v>
                </c:pt>
                <c:pt idx="47">
                  <c:v>-74</c:v>
                </c:pt>
                <c:pt idx="48">
                  <c:v>-144</c:v>
                </c:pt>
                <c:pt idx="49">
                  <c:v>72</c:v>
                </c:pt>
                <c:pt idx="50">
                  <c:v>196</c:v>
                </c:pt>
                <c:pt idx="51">
                  <c:v>164</c:v>
                </c:pt>
                <c:pt idx="52">
                  <c:v>109</c:v>
                </c:pt>
                <c:pt idx="53">
                  <c:v>41</c:v>
                </c:pt>
                <c:pt idx="54">
                  <c:v>89</c:v>
                </c:pt>
                <c:pt idx="55">
                  <c:v>149</c:v>
                </c:pt>
                <c:pt idx="56">
                  <c:v>119</c:v>
                </c:pt>
                <c:pt idx="57">
                  <c:v>60</c:v>
                </c:pt>
                <c:pt idx="58">
                  <c:v>123</c:v>
                </c:pt>
                <c:pt idx="59">
                  <c:v>104</c:v>
                </c:pt>
                <c:pt idx="60">
                  <c:v>179</c:v>
                </c:pt>
                <c:pt idx="61">
                  <c:v>278</c:v>
                </c:pt>
                <c:pt idx="62">
                  <c:v>387</c:v>
                </c:pt>
                <c:pt idx="63">
                  <c:v>492</c:v>
                </c:pt>
                <c:pt idx="64">
                  <c:v>553</c:v>
                </c:pt>
                <c:pt idx="65">
                  <c:v>563</c:v>
                </c:pt>
                <c:pt idx="66">
                  <c:v>448</c:v>
                </c:pt>
                <c:pt idx="67">
                  <c:v>345</c:v>
                </c:pt>
                <c:pt idx="68">
                  <c:v>328</c:v>
                </c:pt>
                <c:pt idx="69">
                  <c:v>294</c:v>
                </c:pt>
                <c:pt idx="70">
                  <c:v>93</c:v>
                </c:pt>
                <c:pt idx="71">
                  <c:v>-40</c:v>
                </c:pt>
                <c:pt idx="72">
                  <c:v>14</c:v>
                </c:pt>
                <c:pt idx="73">
                  <c:v>-26</c:v>
                </c:pt>
                <c:pt idx="74">
                  <c:v>-59</c:v>
                </c:pt>
                <c:pt idx="75">
                  <c:v>-51</c:v>
                </c:pt>
                <c:pt idx="76">
                  <c:v>-6</c:v>
                </c:pt>
                <c:pt idx="77">
                  <c:v>-28</c:v>
                </c:pt>
                <c:pt idx="78">
                  <c:v>-55</c:v>
                </c:pt>
                <c:pt idx="79">
                  <c:v>-79</c:v>
                </c:pt>
                <c:pt idx="80">
                  <c:v>-7</c:v>
                </c:pt>
                <c:pt idx="81">
                  <c:v>-39</c:v>
                </c:pt>
                <c:pt idx="82">
                  <c:v>61</c:v>
                </c:pt>
                <c:pt idx="83">
                  <c:v>106</c:v>
                </c:pt>
                <c:pt idx="84">
                  <c:v>25</c:v>
                </c:pt>
                <c:pt idx="85">
                  <c:v>69</c:v>
                </c:pt>
                <c:pt idx="86">
                  <c:v>102</c:v>
                </c:pt>
                <c:pt idx="87">
                  <c:v>-43</c:v>
                </c:pt>
                <c:pt idx="88">
                  <c:v>-152</c:v>
                </c:pt>
                <c:pt idx="89">
                  <c:v>11</c:v>
                </c:pt>
                <c:pt idx="90">
                  <c:v>-16</c:v>
                </c:pt>
                <c:pt idx="91">
                  <c:v>-5</c:v>
                </c:pt>
                <c:pt idx="92">
                  <c:v>-126</c:v>
                </c:pt>
                <c:pt idx="93">
                  <c:v>-170</c:v>
                </c:pt>
                <c:pt idx="94">
                  <c:v>-252</c:v>
                </c:pt>
                <c:pt idx="95">
                  <c:v>-219</c:v>
                </c:pt>
                <c:pt idx="96">
                  <c:v>-172</c:v>
                </c:pt>
                <c:pt idx="97">
                  <c:v>-177</c:v>
                </c:pt>
                <c:pt idx="98">
                  <c:v>-214</c:v>
                </c:pt>
                <c:pt idx="99">
                  <c:v>-192</c:v>
                </c:pt>
                <c:pt idx="100">
                  <c:v>-218</c:v>
                </c:pt>
                <c:pt idx="101">
                  <c:v>-268</c:v>
                </c:pt>
                <c:pt idx="102">
                  <c:v>-237</c:v>
                </c:pt>
                <c:pt idx="103">
                  <c:v>-154</c:v>
                </c:pt>
                <c:pt idx="104">
                  <c:v>-41</c:v>
                </c:pt>
                <c:pt idx="105">
                  <c:v>-73</c:v>
                </c:pt>
                <c:pt idx="106">
                  <c:v>-83</c:v>
                </c:pt>
                <c:pt idx="107">
                  <c:v>-121</c:v>
                </c:pt>
                <c:pt idx="108">
                  <c:v>-110</c:v>
                </c:pt>
                <c:pt idx="109">
                  <c:v>-52</c:v>
                </c:pt>
                <c:pt idx="110">
                  <c:v>-21</c:v>
                </c:pt>
                <c:pt idx="111">
                  <c:v>-41</c:v>
                </c:pt>
                <c:pt idx="112">
                  <c:v>-27</c:v>
                </c:pt>
                <c:pt idx="113">
                  <c:v>-28</c:v>
                </c:pt>
                <c:pt idx="114">
                  <c:v>-52</c:v>
                </c:pt>
                <c:pt idx="115">
                  <c:v>-137</c:v>
                </c:pt>
                <c:pt idx="116">
                  <c:v>-236</c:v>
                </c:pt>
                <c:pt idx="117">
                  <c:v>-217</c:v>
                </c:pt>
                <c:pt idx="118">
                  <c:v>-217</c:v>
                </c:pt>
                <c:pt idx="119">
                  <c:v>-279</c:v>
                </c:pt>
                <c:pt idx="120">
                  <c:v>-269</c:v>
                </c:pt>
                <c:pt idx="121">
                  <c:v>-257</c:v>
                </c:pt>
                <c:pt idx="122">
                  <c:v>-292</c:v>
                </c:pt>
                <c:pt idx="123">
                  <c:v>-303</c:v>
                </c:pt>
                <c:pt idx="124">
                  <c:v>-314</c:v>
                </c:pt>
                <c:pt idx="125">
                  <c:v>-338</c:v>
                </c:pt>
                <c:pt idx="126">
                  <c:v>-367</c:v>
                </c:pt>
                <c:pt idx="127">
                  <c:v>-345</c:v>
                </c:pt>
                <c:pt idx="128">
                  <c:v>-297</c:v>
                </c:pt>
                <c:pt idx="129">
                  <c:v>-221</c:v>
                </c:pt>
                <c:pt idx="130">
                  <c:v>-221</c:v>
                </c:pt>
                <c:pt idx="131">
                  <c:v>-143</c:v>
                </c:pt>
                <c:pt idx="132">
                  <c:v>-225</c:v>
                </c:pt>
                <c:pt idx="133">
                  <c:v>-232</c:v>
                </c:pt>
                <c:pt idx="134">
                  <c:v>-149</c:v>
                </c:pt>
                <c:pt idx="135">
                  <c:v>-88</c:v>
                </c:pt>
                <c:pt idx="136">
                  <c:v>-132</c:v>
                </c:pt>
                <c:pt idx="137">
                  <c:v>-57</c:v>
                </c:pt>
                <c:pt idx="138">
                  <c:v>-43</c:v>
                </c:pt>
                <c:pt idx="139">
                  <c:v>-64</c:v>
                </c:pt>
                <c:pt idx="140">
                  <c:v>-171</c:v>
                </c:pt>
                <c:pt idx="141">
                  <c:v>-227</c:v>
                </c:pt>
                <c:pt idx="142">
                  <c:v>-273</c:v>
                </c:pt>
                <c:pt idx="143">
                  <c:v>-322</c:v>
                </c:pt>
                <c:pt idx="144">
                  <c:v>-378</c:v>
                </c:pt>
                <c:pt idx="145">
                  <c:v>-339</c:v>
                </c:pt>
                <c:pt idx="146">
                  <c:v>-355</c:v>
                </c:pt>
                <c:pt idx="147">
                  <c:v>-282</c:v>
                </c:pt>
                <c:pt idx="148">
                  <c:v>-289</c:v>
                </c:pt>
                <c:pt idx="149">
                  <c:v>-331</c:v>
                </c:pt>
                <c:pt idx="150">
                  <c:v>-308</c:v>
                </c:pt>
                <c:pt idx="151">
                  <c:v>-276</c:v>
                </c:pt>
                <c:pt idx="152">
                  <c:v>-248</c:v>
                </c:pt>
                <c:pt idx="153">
                  <c:v>-233</c:v>
                </c:pt>
                <c:pt idx="154">
                  <c:v>-191</c:v>
                </c:pt>
                <c:pt idx="155">
                  <c:v>-99</c:v>
                </c:pt>
                <c:pt idx="156">
                  <c:v>-220</c:v>
                </c:pt>
                <c:pt idx="157">
                  <c:v>-129</c:v>
                </c:pt>
                <c:pt idx="158">
                  <c:v>-196</c:v>
                </c:pt>
                <c:pt idx="159">
                  <c:v>-273</c:v>
                </c:pt>
                <c:pt idx="160">
                  <c:v>-329</c:v>
                </c:pt>
                <c:pt idx="161">
                  <c:v>-373</c:v>
                </c:pt>
                <c:pt idx="162">
                  <c:v>-294</c:v>
                </c:pt>
                <c:pt idx="163">
                  <c:v>-430</c:v>
                </c:pt>
                <c:pt idx="164">
                  <c:v>-555</c:v>
                </c:pt>
                <c:pt idx="165">
                  <c:v>-484</c:v>
                </c:pt>
                <c:pt idx="166">
                  <c:v>-491</c:v>
                </c:pt>
                <c:pt idx="167">
                  <c:v>-399</c:v>
                </c:pt>
                <c:pt idx="168">
                  <c:v>-393</c:v>
                </c:pt>
                <c:pt idx="169">
                  <c:v>-327</c:v>
                </c:pt>
                <c:pt idx="170">
                  <c:v>-333</c:v>
                </c:pt>
                <c:pt idx="171">
                  <c:v>-317</c:v>
                </c:pt>
                <c:pt idx="172">
                  <c:v>-387</c:v>
                </c:pt>
                <c:pt idx="173">
                  <c:v>-374</c:v>
                </c:pt>
                <c:pt idx="174">
                  <c:v>-379</c:v>
                </c:pt>
                <c:pt idx="175">
                  <c:v>-336</c:v>
                </c:pt>
                <c:pt idx="176">
                  <c:v>-266</c:v>
                </c:pt>
                <c:pt idx="177">
                  <c:v>-198</c:v>
                </c:pt>
                <c:pt idx="178">
                  <c:v>-182</c:v>
                </c:pt>
                <c:pt idx="179">
                  <c:v>-162</c:v>
                </c:pt>
                <c:pt idx="180">
                  <c:v>-203</c:v>
                </c:pt>
                <c:pt idx="181">
                  <c:v>19</c:v>
                </c:pt>
                <c:pt idx="182">
                  <c:v>-24</c:v>
                </c:pt>
                <c:pt idx="183">
                  <c:v>-132</c:v>
                </c:pt>
                <c:pt idx="184">
                  <c:v>-217</c:v>
                </c:pt>
                <c:pt idx="185">
                  <c:v>-235</c:v>
                </c:pt>
                <c:pt idx="186">
                  <c:v>-239</c:v>
                </c:pt>
                <c:pt idx="187">
                  <c:v>-225</c:v>
                </c:pt>
                <c:pt idx="188">
                  <c:v>-385</c:v>
                </c:pt>
                <c:pt idx="189">
                  <c:v>-444</c:v>
                </c:pt>
                <c:pt idx="190">
                  <c:v>-486</c:v>
                </c:pt>
                <c:pt idx="191">
                  <c:v>-557</c:v>
                </c:pt>
                <c:pt idx="192">
                  <c:v>-518</c:v>
                </c:pt>
                <c:pt idx="193">
                  <c:v>-435</c:v>
                </c:pt>
                <c:pt idx="194">
                  <c:v>-361</c:v>
                </c:pt>
                <c:pt idx="195">
                  <c:v>-368</c:v>
                </c:pt>
                <c:pt idx="196">
                  <c:v>-380</c:v>
                </c:pt>
                <c:pt idx="197">
                  <c:v>-359</c:v>
                </c:pt>
                <c:pt idx="198">
                  <c:v>-373</c:v>
                </c:pt>
                <c:pt idx="199">
                  <c:v>-344</c:v>
                </c:pt>
                <c:pt idx="200">
                  <c:v>-285</c:v>
                </c:pt>
                <c:pt idx="201">
                  <c:v>-132</c:v>
                </c:pt>
                <c:pt idx="202">
                  <c:v>-90</c:v>
                </c:pt>
                <c:pt idx="203">
                  <c:v>-94</c:v>
                </c:pt>
                <c:pt idx="204">
                  <c:v>-23</c:v>
                </c:pt>
                <c:pt idx="205">
                  <c:v>42</c:v>
                </c:pt>
                <c:pt idx="206">
                  <c:v>51</c:v>
                </c:pt>
                <c:pt idx="207">
                  <c:v>69</c:v>
                </c:pt>
                <c:pt idx="208">
                  <c:v>97</c:v>
                </c:pt>
                <c:pt idx="209">
                  <c:v>86</c:v>
                </c:pt>
                <c:pt idx="210">
                  <c:v>50</c:v>
                </c:pt>
                <c:pt idx="211">
                  <c:v>-41</c:v>
                </c:pt>
                <c:pt idx="212">
                  <c:v>-94</c:v>
                </c:pt>
                <c:pt idx="213">
                  <c:v>-61</c:v>
                </c:pt>
                <c:pt idx="214">
                  <c:v>-203</c:v>
                </c:pt>
                <c:pt idx="215">
                  <c:v>-308</c:v>
                </c:pt>
                <c:pt idx="216">
                  <c:v>-268</c:v>
                </c:pt>
                <c:pt idx="217">
                  <c:v>-158</c:v>
                </c:pt>
                <c:pt idx="218">
                  <c:v>-114</c:v>
                </c:pt>
                <c:pt idx="219">
                  <c:v>-168</c:v>
                </c:pt>
                <c:pt idx="220">
                  <c:v>-161</c:v>
                </c:pt>
                <c:pt idx="221">
                  <c:v>-121</c:v>
                </c:pt>
                <c:pt idx="222">
                  <c:v>-187</c:v>
                </c:pt>
                <c:pt idx="223">
                  <c:v>-136</c:v>
                </c:pt>
                <c:pt idx="224">
                  <c:v>-136</c:v>
                </c:pt>
                <c:pt idx="225">
                  <c:v>-266</c:v>
                </c:pt>
                <c:pt idx="226">
                  <c:v>-302</c:v>
                </c:pt>
                <c:pt idx="227">
                  <c:v>-325</c:v>
                </c:pt>
                <c:pt idx="228">
                  <c:v>-287</c:v>
                </c:pt>
                <c:pt idx="229">
                  <c:v>-193</c:v>
                </c:pt>
                <c:pt idx="230">
                  <c:v>-156</c:v>
                </c:pt>
                <c:pt idx="231">
                  <c:v>-192</c:v>
                </c:pt>
                <c:pt idx="232">
                  <c:v>-256</c:v>
                </c:pt>
                <c:pt idx="233">
                  <c:v>-186</c:v>
                </c:pt>
                <c:pt idx="234">
                  <c:v>-283</c:v>
                </c:pt>
                <c:pt idx="235">
                  <c:v>-266</c:v>
                </c:pt>
                <c:pt idx="236">
                  <c:v>-279</c:v>
                </c:pt>
                <c:pt idx="237">
                  <c:v>-231</c:v>
                </c:pt>
                <c:pt idx="238">
                  <c:v>-261</c:v>
                </c:pt>
                <c:pt idx="239">
                  <c:v>-289</c:v>
                </c:pt>
                <c:pt idx="240">
                  <c:v>-260</c:v>
                </c:pt>
                <c:pt idx="241">
                  <c:v>-245</c:v>
                </c:pt>
                <c:pt idx="242">
                  <c:v>-232</c:v>
                </c:pt>
                <c:pt idx="243">
                  <c:v>-292</c:v>
                </c:pt>
                <c:pt idx="244">
                  <c:v>-314</c:v>
                </c:pt>
                <c:pt idx="245">
                  <c:v>-344</c:v>
                </c:pt>
                <c:pt idx="246">
                  <c:v>-334</c:v>
                </c:pt>
                <c:pt idx="247">
                  <c:v>-331</c:v>
                </c:pt>
                <c:pt idx="248">
                  <c:v>-308</c:v>
                </c:pt>
                <c:pt idx="249">
                  <c:v>-333</c:v>
                </c:pt>
                <c:pt idx="250">
                  <c:v>-316</c:v>
                </c:pt>
                <c:pt idx="251">
                  <c:v>-317</c:v>
                </c:pt>
                <c:pt idx="252">
                  <c:v>-295</c:v>
                </c:pt>
                <c:pt idx="253">
                  <c:v>-250</c:v>
                </c:pt>
                <c:pt idx="254">
                  <c:v>-113</c:v>
                </c:pt>
                <c:pt idx="255">
                  <c:v>6</c:v>
                </c:pt>
                <c:pt idx="256">
                  <c:v>77</c:v>
                </c:pt>
                <c:pt idx="257">
                  <c:v>63</c:v>
                </c:pt>
                <c:pt idx="258">
                  <c:v>-45</c:v>
                </c:pt>
                <c:pt idx="259">
                  <c:v>-136</c:v>
                </c:pt>
                <c:pt idx="260">
                  <c:v>-201</c:v>
                </c:pt>
                <c:pt idx="261">
                  <c:v>-216</c:v>
                </c:pt>
                <c:pt idx="262">
                  <c:v>-285</c:v>
                </c:pt>
                <c:pt idx="263">
                  <c:v>-384</c:v>
                </c:pt>
                <c:pt idx="264">
                  <c:v>-450</c:v>
                </c:pt>
                <c:pt idx="265">
                  <c:v>-370</c:v>
                </c:pt>
                <c:pt idx="266">
                  <c:v>-380</c:v>
                </c:pt>
                <c:pt idx="267">
                  <c:v>-382</c:v>
                </c:pt>
                <c:pt idx="268">
                  <c:v>-476</c:v>
                </c:pt>
                <c:pt idx="269">
                  <c:v>-490</c:v>
                </c:pt>
                <c:pt idx="270">
                  <c:v>-450</c:v>
                </c:pt>
                <c:pt idx="271">
                  <c:v>-429</c:v>
                </c:pt>
                <c:pt idx="272">
                  <c:v>-362</c:v>
                </c:pt>
                <c:pt idx="273">
                  <c:v>-291</c:v>
                </c:pt>
                <c:pt idx="274">
                  <c:v>-357</c:v>
                </c:pt>
                <c:pt idx="275">
                  <c:v>-271</c:v>
                </c:pt>
                <c:pt idx="276">
                  <c:v>-205</c:v>
                </c:pt>
                <c:pt idx="277">
                  <c:v>-210</c:v>
                </c:pt>
                <c:pt idx="278">
                  <c:v>-133</c:v>
                </c:pt>
                <c:pt idx="279">
                  <c:v>-139</c:v>
                </c:pt>
                <c:pt idx="280">
                  <c:v>-177</c:v>
                </c:pt>
                <c:pt idx="281">
                  <c:v>-143</c:v>
                </c:pt>
                <c:pt idx="282">
                  <c:v>-167</c:v>
                </c:pt>
                <c:pt idx="283">
                  <c:v>-147</c:v>
                </c:pt>
                <c:pt idx="284">
                  <c:v>-243</c:v>
                </c:pt>
                <c:pt idx="285">
                  <c:v>-270</c:v>
                </c:pt>
                <c:pt idx="286">
                  <c:v>-304</c:v>
                </c:pt>
                <c:pt idx="287">
                  <c:v>-413</c:v>
                </c:pt>
                <c:pt idx="288">
                  <c:v>-426</c:v>
                </c:pt>
                <c:pt idx="289">
                  <c:v>-336</c:v>
                </c:pt>
                <c:pt idx="290">
                  <c:v>-346</c:v>
                </c:pt>
                <c:pt idx="291">
                  <c:v>-321</c:v>
                </c:pt>
                <c:pt idx="292">
                  <c:v>-415</c:v>
                </c:pt>
                <c:pt idx="293">
                  <c:v>-471</c:v>
                </c:pt>
                <c:pt idx="294">
                  <c:v>-405</c:v>
                </c:pt>
                <c:pt idx="295">
                  <c:v>-334</c:v>
                </c:pt>
                <c:pt idx="296">
                  <c:v>-259</c:v>
                </c:pt>
                <c:pt idx="297">
                  <c:v>-250</c:v>
                </c:pt>
                <c:pt idx="298">
                  <c:v>-244</c:v>
                </c:pt>
                <c:pt idx="299">
                  <c:v>-231</c:v>
                </c:pt>
                <c:pt idx="300">
                  <c:v>-230</c:v>
                </c:pt>
                <c:pt idx="301">
                  <c:v>-294</c:v>
                </c:pt>
                <c:pt idx="302">
                  <c:v>-385</c:v>
                </c:pt>
                <c:pt idx="303">
                  <c:v>-409</c:v>
                </c:pt>
                <c:pt idx="304">
                  <c:v>-425</c:v>
                </c:pt>
                <c:pt idx="305">
                  <c:v>-442</c:v>
                </c:pt>
                <c:pt idx="306">
                  <c:v>-412</c:v>
                </c:pt>
                <c:pt idx="307">
                  <c:v>-401</c:v>
                </c:pt>
                <c:pt idx="308">
                  <c:v>-463</c:v>
                </c:pt>
                <c:pt idx="309">
                  <c:v>-483</c:v>
                </c:pt>
                <c:pt idx="310">
                  <c:v>-478</c:v>
                </c:pt>
                <c:pt idx="311">
                  <c:v>-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OVEC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PJM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191</c:v>
                </c:pt>
                <c:pt idx="1">
                  <c:v>-341</c:v>
                </c:pt>
                <c:pt idx="2">
                  <c:v>-292</c:v>
                </c:pt>
                <c:pt idx="3">
                  <c:v>-215</c:v>
                </c:pt>
                <c:pt idx="4">
                  <c:v>-225</c:v>
                </c:pt>
                <c:pt idx="5">
                  <c:v>-188</c:v>
                </c:pt>
                <c:pt idx="6">
                  <c:v>-201</c:v>
                </c:pt>
                <c:pt idx="7">
                  <c:v>-305</c:v>
                </c:pt>
                <c:pt idx="8">
                  <c:v>-379</c:v>
                </c:pt>
                <c:pt idx="9">
                  <c:v>-471</c:v>
                </c:pt>
                <c:pt idx="10">
                  <c:v>-578</c:v>
                </c:pt>
                <c:pt idx="11">
                  <c:v>-562</c:v>
                </c:pt>
                <c:pt idx="12">
                  <c:v>-482</c:v>
                </c:pt>
                <c:pt idx="13">
                  <c:v>-376</c:v>
                </c:pt>
                <c:pt idx="14">
                  <c:v>-450</c:v>
                </c:pt>
                <c:pt idx="15">
                  <c:v>-341</c:v>
                </c:pt>
                <c:pt idx="16">
                  <c:v>-282</c:v>
                </c:pt>
                <c:pt idx="17">
                  <c:v>-235</c:v>
                </c:pt>
                <c:pt idx="18">
                  <c:v>-417</c:v>
                </c:pt>
                <c:pt idx="19">
                  <c:v>-205</c:v>
                </c:pt>
                <c:pt idx="20">
                  <c:v>-112</c:v>
                </c:pt>
                <c:pt idx="21">
                  <c:v>-189</c:v>
                </c:pt>
                <c:pt idx="22">
                  <c:v>-176</c:v>
                </c:pt>
                <c:pt idx="23">
                  <c:v>-91</c:v>
                </c:pt>
                <c:pt idx="24">
                  <c:v>-131</c:v>
                </c:pt>
                <c:pt idx="25">
                  <c:v>-308</c:v>
                </c:pt>
                <c:pt idx="26">
                  <c:v>-317</c:v>
                </c:pt>
                <c:pt idx="27">
                  <c:v>-280</c:v>
                </c:pt>
                <c:pt idx="28">
                  <c:v>-280</c:v>
                </c:pt>
                <c:pt idx="29">
                  <c:v>-215</c:v>
                </c:pt>
                <c:pt idx="30">
                  <c:v>-122</c:v>
                </c:pt>
                <c:pt idx="31">
                  <c:v>-208</c:v>
                </c:pt>
                <c:pt idx="32">
                  <c:v>-296</c:v>
                </c:pt>
                <c:pt idx="33">
                  <c:v>-346</c:v>
                </c:pt>
                <c:pt idx="34">
                  <c:v>-494</c:v>
                </c:pt>
                <c:pt idx="35">
                  <c:v>-461</c:v>
                </c:pt>
                <c:pt idx="36">
                  <c:v>-303</c:v>
                </c:pt>
                <c:pt idx="37">
                  <c:v>-488</c:v>
                </c:pt>
                <c:pt idx="38">
                  <c:v>-563</c:v>
                </c:pt>
                <c:pt idx="39">
                  <c:v>-627</c:v>
                </c:pt>
                <c:pt idx="40">
                  <c:v>-662</c:v>
                </c:pt>
                <c:pt idx="41">
                  <c:v>-721</c:v>
                </c:pt>
                <c:pt idx="42">
                  <c:v>-802</c:v>
                </c:pt>
                <c:pt idx="43">
                  <c:v>-709</c:v>
                </c:pt>
                <c:pt idx="44">
                  <c:v>-653</c:v>
                </c:pt>
                <c:pt idx="45">
                  <c:v>-517</c:v>
                </c:pt>
                <c:pt idx="46">
                  <c:v>-414</c:v>
                </c:pt>
                <c:pt idx="47">
                  <c:v>-127</c:v>
                </c:pt>
                <c:pt idx="48">
                  <c:v>-43</c:v>
                </c:pt>
                <c:pt idx="49">
                  <c:v>-341</c:v>
                </c:pt>
                <c:pt idx="50">
                  <c:v>-374</c:v>
                </c:pt>
                <c:pt idx="51">
                  <c:v>-339</c:v>
                </c:pt>
                <c:pt idx="52">
                  <c:v>-305</c:v>
                </c:pt>
                <c:pt idx="53">
                  <c:v>-207</c:v>
                </c:pt>
                <c:pt idx="54">
                  <c:v>-171</c:v>
                </c:pt>
                <c:pt idx="55">
                  <c:v>-140</c:v>
                </c:pt>
                <c:pt idx="56">
                  <c:v>-151</c:v>
                </c:pt>
                <c:pt idx="57">
                  <c:v>-212</c:v>
                </c:pt>
                <c:pt idx="58">
                  <c:v>-300</c:v>
                </c:pt>
                <c:pt idx="59">
                  <c:v>-455</c:v>
                </c:pt>
                <c:pt idx="60">
                  <c:v>-589</c:v>
                </c:pt>
                <c:pt idx="61">
                  <c:v>-651</c:v>
                </c:pt>
                <c:pt idx="62">
                  <c:v>-789</c:v>
                </c:pt>
                <c:pt idx="63">
                  <c:v>-874</c:v>
                </c:pt>
                <c:pt idx="64">
                  <c:v>-924</c:v>
                </c:pt>
                <c:pt idx="65">
                  <c:v>-722</c:v>
                </c:pt>
                <c:pt idx="66">
                  <c:v>-679</c:v>
                </c:pt>
                <c:pt idx="67">
                  <c:v>-566</c:v>
                </c:pt>
                <c:pt idx="68">
                  <c:v>-537</c:v>
                </c:pt>
                <c:pt idx="69">
                  <c:v>-365</c:v>
                </c:pt>
                <c:pt idx="70">
                  <c:v>-374</c:v>
                </c:pt>
                <c:pt idx="71">
                  <c:v>-180</c:v>
                </c:pt>
                <c:pt idx="72">
                  <c:v>-251</c:v>
                </c:pt>
                <c:pt idx="73">
                  <c:v>-232</c:v>
                </c:pt>
                <c:pt idx="74">
                  <c:v>-229</c:v>
                </c:pt>
                <c:pt idx="75">
                  <c:v>-227</c:v>
                </c:pt>
                <c:pt idx="76">
                  <c:v>-168</c:v>
                </c:pt>
                <c:pt idx="77">
                  <c:v>-89</c:v>
                </c:pt>
                <c:pt idx="78">
                  <c:v>-85</c:v>
                </c:pt>
                <c:pt idx="79">
                  <c:v>-72</c:v>
                </c:pt>
                <c:pt idx="80">
                  <c:v>-158</c:v>
                </c:pt>
                <c:pt idx="81">
                  <c:v>-311</c:v>
                </c:pt>
                <c:pt idx="82">
                  <c:v>-365</c:v>
                </c:pt>
                <c:pt idx="83">
                  <c:v>-407</c:v>
                </c:pt>
                <c:pt idx="84">
                  <c:v>-426</c:v>
                </c:pt>
                <c:pt idx="85">
                  <c:v>-473</c:v>
                </c:pt>
                <c:pt idx="86">
                  <c:v>-418</c:v>
                </c:pt>
                <c:pt idx="87">
                  <c:v>-348</c:v>
                </c:pt>
                <c:pt idx="88">
                  <c:v>-220</c:v>
                </c:pt>
                <c:pt idx="89">
                  <c:v>-115</c:v>
                </c:pt>
                <c:pt idx="90">
                  <c:v>-87</c:v>
                </c:pt>
                <c:pt idx="91">
                  <c:v>-167</c:v>
                </c:pt>
                <c:pt idx="92">
                  <c:v>-191</c:v>
                </c:pt>
                <c:pt idx="93">
                  <c:v>-195</c:v>
                </c:pt>
                <c:pt idx="94">
                  <c:v>-78</c:v>
                </c:pt>
                <c:pt idx="95">
                  <c:v>-140</c:v>
                </c:pt>
                <c:pt idx="96">
                  <c:v>-218</c:v>
                </c:pt>
                <c:pt idx="97">
                  <c:v>-229</c:v>
                </c:pt>
                <c:pt idx="98">
                  <c:v>-213</c:v>
                </c:pt>
                <c:pt idx="99">
                  <c:v>-171</c:v>
                </c:pt>
                <c:pt idx="100">
                  <c:v>-30</c:v>
                </c:pt>
                <c:pt idx="101">
                  <c:v>-1</c:v>
                </c:pt>
                <c:pt idx="102">
                  <c:v>86</c:v>
                </c:pt>
                <c:pt idx="103">
                  <c:v>-12</c:v>
                </c:pt>
                <c:pt idx="104">
                  <c:v>-178</c:v>
                </c:pt>
                <c:pt idx="105">
                  <c:v>-250</c:v>
                </c:pt>
                <c:pt idx="106">
                  <c:v>-304</c:v>
                </c:pt>
                <c:pt idx="107">
                  <c:v>-353</c:v>
                </c:pt>
                <c:pt idx="108">
                  <c:v>-424</c:v>
                </c:pt>
                <c:pt idx="109">
                  <c:v>-358</c:v>
                </c:pt>
                <c:pt idx="110">
                  <c:v>-229</c:v>
                </c:pt>
                <c:pt idx="111">
                  <c:v>-185</c:v>
                </c:pt>
                <c:pt idx="112">
                  <c:v>-72</c:v>
                </c:pt>
                <c:pt idx="113">
                  <c:v>-56</c:v>
                </c:pt>
                <c:pt idx="114">
                  <c:v>-29</c:v>
                </c:pt>
                <c:pt idx="115">
                  <c:v>-157</c:v>
                </c:pt>
                <c:pt idx="116">
                  <c:v>-38</c:v>
                </c:pt>
                <c:pt idx="117">
                  <c:v>-154</c:v>
                </c:pt>
                <c:pt idx="118">
                  <c:v>-172</c:v>
                </c:pt>
                <c:pt idx="119">
                  <c:v>-106</c:v>
                </c:pt>
                <c:pt idx="120">
                  <c:v>-130</c:v>
                </c:pt>
                <c:pt idx="121">
                  <c:v>-141</c:v>
                </c:pt>
                <c:pt idx="122">
                  <c:v>-112</c:v>
                </c:pt>
                <c:pt idx="123">
                  <c:v>-86</c:v>
                </c:pt>
                <c:pt idx="124">
                  <c:v>-55</c:v>
                </c:pt>
                <c:pt idx="125">
                  <c:v>-59</c:v>
                </c:pt>
                <c:pt idx="126">
                  <c:v>14</c:v>
                </c:pt>
                <c:pt idx="127">
                  <c:v>107</c:v>
                </c:pt>
                <c:pt idx="128">
                  <c:v>101</c:v>
                </c:pt>
                <c:pt idx="129">
                  <c:v>91</c:v>
                </c:pt>
                <c:pt idx="130">
                  <c:v>78</c:v>
                </c:pt>
                <c:pt idx="131">
                  <c:v>-55</c:v>
                </c:pt>
                <c:pt idx="132">
                  <c:v>58</c:v>
                </c:pt>
                <c:pt idx="133">
                  <c:v>56</c:v>
                </c:pt>
                <c:pt idx="134">
                  <c:v>-85</c:v>
                </c:pt>
                <c:pt idx="135">
                  <c:v>-148</c:v>
                </c:pt>
                <c:pt idx="136">
                  <c:v>-137</c:v>
                </c:pt>
                <c:pt idx="137">
                  <c:v>8</c:v>
                </c:pt>
                <c:pt idx="138">
                  <c:v>-70</c:v>
                </c:pt>
                <c:pt idx="139">
                  <c:v>-62</c:v>
                </c:pt>
                <c:pt idx="140">
                  <c:v>51</c:v>
                </c:pt>
                <c:pt idx="141">
                  <c:v>105</c:v>
                </c:pt>
                <c:pt idx="142">
                  <c:v>167</c:v>
                </c:pt>
                <c:pt idx="143">
                  <c:v>194</c:v>
                </c:pt>
                <c:pt idx="144">
                  <c:v>36</c:v>
                </c:pt>
                <c:pt idx="145">
                  <c:v>0</c:v>
                </c:pt>
                <c:pt idx="146">
                  <c:v>33</c:v>
                </c:pt>
                <c:pt idx="147">
                  <c:v>13</c:v>
                </c:pt>
                <c:pt idx="148">
                  <c:v>25</c:v>
                </c:pt>
                <c:pt idx="149">
                  <c:v>148</c:v>
                </c:pt>
                <c:pt idx="150">
                  <c:v>157</c:v>
                </c:pt>
                <c:pt idx="151">
                  <c:v>121</c:v>
                </c:pt>
                <c:pt idx="152">
                  <c:v>67</c:v>
                </c:pt>
                <c:pt idx="153">
                  <c:v>36</c:v>
                </c:pt>
                <c:pt idx="154">
                  <c:v>164</c:v>
                </c:pt>
                <c:pt idx="155">
                  <c:v>156</c:v>
                </c:pt>
                <c:pt idx="156">
                  <c:v>272</c:v>
                </c:pt>
                <c:pt idx="157">
                  <c:v>304</c:v>
                </c:pt>
                <c:pt idx="158">
                  <c:v>438</c:v>
                </c:pt>
                <c:pt idx="159">
                  <c:v>495</c:v>
                </c:pt>
                <c:pt idx="160">
                  <c:v>526</c:v>
                </c:pt>
                <c:pt idx="161">
                  <c:v>533</c:v>
                </c:pt>
                <c:pt idx="162">
                  <c:v>543</c:v>
                </c:pt>
                <c:pt idx="163">
                  <c:v>324</c:v>
                </c:pt>
                <c:pt idx="164">
                  <c:v>190</c:v>
                </c:pt>
                <c:pt idx="165">
                  <c:v>118</c:v>
                </c:pt>
                <c:pt idx="166">
                  <c:v>234</c:v>
                </c:pt>
                <c:pt idx="167">
                  <c:v>252</c:v>
                </c:pt>
                <c:pt idx="168">
                  <c:v>208</c:v>
                </c:pt>
                <c:pt idx="169">
                  <c:v>275</c:v>
                </c:pt>
                <c:pt idx="170">
                  <c:v>249</c:v>
                </c:pt>
                <c:pt idx="171">
                  <c:v>142</c:v>
                </c:pt>
                <c:pt idx="172">
                  <c:v>222</c:v>
                </c:pt>
                <c:pt idx="173">
                  <c:v>264</c:v>
                </c:pt>
                <c:pt idx="174">
                  <c:v>255</c:v>
                </c:pt>
                <c:pt idx="175">
                  <c:v>265</c:v>
                </c:pt>
                <c:pt idx="176">
                  <c:v>288</c:v>
                </c:pt>
                <c:pt idx="177">
                  <c:v>228</c:v>
                </c:pt>
                <c:pt idx="178">
                  <c:v>352</c:v>
                </c:pt>
                <c:pt idx="179">
                  <c:v>417</c:v>
                </c:pt>
                <c:pt idx="180">
                  <c:v>346</c:v>
                </c:pt>
                <c:pt idx="181">
                  <c:v>166</c:v>
                </c:pt>
                <c:pt idx="182">
                  <c:v>229</c:v>
                </c:pt>
                <c:pt idx="183">
                  <c:v>396</c:v>
                </c:pt>
                <c:pt idx="184">
                  <c:v>472</c:v>
                </c:pt>
                <c:pt idx="185">
                  <c:v>460</c:v>
                </c:pt>
                <c:pt idx="186">
                  <c:v>512</c:v>
                </c:pt>
                <c:pt idx="187">
                  <c:v>278</c:v>
                </c:pt>
                <c:pt idx="188">
                  <c:v>128</c:v>
                </c:pt>
                <c:pt idx="189">
                  <c:v>268</c:v>
                </c:pt>
                <c:pt idx="190">
                  <c:v>332</c:v>
                </c:pt>
                <c:pt idx="191">
                  <c:v>402</c:v>
                </c:pt>
                <c:pt idx="192">
                  <c:v>240</c:v>
                </c:pt>
                <c:pt idx="193">
                  <c:v>148</c:v>
                </c:pt>
                <c:pt idx="194">
                  <c:v>95</c:v>
                </c:pt>
                <c:pt idx="195">
                  <c:v>132</c:v>
                </c:pt>
                <c:pt idx="196">
                  <c:v>231</c:v>
                </c:pt>
                <c:pt idx="197">
                  <c:v>254</c:v>
                </c:pt>
                <c:pt idx="198">
                  <c:v>310</c:v>
                </c:pt>
                <c:pt idx="199">
                  <c:v>305</c:v>
                </c:pt>
                <c:pt idx="200">
                  <c:v>207</c:v>
                </c:pt>
                <c:pt idx="201">
                  <c:v>204</c:v>
                </c:pt>
                <c:pt idx="202">
                  <c:v>159</c:v>
                </c:pt>
                <c:pt idx="203">
                  <c:v>20</c:v>
                </c:pt>
                <c:pt idx="204">
                  <c:v>-149</c:v>
                </c:pt>
                <c:pt idx="205">
                  <c:v>-226</c:v>
                </c:pt>
                <c:pt idx="206">
                  <c:v>-321</c:v>
                </c:pt>
                <c:pt idx="207">
                  <c:v>-382</c:v>
                </c:pt>
                <c:pt idx="208">
                  <c:v>-330</c:v>
                </c:pt>
                <c:pt idx="209">
                  <c:v>-215</c:v>
                </c:pt>
                <c:pt idx="210">
                  <c:v>-54</c:v>
                </c:pt>
                <c:pt idx="211">
                  <c:v>-130</c:v>
                </c:pt>
                <c:pt idx="212">
                  <c:v>-73</c:v>
                </c:pt>
                <c:pt idx="213">
                  <c:v>-56</c:v>
                </c:pt>
                <c:pt idx="214">
                  <c:v>98</c:v>
                </c:pt>
                <c:pt idx="215">
                  <c:v>179</c:v>
                </c:pt>
                <c:pt idx="216">
                  <c:v>79</c:v>
                </c:pt>
                <c:pt idx="217">
                  <c:v>13</c:v>
                </c:pt>
                <c:pt idx="218">
                  <c:v>-67</c:v>
                </c:pt>
                <c:pt idx="219">
                  <c:v>-137</c:v>
                </c:pt>
                <c:pt idx="220">
                  <c:v>-104</c:v>
                </c:pt>
                <c:pt idx="221">
                  <c:v>-31</c:v>
                </c:pt>
                <c:pt idx="222">
                  <c:v>-48</c:v>
                </c:pt>
                <c:pt idx="223">
                  <c:v>-11</c:v>
                </c:pt>
                <c:pt idx="224">
                  <c:v>-75</c:v>
                </c:pt>
                <c:pt idx="225">
                  <c:v>-5</c:v>
                </c:pt>
                <c:pt idx="226">
                  <c:v>151</c:v>
                </c:pt>
                <c:pt idx="227">
                  <c:v>158</c:v>
                </c:pt>
                <c:pt idx="228">
                  <c:v>103</c:v>
                </c:pt>
                <c:pt idx="229">
                  <c:v>65</c:v>
                </c:pt>
                <c:pt idx="230">
                  <c:v>53</c:v>
                </c:pt>
                <c:pt idx="231">
                  <c:v>50</c:v>
                </c:pt>
                <c:pt idx="232">
                  <c:v>-50</c:v>
                </c:pt>
                <c:pt idx="233">
                  <c:v>-65</c:v>
                </c:pt>
                <c:pt idx="234">
                  <c:v>-52</c:v>
                </c:pt>
                <c:pt idx="235">
                  <c:v>-13</c:v>
                </c:pt>
                <c:pt idx="236">
                  <c:v>18</c:v>
                </c:pt>
                <c:pt idx="237">
                  <c:v>-52</c:v>
                </c:pt>
                <c:pt idx="238">
                  <c:v>38</c:v>
                </c:pt>
                <c:pt idx="239">
                  <c:v>-21</c:v>
                </c:pt>
                <c:pt idx="240">
                  <c:v>-20</c:v>
                </c:pt>
                <c:pt idx="241">
                  <c:v>13</c:v>
                </c:pt>
                <c:pt idx="242">
                  <c:v>16</c:v>
                </c:pt>
                <c:pt idx="243">
                  <c:v>36</c:v>
                </c:pt>
                <c:pt idx="244">
                  <c:v>-18</c:v>
                </c:pt>
                <c:pt idx="245">
                  <c:v>26</c:v>
                </c:pt>
                <c:pt idx="246">
                  <c:v>-23</c:v>
                </c:pt>
                <c:pt idx="247">
                  <c:v>-20</c:v>
                </c:pt>
                <c:pt idx="248">
                  <c:v>19</c:v>
                </c:pt>
                <c:pt idx="249">
                  <c:v>-22</c:v>
                </c:pt>
                <c:pt idx="250">
                  <c:v>31</c:v>
                </c:pt>
                <c:pt idx="251">
                  <c:v>5</c:v>
                </c:pt>
                <c:pt idx="252">
                  <c:v>41</c:v>
                </c:pt>
                <c:pt idx="253">
                  <c:v>2</c:v>
                </c:pt>
                <c:pt idx="254">
                  <c:v>107</c:v>
                </c:pt>
                <c:pt idx="255">
                  <c:v>12</c:v>
                </c:pt>
                <c:pt idx="256">
                  <c:v>82</c:v>
                </c:pt>
                <c:pt idx="257">
                  <c:v>10</c:v>
                </c:pt>
                <c:pt idx="258">
                  <c:v>40</c:v>
                </c:pt>
                <c:pt idx="259">
                  <c:v>77</c:v>
                </c:pt>
                <c:pt idx="260">
                  <c:v>114</c:v>
                </c:pt>
                <c:pt idx="261">
                  <c:v>109</c:v>
                </c:pt>
                <c:pt idx="262">
                  <c:v>118</c:v>
                </c:pt>
                <c:pt idx="263">
                  <c:v>211</c:v>
                </c:pt>
                <c:pt idx="264">
                  <c:v>154</c:v>
                </c:pt>
                <c:pt idx="265">
                  <c:v>157</c:v>
                </c:pt>
                <c:pt idx="266">
                  <c:v>196</c:v>
                </c:pt>
                <c:pt idx="267">
                  <c:v>154</c:v>
                </c:pt>
                <c:pt idx="268">
                  <c:v>174</c:v>
                </c:pt>
                <c:pt idx="269">
                  <c:v>153</c:v>
                </c:pt>
                <c:pt idx="270">
                  <c:v>179</c:v>
                </c:pt>
                <c:pt idx="271">
                  <c:v>191</c:v>
                </c:pt>
                <c:pt idx="272">
                  <c:v>169</c:v>
                </c:pt>
                <c:pt idx="273">
                  <c:v>101</c:v>
                </c:pt>
                <c:pt idx="274">
                  <c:v>84</c:v>
                </c:pt>
                <c:pt idx="275">
                  <c:v>33</c:v>
                </c:pt>
                <c:pt idx="276">
                  <c:v>-59</c:v>
                </c:pt>
                <c:pt idx="277">
                  <c:v>-62</c:v>
                </c:pt>
                <c:pt idx="278">
                  <c:v>45</c:v>
                </c:pt>
                <c:pt idx="279">
                  <c:v>-14</c:v>
                </c:pt>
                <c:pt idx="280">
                  <c:v>-94</c:v>
                </c:pt>
                <c:pt idx="281">
                  <c:v>-26</c:v>
                </c:pt>
                <c:pt idx="282">
                  <c:v>80</c:v>
                </c:pt>
                <c:pt idx="283">
                  <c:v>-15</c:v>
                </c:pt>
                <c:pt idx="284">
                  <c:v>161</c:v>
                </c:pt>
                <c:pt idx="285">
                  <c:v>135</c:v>
                </c:pt>
                <c:pt idx="286">
                  <c:v>-24</c:v>
                </c:pt>
                <c:pt idx="287">
                  <c:v>31</c:v>
                </c:pt>
                <c:pt idx="288">
                  <c:v>62</c:v>
                </c:pt>
                <c:pt idx="289">
                  <c:v>-9</c:v>
                </c:pt>
                <c:pt idx="290">
                  <c:v>-4</c:v>
                </c:pt>
                <c:pt idx="291">
                  <c:v>-44</c:v>
                </c:pt>
                <c:pt idx="292">
                  <c:v>38</c:v>
                </c:pt>
                <c:pt idx="293">
                  <c:v>85</c:v>
                </c:pt>
                <c:pt idx="294">
                  <c:v>255</c:v>
                </c:pt>
                <c:pt idx="295">
                  <c:v>234</c:v>
                </c:pt>
                <c:pt idx="296">
                  <c:v>153</c:v>
                </c:pt>
                <c:pt idx="297">
                  <c:v>91</c:v>
                </c:pt>
                <c:pt idx="298">
                  <c:v>69</c:v>
                </c:pt>
                <c:pt idx="299">
                  <c:v>108</c:v>
                </c:pt>
                <c:pt idx="300">
                  <c:v>77</c:v>
                </c:pt>
                <c:pt idx="301">
                  <c:v>166</c:v>
                </c:pt>
                <c:pt idx="302">
                  <c:v>198</c:v>
                </c:pt>
                <c:pt idx="303">
                  <c:v>153</c:v>
                </c:pt>
                <c:pt idx="304">
                  <c:v>160</c:v>
                </c:pt>
                <c:pt idx="305">
                  <c:v>106</c:v>
                </c:pt>
                <c:pt idx="306">
                  <c:v>99</c:v>
                </c:pt>
                <c:pt idx="307">
                  <c:v>139</c:v>
                </c:pt>
                <c:pt idx="308">
                  <c:v>133</c:v>
                </c:pt>
                <c:pt idx="309">
                  <c:v>173</c:v>
                </c:pt>
                <c:pt idx="310">
                  <c:v>208</c:v>
                </c:pt>
                <c:pt idx="311">
                  <c:v>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TVA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106.041666666664</c:v>
                </c:pt>
                <c:pt idx="1">
                  <c:v>45106.083333333336</c:v>
                </c:pt>
                <c:pt idx="2">
                  <c:v>45106.125</c:v>
                </c:pt>
                <c:pt idx="3">
                  <c:v>45106.166666666664</c:v>
                </c:pt>
                <c:pt idx="4">
                  <c:v>45106.208333333336</c:v>
                </c:pt>
                <c:pt idx="5">
                  <c:v>45106.25</c:v>
                </c:pt>
                <c:pt idx="6">
                  <c:v>45106.291666666664</c:v>
                </c:pt>
                <c:pt idx="7">
                  <c:v>45106.333333333336</c:v>
                </c:pt>
                <c:pt idx="8">
                  <c:v>45106.375</c:v>
                </c:pt>
                <c:pt idx="9">
                  <c:v>45106.416666666664</c:v>
                </c:pt>
                <c:pt idx="10">
                  <c:v>45106.458333333336</c:v>
                </c:pt>
                <c:pt idx="11">
                  <c:v>45106.5</c:v>
                </c:pt>
                <c:pt idx="12">
                  <c:v>45106.541666666664</c:v>
                </c:pt>
                <c:pt idx="13">
                  <c:v>45106.583333333336</c:v>
                </c:pt>
                <c:pt idx="14">
                  <c:v>45106.625</c:v>
                </c:pt>
                <c:pt idx="15">
                  <c:v>45106.666666666664</c:v>
                </c:pt>
                <c:pt idx="16">
                  <c:v>45106.708333333336</c:v>
                </c:pt>
                <c:pt idx="17">
                  <c:v>45106.75</c:v>
                </c:pt>
                <c:pt idx="18">
                  <c:v>45106.791666666664</c:v>
                </c:pt>
                <c:pt idx="19">
                  <c:v>45106.833333333336</c:v>
                </c:pt>
                <c:pt idx="20">
                  <c:v>45106.875</c:v>
                </c:pt>
                <c:pt idx="21">
                  <c:v>45106.916666666664</c:v>
                </c:pt>
                <c:pt idx="22">
                  <c:v>45106.958333333336</c:v>
                </c:pt>
                <c:pt idx="23">
                  <c:v>45107</c:v>
                </c:pt>
                <c:pt idx="24">
                  <c:v>45107.041666666664</c:v>
                </c:pt>
                <c:pt idx="25">
                  <c:v>45107.083333333336</c:v>
                </c:pt>
                <c:pt idx="26">
                  <c:v>45107.125</c:v>
                </c:pt>
                <c:pt idx="27">
                  <c:v>45107.166666666664</c:v>
                </c:pt>
                <c:pt idx="28">
                  <c:v>45107.208333333336</c:v>
                </c:pt>
                <c:pt idx="29">
                  <c:v>45107.25</c:v>
                </c:pt>
                <c:pt idx="30">
                  <c:v>45107.291666666664</c:v>
                </c:pt>
                <c:pt idx="31">
                  <c:v>45107.333333333336</c:v>
                </c:pt>
                <c:pt idx="32">
                  <c:v>45107.375</c:v>
                </c:pt>
                <c:pt idx="33">
                  <c:v>45107.416666666664</c:v>
                </c:pt>
                <c:pt idx="34">
                  <c:v>45107.458333333336</c:v>
                </c:pt>
                <c:pt idx="35">
                  <c:v>45107.5</c:v>
                </c:pt>
                <c:pt idx="36">
                  <c:v>45107.541666666664</c:v>
                </c:pt>
                <c:pt idx="37">
                  <c:v>45107.583333333336</c:v>
                </c:pt>
                <c:pt idx="38">
                  <c:v>45107.625</c:v>
                </c:pt>
                <c:pt idx="39">
                  <c:v>45107.666666666664</c:v>
                </c:pt>
                <c:pt idx="40">
                  <c:v>45107.708333333336</c:v>
                </c:pt>
                <c:pt idx="41">
                  <c:v>45107.75</c:v>
                </c:pt>
                <c:pt idx="42">
                  <c:v>45107.791666666664</c:v>
                </c:pt>
                <c:pt idx="43">
                  <c:v>45107.833333333336</c:v>
                </c:pt>
                <c:pt idx="44">
                  <c:v>45107.875</c:v>
                </c:pt>
                <c:pt idx="45">
                  <c:v>45107.916666666664</c:v>
                </c:pt>
                <c:pt idx="46">
                  <c:v>45107.958333333336</c:v>
                </c:pt>
                <c:pt idx="47">
                  <c:v>45108</c:v>
                </c:pt>
                <c:pt idx="48">
                  <c:v>45108.041666666664</c:v>
                </c:pt>
                <c:pt idx="49">
                  <c:v>45108.083333333336</c:v>
                </c:pt>
                <c:pt idx="50">
                  <c:v>45108.125</c:v>
                </c:pt>
                <c:pt idx="51">
                  <c:v>45108.166666666664</c:v>
                </c:pt>
                <c:pt idx="52">
                  <c:v>45108.208333333336</c:v>
                </c:pt>
                <c:pt idx="53">
                  <c:v>45108.25</c:v>
                </c:pt>
                <c:pt idx="54">
                  <c:v>45108.291666666664</c:v>
                </c:pt>
                <c:pt idx="55">
                  <c:v>45108.333333333336</c:v>
                </c:pt>
                <c:pt idx="56">
                  <c:v>45108.375</c:v>
                </c:pt>
                <c:pt idx="57">
                  <c:v>45108.416666666664</c:v>
                </c:pt>
                <c:pt idx="58">
                  <c:v>45108.458333333336</c:v>
                </c:pt>
                <c:pt idx="59">
                  <c:v>45108.5</c:v>
                </c:pt>
                <c:pt idx="60">
                  <c:v>45108.541666666664</c:v>
                </c:pt>
                <c:pt idx="61">
                  <c:v>45108.583333333336</c:v>
                </c:pt>
                <c:pt idx="62">
                  <c:v>45108.625</c:v>
                </c:pt>
                <c:pt idx="63">
                  <c:v>45108.666666666664</c:v>
                </c:pt>
                <c:pt idx="64">
                  <c:v>45108.708333333336</c:v>
                </c:pt>
                <c:pt idx="65">
                  <c:v>45108.75</c:v>
                </c:pt>
                <c:pt idx="66">
                  <c:v>45108.791666666664</c:v>
                </c:pt>
                <c:pt idx="67">
                  <c:v>45108.833333333336</c:v>
                </c:pt>
                <c:pt idx="68">
                  <c:v>45108.875</c:v>
                </c:pt>
                <c:pt idx="69">
                  <c:v>45108.916666666664</c:v>
                </c:pt>
                <c:pt idx="70">
                  <c:v>45108.958333333336</c:v>
                </c:pt>
                <c:pt idx="71">
                  <c:v>45109</c:v>
                </c:pt>
                <c:pt idx="72">
                  <c:v>45109.041666666664</c:v>
                </c:pt>
                <c:pt idx="73">
                  <c:v>45109.083333333336</c:v>
                </c:pt>
                <c:pt idx="74">
                  <c:v>45109.125</c:v>
                </c:pt>
                <c:pt idx="75">
                  <c:v>45109.166666666664</c:v>
                </c:pt>
                <c:pt idx="76">
                  <c:v>45109.208333333336</c:v>
                </c:pt>
                <c:pt idx="77">
                  <c:v>45109.25</c:v>
                </c:pt>
                <c:pt idx="78">
                  <c:v>45109.291666666664</c:v>
                </c:pt>
                <c:pt idx="79">
                  <c:v>45109.333333333336</c:v>
                </c:pt>
                <c:pt idx="80">
                  <c:v>45109.375</c:v>
                </c:pt>
                <c:pt idx="81">
                  <c:v>45109.416666666664</c:v>
                </c:pt>
                <c:pt idx="82">
                  <c:v>45109.458333333336</c:v>
                </c:pt>
                <c:pt idx="83">
                  <c:v>45109.5</c:v>
                </c:pt>
                <c:pt idx="84">
                  <c:v>45109.541666666664</c:v>
                </c:pt>
                <c:pt idx="85">
                  <c:v>45109.583333333336</c:v>
                </c:pt>
                <c:pt idx="86">
                  <c:v>45109.625</c:v>
                </c:pt>
                <c:pt idx="87">
                  <c:v>45109.666666666664</c:v>
                </c:pt>
                <c:pt idx="88">
                  <c:v>45109.708333333336</c:v>
                </c:pt>
                <c:pt idx="89">
                  <c:v>45109.75</c:v>
                </c:pt>
                <c:pt idx="90">
                  <c:v>45109.791666666664</c:v>
                </c:pt>
                <c:pt idx="91">
                  <c:v>45109.833333333336</c:v>
                </c:pt>
                <c:pt idx="92">
                  <c:v>45109.875</c:v>
                </c:pt>
                <c:pt idx="93">
                  <c:v>45109.916666666664</c:v>
                </c:pt>
                <c:pt idx="94">
                  <c:v>45109.958333333336</c:v>
                </c:pt>
                <c:pt idx="95">
                  <c:v>45110</c:v>
                </c:pt>
                <c:pt idx="96">
                  <c:v>45110.041666666664</c:v>
                </c:pt>
                <c:pt idx="97">
                  <c:v>45110.083333333336</c:v>
                </c:pt>
                <c:pt idx="98">
                  <c:v>45110.125</c:v>
                </c:pt>
                <c:pt idx="99">
                  <c:v>45110.166666666664</c:v>
                </c:pt>
                <c:pt idx="100">
                  <c:v>45110.208333333336</c:v>
                </c:pt>
                <c:pt idx="101">
                  <c:v>45110.25</c:v>
                </c:pt>
                <c:pt idx="102">
                  <c:v>45110.291666666664</c:v>
                </c:pt>
                <c:pt idx="103">
                  <c:v>45110.333333333336</c:v>
                </c:pt>
                <c:pt idx="104">
                  <c:v>45110.375</c:v>
                </c:pt>
                <c:pt idx="105">
                  <c:v>45110.416666666664</c:v>
                </c:pt>
                <c:pt idx="106">
                  <c:v>45110.458333333336</c:v>
                </c:pt>
                <c:pt idx="107">
                  <c:v>45110.5</c:v>
                </c:pt>
                <c:pt idx="108">
                  <c:v>45110.541666666664</c:v>
                </c:pt>
                <c:pt idx="109">
                  <c:v>45110.583333333336</c:v>
                </c:pt>
                <c:pt idx="110">
                  <c:v>45110.625</c:v>
                </c:pt>
                <c:pt idx="111">
                  <c:v>45110.666666666664</c:v>
                </c:pt>
                <c:pt idx="112">
                  <c:v>45110.708333333336</c:v>
                </c:pt>
                <c:pt idx="113">
                  <c:v>45110.75</c:v>
                </c:pt>
                <c:pt idx="114">
                  <c:v>45110.791666666664</c:v>
                </c:pt>
                <c:pt idx="115">
                  <c:v>45110.833333333336</c:v>
                </c:pt>
                <c:pt idx="116">
                  <c:v>45110.875</c:v>
                </c:pt>
                <c:pt idx="117">
                  <c:v>45110.916666666664</c:v>
                </c:pt>
                <c:pt idx="118">
                  <c:v>45110.958333333336</c:v>
                </c:pt>
                <c:pt idx="119">
                  <c:v>45111</c:v>
                </c:pt>
                <c:pt idx="120">
                  <c:v>45111.041666666664</c:v>
                </c:pt>
                <c:pt idx="121">
                  <c:v>45111.083333333336</c:v>
                </c:pt>
                <c:pt idx="122">
                  <c:v>45111.125</c:v>
                </c:pt>
                <c:pt idx="123">
                  <c:v>45111.166666666664</c:v>
                </c:pt>
                <c:pt idx="124">
                  <c:v>45111.208333333336</c:v>
                </c:pt>
                <c:pt idx="125">
                  <c:v>45111.25</c:v>
                </c:pt>
                <c:pt idx="126">
                  <c:v>45111.291666666664</c:v>
                </c:pt>
                <c:pt idx="127">
                  <c:v>45111.333333333336</c:v>
                </c:pt>
                <c:pt idx="128">
                  <c:v>45111.375</c:v>
                </c:pt>
                <c:pt idx="129">
                  <c:v>45111.416666666664</c:v>
                </c:pt>
                <c:pt idx="130">
                  <c:v>45111.458333333336</c:v>
                </c:pt>
                <c:pt idx="131">
                  <c:v>45111.5</c:v>
                </c:pt>
                <c:pt idx="132">
                  <c:v>45111.541666666664</c:v>
                </c:pt>
                <c:pt idx="133">
                  <c:v>45111.583333333336</c:v>
                </c:pt>
                <c:pt idx="134">
                  <c:v>45111.625</c:v>
                </c:pt>
                <c:pt idx="135">
                  <c:v>45111.666666666664</c:v>
                </c:pt>
                <c:pt idx="136">
                  <c:v>45111.708333333336</c:v>
                </c:pt>
                <c:pt idx="137">
                  <c:v>45111.75</c:v>
                </c:pt>
                <c:pt idx="138">
                  <c:v>45111.791666666664</c:v>
                </c:pt>
                <c:pt idx="139">
                  <c:v>45111.833333333336</c:v>
                </c:pt>
                <c:pt idx="140">
                  <c:v>45111.875</c:v>
                </c:pt>
                <c:pt idx="141">
                  <c:v>45111.916666666664</c:v>
                </c:pt>
                <c:pt idx="142">
                  <c:v>45111.958333333336</c:v>
                </c:pt>
                <c:pt idx="143">
                  <c:v>45112</c:v>
                </c:pt>
                <c:pt idx="144">
                  <c:v>45112.041666666664</c:v>
                </c:pt>
                <c:pt idx="145">
                  <c:v>45112.083333333336</c:v>
                </c:pt>
                <c:pt idx="146">
                  <c:v>45112.125</c:v>
                </c:pt>
                <c:pt idx="147">
                  <c:v>45112.166666666664</c:v>
                </c:pt>
                <c:pt idx="148">
                  <c:v>45112.208333333336</c:v>
                </c:pt>
                <c:pt idx="149">
                  <c:v>45112.25</c:v>
                </c:pt>
                <c:pt idx="150">
                  <c:v>45112.291666666664</c:v>
                </c:pt>
                <c:pt idx="151">
                  <c:v>45112.333333333336</c:v>
                </c:pt>
                <c:pt idx="152">
                  <c:v>45112.375</c:v>
                </c:pt>
                <c:pt idx="153">
                  <c:v>45112.416666666664</c:v>
                </c:pt>
                <c:pt idx="154">
                  <c:v>45112.458333333336</c:v>
                </c:pt>
                <c:pt idx="155">
                  <c:v>45112.5</c:v>
                </c:pt>
                <c:pt idx="156">
                  <c:v>45112.541666666664</c:v>
                </c:pt>
                <c:pt idx="157">
                  <c:v>45112.583333333336</c:v>
                </c:pt>
                <c:pt idx="158">
                  <c:v>45112.625</c:v>
                </c:pt>
                <c:pt idx="159">
                  <c:v>45112.666666666664</c:v>
                </c:pt>
                <c:pt idx="160">
                  <c:v>45112.708333333336</c:v>
                </c:pt>
                <c:pt idx="161">
                  <c:v>45112.75</c:v>
                </c:pt>
                <c:pt idx="162">
                  <c:v>45112.791666666664</c:v>
                </c:pt>
                <c:pt idx="163">
                  <c:v>45112.833333333336</c:v>
                </c:pt>
                <c:pt idx="164">
                  <c:v>45112.875</c:v>
                </c:pt>
                <c:pt idx="165">
                  <c:v>45112.916666666664</c:v>
                </c:pt>
                <c:pt idx="166">
                  <c:v>45112.958333333336</c:v>
                </c:pt>
                <c:pt idx="167">
                  <c:v>45113</c:v>
                </c:pt>
                <c:pt idx="168">
                  <c:v>45113.041666666664</c:v>
                </c:pt>
                <c:pt idx="169">
                  <c:v>45113.083333333336</c:v>
                </c:pt>
                <c:pt idx="170">
                  <c:v>45113.125</c:v>
                </c:pt>
                <c:pt idx="171">
                  <c:v>45113.166666666664</c:v>
                </c:pt>
                <c:pt idx="172">
                  <c:v>45113.208333333336</c:v>
                </c:pt>
                <c:pt idx="173">
                  <c:v>45113.25</c:v>
                </c:pt>
                <c:pt idx="174">
                  <c:v>45113.291666666664</c:v>
                </c:pt>
                <c:pt idx="175">
                  <c:v>45113.333333333336</c:v>
                </c:pt>
                <c:pt idx="176">
                  <c:v>45113.375</c:v>
                </c:pt>
                <c:pt idx="177">
                  <c:v>45113.416666666664</c:v>
                </c:pt>
                <c:pt idx="178">
                  <c:v>45113.458333333336</c:v>
                </c:pt>
                <c:pt idx="179">
                  <c:v>45113.5</c:v>
                </c:pt>
                <c:pt idx="180">
                  <c:v>45113.541666666664</c:v>
                </c:pt>
                <c:pt idx="181">
                  <c:v>45113.583333333336</c:v>
                </c:pt>
                <c:pt idx="182">
                  <c:v>45113.625</c:v>
                </c:pt>
                <c:pt idx="183">
                  <c:v>45113.666666666664</c:v>
                </c:pt>
                <c:pt idx="184">
                  <c:v>45113.708333333336</c:v>
                </c:pt>
                <c:pt idx="185">
                  <c:v>45113.75</c:v>
                </c:pt>
                <c:pt idx="186">
                  <c:v>45113.791666666664</c:v>
                </c:pt>
                <c:pt idx="187">
                  <c:v>45113.833333333336</c:v>
                </c:pt>
                <c:pt idx="188">
                  <c:v>45113.875</c:v>
                </c:pt>
                <c:pt idx="189">
                  <c:v>45113.916666666664</c:v>
                </c:pt>
                <c:pt idx="190">
                  <c:v>45113.958333333336</c:v>
                </c:pt>
                <c:pt idx="191">
                  <c:v>45114</c:v>
                </c:pt>
                <c:pt idx="192">
                  <c:v>45114.041666666664</c:v>
                </c:pt>
                <c:pt idx="193">
                  <c:v>45114.083333333336</c:v>
                </c:pt>
                <c:pt idx="194">
                  <c:v>45114.125</c:v>
                </c:pt>
                <c:pt idx="195">
                  <c:v>45114.166666666664</c:v>
                </c:pt>
                <c:pt idx="196">
                  <c:v>45114.208333333336</c:v>
                </c:pt>
                <c:pt idx="197">
                  <c:v>45114.25</c:v>
                </c:pt>
                <c:pt idx="198">
                  <c:v>45114.291666666664</c:v>
                </c:pt>
                <c:pt idx="199">
                  <c:v>45114.333333333336</c:v>
                </c:pt>
                <c:pt idx="200">
                  <c:v>45114.375</c:v>
                </c:pt>
                <c:pt idx="201">
                  <c:v>45114.416666666664</c:v>
                </c:pt>
                <c:pt idx="202">
                  <c:v>45114.458333333336</c:v>
                </c:pt>
                <c:pt idx="203">
                  <c:v>45114.5</c:v>
                </c:pt>
                <c:pt idx="204">
                  <c:v>45114.541666666664</c:v>
                </c:pt>
                <c:pt idx="205">
                  <c:v>45114.583333333336</c:v>
                </c:pt>
                <c:pt idx="206">
                  <c:v>45114.625</c:v>
                </c:pt>
                <c:pt idx="207">
                  <c:v>45114.666666666664</c:v>
                </c:pt>
                <c:pt idx="208">
                  <c:v>45114.708333333336</c:v>
                </c:pt>
                <c:pt idx="209">
                  <c:v>45114.75</c:v>
                </c:pt>
                <c:pt idx="210">
                  <c:v>45114.791666666664</c:v>
                </c:pt>
                <c:pt idx="211">
                  <c:v>45114.833333333336</c:v>
                </c:pt>
                <c:pt idx="212">
                  <c:v>45114.875</c:v>
                </c:pt>
                <c:pt idx="213">
                  <c:v>45114.916666666664</c:v>
                </c:pt>
                <c:pt idx="214">
                  <c:v>45114.958333333336</c:v>
                </c:pt>
                <c:pt idx="215">
                  <c:v>45115</c:v>
                </c:pt>
                <c:pt idx="216">
                  <c:v>45115.041666666664</c:v>
                </c:pt>
                <c:pt idx="217">
                  <c:v>45115.083333333336</c:v>
                </c:pt>
                <c:pt idx="218">
                  <c:v>45115.125</c:v>
                </c:pt>
                <c:pt idx="219">
                  <c:v>45115.166666666664</c:v>
                </c:pt>
                <c:pt idx="220">
                  <c:v>45115.208333333336</c:v>
                </c:pt>
                <c:pt idx="221">
                  <c:v>45115.25</c:v>
                </c:pt>
                <c:pt idx="222">
                  <c:v>45115.291666666664</c:v>
                </c:pt>
                <c:pt idx="223">
                  <c:v>45115.333333333336</c:v>
                </c:pt>
                <c:pt idx="224">
                  <c:v>45115.375</c:v>
                </c:pt>
                <c:pt idx="225">
                  <c:v>45115.416666666664</c:v>
                </c:pt>
                <c:pt idx="226">
                  <c:v>45115.458333333336</c:v>
                </c:pt>
                <c:pt idx="227">
                  <c:v>45115.5</c:v>
                </c:pt>
                <c:pt idx="228">
                  <c:v>45115.541666666664</c:v>
                </c:pt>
                <c:pt idx="229">
                  <c:v>45115.583333333336</c:v>
                </c:pt>
                <c:pt idx="230">
                  <c:v>45115.625</c:v>
                </c:pt>
                <c:pt idx="231">
                  <c:v>45115.666666666664</c:v>
                </c:pt>
                <c:pt idx="232">
                  <c:v>45115.708333333336</c:v>
                </c:pt>
                <c:pt idx="233">
                  <c:v>45115.75</c:v>
                </c:pt>
                <c:pt idx="234">
                  <c:v>45115.791666666664</c:v>
                </c:pt>
                <c:pt idx="235">
                  <c:v>45115.833333333336</c:v>
                </c:pt>
                <c:pt idx="236">
                  <c:v>45115.875</c:v>
                </c:pt>
                <c:pt idx="237">
                  <c:v>45115.916666666664</c:v>
                </c:pt>
                <c:pt idx="238">
                  <c:v>45115.958333333336</c:v>
                </c:pt>
                <c:pt idx="239">
                  <c:v>45116</c:v>
                </c:pt>
                <c:pt idx="240">
                  <c:v>45116.041666666664</c:v>
                </c:pt>
                <c:pt idx="241">
                  <c:v>45116.083333333336</c:v>
                </c:pt>
                <c:pt idx="242">
                  <c:v>45116.125</c:v>
                </c:pt>
                <c:pt idx="243">
                  <c:v>45116.166666666664</c:v>
                </c:pt>
                <c:pt idx="244">
                  <c:v>45116.208333333336</c:v>
                </c:pt>
                <c:pt idx="245">
                  <c:v>45116.25</c:v>
                </c:pt>
                <c:pt idx="246">
                  <c:v>45116.291666666664</c:v>
                </c:pt>
                <c:pt idx="247">
                  <c:v>45116.333333333336</c:v>
                </c:pt>
                <c:pt idx="248">
                  <c:v>45116.375</c:v>
                </c:pt>
                <c:pt idx="249">
                  <c:v>45116.416666666664</c:v>
                </c:pt>
                <c:pt idx="250">
                  <c:v>45116.458333333336</c:v>
                </c:pt>
                <c:pt idx="251">
                  <c:v>45116.5</c:v>
                </c:pt>
                <c:pt idx="252">
                  <c:v>45116.541666666664</c:v>
                </c:pt>
                <c:pt idx="253">
                  <c:v>45116.583333333336</c:v>
                </c:pt>
                <c:pt idx="254">
                  <c:v>45116.625</c:v>
                </c:pt>
                <c:pt idx="255">
                  <c:v>45116.666666666664</c:v>
                </c:pt>
                <c:pt idx="256">
                  <c:v>45116.708333333336</c:v>
                </c:pt>
                <c:pt idx="257">
                  <c:v>45116.75</c:v>
                </c:pt>
                <c:pt idx="258">
                  <c:v>45116.791666666664</c:v>
                </c:pt>
                <c:pt idx="259">
                  <c:v>45116.833333333336</c:v>
                </c:pt>
                <c:pt idx="260">
                  <c:v>45116.875</c:v>
                </c:pt>
                <c:pt idx="261">
                  <c:v>45116.916666666664</c:v>
                </c:pt>
                <c:pt idx="262">
                  <c:v>45116.958333333336</c:v>
                </c:pt>
                <c:pt idx="263">
                  <c:v>45117</c:v>
                </c:pt>
                <c:pt idx="264">
                  <c:v>45117.041666666664</c:v>
                </c:pt>
                <c:pt idx="265">
                  <c:v>45117.083333333336</c:v>
                </c:pt>
                <c:pt idx="266">
                  <c:v>45117.125</c:v>
                </c:pt>
                <c:pt idx="267">
                  <c:v>45117.166666666664</c:v>
                </c:pt>
                <c:pt idx="268">
                  <c:v>45117.208333333336</c:v>
                </c:pt>
                <c:pt idx="269">
                  <c:v>45117.25</c:v>
                </c:pt>
                <c:pt idx="270">
                  <c:v>45117.291666666664</c:v>
                </c:pt>
                <c:pt idx="271">
                  <c:v>45117.333333333336</c:v>
                </c:pt>
                <c:pt idx="272">
                  <c:v>45117.375</c:v>
                </c:pt>
                <c:pt idx="273">
                  <c:v>45117.416666666664</c:v>
                </c:pt>
                <c:pt idx="274">
                  <c:v>45117.458333333336</c:v>
                </c:pt>
                <c:pt idx="275">
                  <c:v>45117.5</c:v>
                </c:pt>
                <c:pt idx="276">
                  <c:v>45117.541666666664</c:v>
                </c:pt>
                <c:pt idx="277">
                  <c:v>45117.583333333336</c:v>
                </c:pt>
                <c:pt idx="278">
                  <c:v>45117.625</c:v>
                </c:pt>
                <c:pt idx="279">
                  <c:v>45117.666666666664</c:v>
                </c:pt>
                <c:pt idx="280">
                  <c:v>45117.708333333336</c:v>
                </c:pt>
                <c:pt idx="281">
                  <c:v>45117.75</c:v>
                </c:pt>
                <c:pt idx="282">
                  <c:v>45117.791666666664</c:v>
                </c:pt>
                <c:pt idx="283">
                  <c:v>45117.833333333336</c:v>
                </c:pt>
                <c:pt idx="284">
                  <c:v>45117.875</c:v>
                </c:pt>
                <c:pt idx="285">
                  <c:v>45117.916666666664</c:v>
                </c:pt>
                <c:pt idx="286">
                  <c:v>45117.958333333336</c:v>
                </c:pt>
                <c:pt idx="287">
                  <c:v>45118</c:v>
                </c:pt>
                <c:pt idx="288">
                  <c:v>45118.041666666664</c:v>
                </c:pt>
                <c:pt idx="289">
                  <c:v>45118.083333333336</c:v>
                </c:pt>
                <c:pt idx="290">
                  <c:v>45118.125</c:v>
                </c:pt>
                <c:pt idx="291">
                  <c:v>45118.166666666664</c:v>
                </c:pt>
                <c:pt idx="292">
                  <c:v>45118.208333333336</c:v>
                </c:pt>
                <c:pt idx="293">
                  <c:v>45118.25</c:v>
                </c:pt>
                <c:pt idx="294">
                  <c:v>45118.291666666664</c:v>
                </c:pt>
                <c:pt idx="295">
                  <c:v>45118.333333333336</c:v>
                </c:pt>
                <c:pt idx="296">
                  <c:v>45118.375</c:v>
                </c:pt>
                <c:pt idx="297">
                  <c:v>45118.416666666664</c:v>
                </c:pt>
                <c:pt idx="298">
                  <c:v>45118.458333333336</c:v>
                </c:pt>
                <c:pt idx="299">
                  <c:v>45118.5</c:v>
                </c:pt>
                <c:pt idx="300">
                  <c:v>45118.541666666664</c:v>
                </c:pt>
                <c:pt idx="301">
                  <c:v>45118.583333333336</c:v>
                </c:pt>
                <c:pt idx="302">
                  <c:v>45118.625</c:v>
                </c:pt>
                <c:pt idx="303">
                  <c:v>45118.666666666664</c:v>
                </c:pt>
                <c:pt idx="304">
                  <c:v>45118.708333333336</c:v>
                </c:pt>
                <c:pt idx="305">
                  <c:v>45118.75</c:v>
                </c:pt>
                <c:pt idx="306">
                  <c:v>45118.791666666664</c:v>
                </c:pt>
                <c:pt idx="307">
                  <c:v>45118.833333333336</c:v>
                </c:pt>
                <c:pt idx="308">
                  <c:v>45118.875</c:v>
                </c:pt>
                <c:pt idx="309">
                  <c:v>45118.916666666664</c:v>
                </c:pt>
                <c:pt idx="310">
                  <c:v>45118.958333333336</c:v>
                </c:pt>
                <c:pt idx="311">
                  <c:v>45119</c:v>
                </c:pt>
                <c:pt idx="312">
                  <c:v>45119.041666666664</c:v>
                </c:pt>
                <c:pt idx="313">
                  <c:v>45119.083333333336</c:v>
                </c:pt>
                <c:pt idx="314">
                  <c:v>45119.125</c:v>
                </c:pt>
                <c:pt idx="315">
                  <c:v>45119.166666666664</c:v>
                </c:pt>
                <c:pt idx="316">
                  <c:v>45119.208333333336</c:v>
                </c:pt>
                <c:pt idx="317">
                  <c:v>45119.25</c:v>
                </c:pt>
                <c:pt idx="318">
                  <c:v>45119.291666666664</c:v>
                </c:pt>
                <c:pt idx="319">
                  <c:v>45119.333333333336</c:v>
                </c:pt>
                <c:pt idx="320">
                  <c:v>45119.375</c:v>
                </c:pt>
                <c:pt idx="321">
                  <c:v>45119.416666666664</c:v>
                </c:pt>
                <c:pt idx="322">
                  <c:v>45119.458333333336</c:v>
                </c:pt>
                <c:pt idx="323">
                  <c:v>45119.5</c:v>
                </c:pt>
                <c:pt idx="324">
                  <c:v>45119.541666666664</c:v>
                </c:pt>
                <c:pt idx="325">
                  <c:v>45119.583333333336</c:v>
                </c:pt>
                <c:pt idx="326">
                  <c:v>45119.625</c:v>
                </c:pt>
                <c:pt idx="327">
                  <c:v>45119.666666666664</c:v>
                </c:pt>
                <c:pt idx="328">
                  <c:v>45119.708333333336</c:v>
                </c:pt>
                <c:pt idx="329">
                  <c:v>45119.75</c:v>
                </c:pt>
                <c:pt idx="330">
                  <c:v>45119.791666666664</c:v>
                </c:pt>
                <c:pt idx="331">
                  <c:v>45119.833333333336</c:v>
                </c:pt>
                <c:pt idx="332">
                  <c:v>45119.875</c:v>
                </c:pt>
                <c:pt idx="333">
                  <c:v>45119.916666666664</c:v>
                </c:pt>
                <c:pt idx="334">
                  <c:v>45119.958333333336</c:v>
                </c:pt>
                <c:pt idx="335">
                  <c:v>45120</c:v>
                </c:pt>
                <c:pt idx="336">
                  <c:v>45120.041666666664</c:v>
                </c:pt>
                <c:pt idx="337">
                  <c:v>45120.083333333336</c:v>
                </c:pt>
                <c:pt idx="338">
                  <c:v>45120.125</c:v>
                </c:pt>
                <c:pt idx="339">
                  <c:v>45120.166666666664</c:v>
                </c:pt>
                <c:pt idx="340">
                  <c:v>45120.208333333336</c:v>
                </c:pt>
                <c:pt idx="341">
                  <c:v>45120.25</c:v>
                </c:pt>
                <c:pt idx="342">
                  <c:v>45120.291666666664</c:v>
                </c:pt>
                <c:pt idx="343">
                  <c:v>45120.333333333336</c:v>
                </c:pt>
                <c:pt idx="344">
                  <c:v>45120.375</c:v>
                </c:pt>
                <c:pt idx="345">
                  <c:v>45120.416666666664</c:v>
                </c:pt>
                <c:pt idx="346">
                  <c:v>45120.458333333336</c:v>
                </c:pt>
                <c:pt idx="347">
                  <c:v>45120.5</c:v>
                </c:pt>
                <c:pt idx="348">
                  <c:v>45120.541666666664</c:v>
                </c:pt>
                <c:pt idx="349">
                  <c:v>45120.583333333336</c:v>
                </c:pt>
                <c:pt idx="350">
                  <c:v>45120.625</c:v>
                </c:pt>
                <c:pt idx="351">
                  <c:v>45120.666666666664</c:v>
                </c:pt>
                <c:pt idx="352">
                  <c:v>45120.708333333336</c:v>
                </c:pt>
                <c:pt idx="353">
                  <c:v>45120.75</c:v>
                </c:pt>
                <c:pt idx="354">
                  <c:v>45120.791666666664</c:v>
                </c:pt>
                <c:pt idx="355">
                  <c:v>45120.833333333336</c:v>
                </c:pt>
                <c:pt idx="356">
                  <c:v>45120.875</c:v>
                </c:pt>
                <c:pt idx="357">
                  <c:v>45120.916666666664</c:v>
                </c:pt>
                <c:pt idx="358">
                  <c:v>45120.958333333336</c:v>
                </c:pt>
                <c:pt idx="359">
                  <c:v>45121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-162</c:v>
                </c:pt>
                <c:pt idx="1">
                  <c:v>-72</c:v>
                </c:pt>
                <c:pt idx="2">
                  <c:v>-71</c:v>
                </c:pt>
                <c:pt idx="3">
                  <c:v>-82</c:v>
                </c:pt>
                <c:pt idx="4">
                  <c:v>-109</c:v>
                </c:pt>
                <c:pt idx="5">
                  <c:v>-195</c:v>
                </c:pt>
                <c:pt idx="6">
                  <c:v>-294</c:v>
                </c:pt>
                <c:pt idx="7">
                  <c:v>-348</c:v>
                </c:pt>
                <c:pt idx="8">
                  <c:v>-341</c:v>
                </c:pt>
                <c:pt idx="9">
                  <c:v>-187</c:v>
                </c:pt>
                <c:pt idx="10">
                  <c:v>-142</c:v>
                </c:pt>
                <c:pt idx="11">
                  <c:v>-99</c:v>
                </c:pt>
                <c:pt idx="12">
                  <c:v>-62</c:v>
                </c:pt>
                <c:pt idx="13">
                  <c:v>-103</c:v>
                </c:pt>
                <c:pt idx="14">
                  <c:v>-101</c:v>
                </c:pt>
                <c:pt idx="15">
                  <c:v>-114</c:v>
                </c:pt>
                <c:pt idx="16">
                  <c:v>-136</c:v>
                </c:pt>
                <c:pt idx="17">
                  <c:v>-125</c:v>
                </c:pt>
                <c:pt idx="18">
                  <c:v>-135</c:v>
                </c:pt>
                <c:pt idx="19">
                  <c:v>-169</c:v>
                </c:pt>
                <c:pt idx="20">
                  <c:v>-188</c:v>
                </c:pt>
                <c:pt idx="21">
                  <c:v>-227</c:v>
                </c:pt>
                <c:pt idx="22">
                  <c:v>-169</c:v>
                </c:pt>
                <c:pt idx="23">
                  <c:v>-140</c:v>
                </c:pt>
                <c:pt idx="24">
                  <c:v>-160</c:v>
                </c:pt>
                <c:pt idx="25">
                  <c:v>-139</c:v>
                </c:pt>
                <c:pt idx="26">
                  <c:v>-162</c:v>
                </c:pt>
                <c:pt idx="27">
                  <c:v>-190</c:v>
                </c:pt>
                <c:pt idx="28">
                  <c:v>-227</c:v>
                </c:pt>
                <c:pt idx="29">
                  <c:v>-279</c:v>
                </c:pt>
                <c:pt idx="30">
                  <c:v>-347</c:v>
                </c:pt>
                <c:pt idx="31">
                  <c:v>-335</c:v>
                </c:pt>
                <c:pt idx="32">
                  <c:v>-274</c:v>
                </c:pt>
                <c:pt idx="33">
                  <c:v>-215</c:v>
                </c:pt>
                <c:pt idx="34">
                  <c:v>-272</c:v>
                </c:pt>
                <c:pt idx="35">
                  <c:v>-262</c:v>
                </c:pt>
                <c:pt idx="36">
                  <c:v>-285</c:v>
                </c:pt>
                <c:pt idx="37">
                  <c:v>-324</c:v>
                </c:pt>
                <c:pt idx="38">
                  <c:v>-374</c:v>
                </c:pt>
                <c:pt idx="39">
                  <c:v>-401</c:v>
                </c:pt>
                <c:pt idx="40">
                  <c:v>-407</c:v>
                </c:pt>
                <c:pt idx="41">
                  <c:v>-419</c:v>
                </c:pt>
                <c:pt idx="42">
                  <c:v>-299</c:v>
                </c:pt>
                <c:pt idx="43">
                  <c:v>-279</c:v>
                </c:pt>
                <c:pt idx="44">
                  <c:v>-313</c:v>
                </c:pt>
                <c:pt idx="45">
                  <c:v>-310</c:v>
                </c:pt>
                <c:pt idx="46">
                  <c:v>-286</c:v>
                </c:pt>
                <c:pt idx="47">
                  <c:v>-308</c:v>
                </c:pt>
                <c:pt idx="48">
                  <c:v>-316</c:v>
                </c:pt>
                <c:pt idx="49">
                  <c:v>-268</c:v>
                </c:pt>
                <c:pt idx="50">
                  <c:v>-257</c:v>
                </c:pt>
                <c:pt idx="51">
                  <c:v>-233</c:v>
                </c:pt>
                <c:pt idx="52">
                  <c:v>-236</c:v>
                </c:pt>
                <c:pt idx="53">
                  <c:v>-259</c:v>
                </c:pt>
                <c:pt idx="54">
                  <c:v>-313</c:v>
                </c:pt>
                <c:pt idx="55">
                  <c:v>-336</c:v>
                </c:pt>
                <c:pt idx="56">
                  <c:v>-359</c:v>
                </c:pt>
                <c:pt idx="57">
                  <c:v>-363</c:v>
                </c:pt>
                <c:pt idx="58">
                  <c:v>-263</c:v>
                </c:pt>
                <c:pt idx="59">
                  <c:v>-182</c:v>
                </c:pt>
                <c:pt idx="60">
                  <c:v>-130</c:v>
                </c:pt>
                <c:pt idx="61">
                  <c:v>-119</c:v>
                </c:pt>
                <c:pt idx="62">
                  <c:v>-150</c:v>
                </c:pt>
                <c:pt idx="63">
                  <c:v>-197</c:v>
                </c:pt>
                <c:pt idx="64">
                  <c:v>-165</c:v>
                </c:pt>
                <c:pt idx="65">
                  <c:v>-217</c:v>
                </c:pt>
                <c:pt idx="66">
                  <c:v>-257</c:v>
                </c:pt>
                <c:pt idx="67">
                  <c:v>-301</c:v>
                </c:pt>
                <c:pt idx="68">
                  <c:v>-280</c:v>
                </c:pt>
                <c:pt idx="69">
                  <c:v>-292</c:v>
                </c:pt>
                <c:pt idx="70">
                  <c:v>-271</c:v>
                </c:pt>
                <c:pt idx="71">
                  <c:v>-294</c:v>
                </c:pt>
                <c:pt idx="72">
                  <c:v>-207</c:v>
                </c:pt>
                <c:pt idx="73">
                  <c:v>-166</c:v>
                </c:pt>
                <c:pt idx="74">
                  <c:v>-148</c:v>
                </c:pt>
                <c:pt idx="75">
                  <c:v>-140</c:v>
                </c:pt>
                <c:pt idx="76">
                  <c:v>-133</c:v>
                </c:pt>
                <c:pt idx="77">
                  <c:v>-158</c:v>
                </c:pt>
                <c:pt idx="78">
                  <c:v>-218</c:v>
                </c:pt>
                <c:pt idx="79">
                  <c:v>-248</c:v>
                </c:pt>
                <c:pt idx="80">
                  <c:v>-234</c:v>
                </c:pt>
                <c:pt idx="81">
                  <c:v>-255</c:v>
                </c:pt>
                <c:pt idx="82">
                  <c:v>-226</c:v>
                </c:pt>
                <c:pt idx="83">
                  <c:v>-237</c:v>
                </c:pt>
                <c:pt idx="84">
                  <c:v>-226</c:v>
                </c:pt>
                <c:pt idx="85">
                  <c:v>-168</c:v>
                </c:pt>
                <c:pt idx="86">
                  <c:v>-150</c:v>
                </c:pt>
                <c:pt idx="87">
                  <c:v>-128</c:v>
                </c:pt>
                <c:pt idx="88">
                  <c:v>-123</c:v>
                </c:pt>
                <c:pt idx="89">
                  <c:v>-84</c:v>
                </c:pt>
                <c:pt idx="90">
                  <c:v>-52</c:v>
                </c:pt>
                <c:pt idx="91">
                  <c:v>-35</c:v>
                </c:pt>
                <c:pt idx="92">
                  <c:v>-136</c:v>
                </c:pt>
                <c:pt idx="93">
                  <c:v>-149</c:v>
                </c:pt>
                <c:pt idx="94">
                  <c:v>-142</c:v>
                </c:pt>
                <c:pt idx="95">
                  <c:v>-81</c:v>
                </c:pt>
                <c:pt idx="96">
                  <c:v>-23</c:v>
                </c:pt>
                <c:pt idx="97">
                  <c:v>-4</c:v>
                </c:pt>
                <c:pt idx="98">
                  <c:v>-21</c:v>
                </c:pt>
                <c:pt idx="99">
                  <c:v>-43</c:v>
                </c:pt>
                <c:pt idx="100">
                  <c:v>-44</c:v>
                </c:pt>
                <c:pt idx="101">
                  <c:v>-70</c:v>
                </c:pt>
                <c:pt idx="102">
                  <c:v>-181</c:v>
                </c:pt>
                <c:pt idx="103">
                  <c:v>-248</c:v>
                </c:pt>
                <c:pt idx="104">
                  <c:v>-230</c:v>
                </c:pt>
                <c:pt idx="105">
                  <c:v>-212</c:v>
                </c:pt>
                <c:pt idx="106">
                  <c:v>-204</c:v>
                </c:pt>
                <c:pt idx="107">
                  <c:v>-184</c:v>
                </c:pt>
                <c:pt idx="108">
                  <c:v>-215</c:v>
                </c:pt>
                <c:pt idx="109">
                  <c:v>-180</c:v>
                </c:pt>
                <c:pt idx="110">
                  <c:v>-195</c:v>
                </c:pt>
                <c:pt idx="111">
                  <c:v>-229</c:v>
                </c:pt>
                <c:pt idx="112">
                  <c:v>-249</c:v>
                </c:pt>
                <c:pt idx="113">
                  <c:v>-273</c:v>
                </c:pt>
                <c:pt idx="114">
                  <c:v>-272</c:v>
                </c:pt>
                <c:pt idx="115">
                  <c:v>-281</c:v>
                </c:pt>
                <c:pt idx="116">
                  <c:v>-257</c:v>
                </c:pt>
                <c:pt idx="117">
                  <c:v>-189</c:v>
                </c:pt>
                <c:pt idx="118">
                  <c:v>-190</c:v>
                </c:pt>
                <c:pt idx="119">
                  <c:v>-181</c:v>
                </c:pt>
                <c:pt idx="120">
                  <c:v>-152</c:v>
                </c:pt>
                <c:pt idx="121">
                  <c:v>-97</c:v>
                </c:pt>
                <c:pt idx="122">
                  <c:v>-73</c:v>
                </c:pt>
                <c:pt idx="123">
                  <c:v>-57</c:v>
                </c:pt>
                <c:pt idx="124">
                  <c:v>-69</c:v>
                </c:pt>
                <c:pt idx="125">
                  <c:v>-78</c:v>
                </c:pt>
                <c:pt idx="126">
                  <c:v>-98</c:v>
                </c:pt>
                <c:pt idx="127">
                  <c:v>-121</c:v>
                </c:pt>
                <c:pt idx="128">
                  <c:v>-226</c:v>
                </c:pt>
                <c:pt idx="129">
                  <c:v>-324</c:v>
                </c:pt>
                <c:pt idx="130">
                  <c:v>-376</c:v>
                </c:pt>
                <c:pt idx="131">
                  <c:v>-425</c:v>
                </c:pt>
                <c:pt idx="132">
                  <c:v>-407</c:v>
                </c:pt>
                <c:pt idx="133">
                  <c:v>-434</c:v>
                </c:pt>
                <c:pt idx="134">
                  <c:v>-456</c:v>
                </c:pt>
                <c:pt idx="135">
                  <c:v>-477</c:v>
                </c:pt>
                <c:pt idx="136">
                  <c:v>-450</c:v>
                </c:pt>
                <c:pt idx="137">
                  <c:v>-432</c:v>
                </c:pt>
                <c:pt idx="138">
                  <c:v>-418</c:v>
                </c:pt>
                <c:pt idx="139">
                  <c:v>-410</c:v>
                </c:pt>
                <c:pt idx="140">
                  <c:v>-371</c:v>
                </c:pt>
                <c:pt idx="141">
                  <c:v>-336</c:v>
                </c:pt>
                <c:pt idx="142">
                  <c:v>-321</c:v>
                </c:pt>
                <c:pt idx="143">
                  <c:v>-305</c:v>
                </c:pt>
                <c:pt idx="144">
                  <c:v>-206</c:v>
                </c:pt>
                <c:pt idx="145">
                  <c:v>-174</c:v>
                </c:pt>
                <c:pt idx="146">
                  <c:v>-202</c:v>
                </c:pt>
                <c:pt idx="147">
                  <c:v>-205</c:v>
                </c:pt>
                <c:pt idx="148">
                  <c:v>-231</c:v>
                </c:pt>
                <c:pt idx="149">
                  <c:v>-294</c:v>
                </c:pt>
                <c:pt idx="150">
                  <c:v>-375</c:v>
                </c:pt>
                <c:pt idx="151">
                  <c:v>-395</c:v>
                </c:pt>
                <c:pt idx="152">
                  <c:v>-442</c:v>
                </c:pt>
                <c:pt idx="153">
                  <c:v>-467</c:v>
                </c:pt>
                <c:pt idx="154">
                  <c:v>-459</c:v>
                </c:pt>
                <c:pt idx="155">
                  <c:v>-486</c:v>
                </c:pt>
                <c:pt idx="156">
                  <c:v>-497</c:v>
                </c:pt>
                <c:pt idx="157">
                  <c:v>-451</c:v>
                </c:pt>
                <c:pt idx="158">
                  <c:v>-481</c:v>
                </c:pt>
                <c:pt idx="159">
                  <c:v>-440</c:v>
                </c:pt>
                <c:pt idx="160">
                  <c:v>-435</c:v>
                </c:pt>
                <c:pt idx="161">
                  <c:v>-458</c:v>
                </c:pt>
                <c:pt idx="162">
                  <c:v>-449</c:v>
                </c:pt>
                <c:pt idx="163">
                  <c:v>-435</c:v>
                </c:pt>
                <c:pt idx="164">
                  <c:v>-357</c:v>
                </c:pt>
                <c:pt idx="165">
                  <c:v>-360</c:v>
                </c:pt>
                <c:pt idx="166">
                  <c:v>-373</c:v>
                </c:pt>
                <c:pt idx="167">
                  <c:v>-347</c:v>
                </c:pt>
                <c:pt idx="168">
                  <c:v>-305</c:v>
                </c:pt>
                <c:pt idx="169">
                  <c:v>-294</c:v>
                </c:pt>
                <c:pt idx="170">
                  <c:v>-272</c:v>
                </c:pt>
                <c:pt idx="171">
                  <c:v>-290</c:v>
                </c:pt>
                <c:pt idx="172">
                  <c:v>-289</c:v>
                </c:pt>
                <c:pt idx="173">
                  <c:v>-318</c:v>
                </c:pt>
                <c:pt idx="174">
                  <c:v>-348</c:v>
                </c:pt>
                <c:pt idx="175">
                  <c:v>-372</c:v>
                </c:pt>
                <c:pt idx="176">
                  <c:v>-344</c:v>
                </c:pt>
                <c:pt idx="177">
                  <c:v>-312</c:v>
                </c:pt>
                <c:pt idx="178">
                  <c:v>-340</c:v>
                </c:pt>
                <c:pt idx="179">
                  <c:v>-413</c:v>
                </c:pt>
                <c:pt idx="180">
                  <c:v>-466</c:v>
                </c:pt>
                <c:pt idx="181">
                  <c:v>-451</c:v>
                </c:pt>
                <c:pt idx="182">
                  <c:v>-438</c:v>
                </c:pt>
                <c:pt idx="183">
                  <c:v>-434</c:v>
                </c:pt>
                <c:pt idx="184">
                  <c:v>-410</c:v>
                </c:pt>
                <c:pt idx="185">
                  <c:v>-366</c:v>
                </c:pt>
                <c:pt idx="186">
                  <c:v>-351</c:v>
                </c:pt>
                <c:pt idx="187">
                  <c:v>-338</c:v>
                </c:pt>
                <c:pt idx="188">
                  <c:v>-309</c:v>
                </c:pt>
                <c:pt idx="189">
                  <c:v>-304</c:v>
                </c:pt>
                <c:pt idx="190">
                  <c:v>-271</c:v>
                </c:pt>
                <c:pt idx="191">
                  <c:v>-229</c:v>
                </c:pt>
                <c:pt idx="192">
                  <c:v>-207</c:v>
                </c:pt>
                <c:pt idx="193">
                  <c:v>-198</c:v>
                </c:pt>
                <c:pt idx="194">
                  <c:v>-204</c:v>
                </c:pt>
                <c:pt idx="195">
                  <c:v>-209</c:v>
                </c:pt>
                <c:pt idx="196">
                  <c:v>-218</c:v>
                </c:pt>
                <c:pt idx="197">
                  <c:v>-227</c:v>
                </c:pt>
                <c:pt idx="198">
                  <c:v>-261</c:v>
                </c:pt>
                <c:pt idx="199">
                  <c:v>-338</c:v>
                </c:pt>
                <c:pt idx="200">
                  <c:v>-343</c:v>
                </c:pt>
                <c:pt idx="201">
                  <c:v>-376</c:v>
                </c:pt>
                <c:pt idx="202">
                  <c:v>-383</c:v>
                </c:pt>
                <c:pt idx="203">
                  <c:v>-390</c:v>
                </c:pt>
                <c:pt idx="204">
                  <c:v>-377</c:v>
                </c:pt>
                <c:pt idx="205">
                  <c:v>-354</c:v>
                </c:pt>
                <c:pt idx="206">
                  <c:v>-325</c:v>
                </c:pt>
                <c:pt idx="207">
                  <c:v>-376</c:v>
                </c:pt>
                <c:pt idx="208">
                  <c:v>-361</c:v>
                </c:pt>
                <c:pt idx="209">
                  <c:v>-374</c:v>
                </c:pt>
                <c:pt idx="210">
                  <c:v>-376</c:v>
                </c:pt>
                <c:pt idx="211">
                  <c:v>-417</c:v>
                </c:pt>
                <c:pt idx="212">
                  <c:v>-435</c:v>
                </c:pt>
                <c:pt idx="213">
                  <c:v>-386</c:v>
                </c:pt>
                <c:pt idx="214">
                  <c:v>-336</c:v>
                </c:pt>
                <c:pt idx="215">
                  <c:v>-287</c:v>
                </c:pt>
                <c:pt idx="216">
                  <c:v>-240</c:v>
                </c:pt>
                <c:pt idx="217">
                  <c:v>-200</c:v>
                </c:pt>
                <c:pt idx="218">
                  <c:v>-197</c:v>
                </c:pt>
                <c:pt idx="219">
                  <c:v>-185</c:v>
                </c:pt>
                <c:pt idx="220">
                  <c:v>-221</c:v>
                </c:pt>
                <c:pt idx="221">
                  <c:v>-207</c:v>
                </c:pt>
                <c:pt idx="222">
                  <c:v>-240</c:v>
                </c:pt>
                <c:pt idx="223">
                  <c:v>-277</c:v>
                </c:pt>
                <c:pt idx="224">
                  <c:v>-285</c:v>
                </c:pt>
                <c:pt idx="225">
                  <c:v>-283</c:v>
                </c:pt>
                <c:pt idx="226">
                  <c:v>-287</c:v>
                </c:pt>
                <c:pt idx="227">
                  <c:v>-299</c:v>
                </c:pt>
                <c:pt idx="228">
                  <c:v>-305</c:v>
                </c:pt>
                <c:pt idx="229">
                  <c:v>-273</c:v>
                </c:pt>
                <c:pt idx="230">
                  <c:v>-266</c:v>
                </c:pt>
                <c:pt idx="231">
                  <c:v>-278</c:v>
                </c:pt>
                <c:pt idx="232">
                  <c:v>-284</c:v>
                </c:pt>
                <c:pt idx="233">
                  <c:v>-254</c:v>
                </c:pt>
                <c:pt idx="234">
                  <c:v>-256</c:v>
                </c:pt>
                <c:pt idx="235">
                  <c:v>-272</c:v>
                </c:pt>
                <c:pt idx="236">
                  <c:v>-281</c:v>
                </c:pt>
                <c:pt idx="237">
                  <c:v>-246</c:v>
                </c:pt>
                <c:pt idx="238">
                  <c:v>-189</c:v>
                </c:pt>
                <c:pt idx="239">
                  <c:v>-167</c:v>
                </c:pt>
                <c:pt idx="240">
                  <c:v>-156</c:v>
                </c:pt>
                <c:pt idx="241">
                  <c:v>-186</c:v>
                </c:pt>
                <c:pt idx="242">
                  <c:v>-158</c:v>
                </c:pt>
                <c:pt idx="243">
                  <c:v>-174</c:v>
                </c:pt>
                <c:pt idx="244">
                  <c:v>-112</c:v>
                </c:pt>
                <c:pt idx="245">
                  <c:v>-105</c:v>
                </c:pt>
                <c:pt idx="246">
                  <c:v>-113</c:v>
                </c:pt>
                <c:pt idx="247">
                  <c:v>-134</c:v>
                </c:pt>
                <c:pt idx="248">
                  <c:v>-197</c:v>
                </c:pt>
                <c:pt idx="249">
                  <c:v>-231</c:v>
                </c:pt>
                <c:pt idx="250">
                  <c:v>-247</c:v>
                </c:pt>
                <c:pt idx="251">
                  <c:v>-251</c:v>
                </c:pt>
                <c:pt idx="252">
                  <c:v>-319</c:v>
                </c:pt>
                <c:pt idx="253">
                  <c:v>-359</c:v>
                </c:pt>
                <c:pt idx="254">
                  <c:v>-364</c:v>
                </c:pt>
                <c:pt idx="255">
                  <c:v>-391</c:v>
                </c:pt>
                <c:pt idx="256">
                  <c:v>-420</c:v>
                </c:pt>
                <c:pt idx="257">
                  <c:v>-438</c:v>
                </c:pt>
                <c:pt idx="258">
                  <c:v>-429</c:v>
                </c:pt>
                <c:pt idx="259">
                  <c:v>-406</c:v>
                </c:pt>
                <c:pt idx="260">
                  <c:v>-330</c:v>
                </c:pt>
                <c:pt idx="261">
                  <c:v>-252</c:v>
                </c:pt>
                <c:pt idx="262">
                  <c:v>-177</c:v>
                </c:pt>
                <c:pt idx="263">
                  <c:v>-176</c:v>
                </c:pt>
                <c:pt idx="264">
                  <c:v>-140</c:v>
                </c:pt>
                <c:pt idx="265">
                  <c:v>-89</c:v>
                </c:pt>
                <c:pt idx="266">
                  <c:v>-78</c:v>
                </c:pt>
                <c:pt idx="267">
                  <c:v>-62</c:v>
                </c:pt>
                <c:pt idx="268">
                  <c:v>-63</c:v>
                </c:pt>
                <c:pt idx="269">
                  <c:v>-110</c:v>
                </c:pt>
                <c:pt idx="270">
                  <c:v>-204</c:v>
                </c:pt>
                <c:pt idx="271">
                  <c:v>-261</c:v>
                </c:pt>
                <c:pt idx="272">
                  <c:v>-323</c:v>
                </c:pt>
                <c:pt idx="273">
                  <c:v>-333</c:v>
                </c:pt>
                <c:pt idx="274">
                  <c:v>-363</c:v>
                </c:pt>
                <c:pt idx="275">
                  <c:v>-410</c:v>
                </c:pt>
                <c:pt idx="276">
                  <c:v>-403</c:v>
                </c:pt>
                <c:pt idx="277">
                  <c:v>-450</c:v>
                </c:pt>
                <c:pt idx="278">
                  <c:v>-427</c:v>
                </c:pt>
                <c:pt idx="279">
                  <c:v>-419</c:v>
                </c:pt>
                <c:pt idx="280">
                  <c:v>-418</c:v>
                </c:pt>
                <c:pt idx="281">
                  <c:v>-415</c:v>
                </c:pt>
                <c:pt idx="282">
                  <c:v>-422</c:v>
                </c:pt>
                <c:pt idx="283">
                  <c:v>-395</c:v>
                </c:pt>
                <c:pt idx="284">
                  <c:v>-401</c:v>
                </c:pt>
                <c:pt idx="285">
                  <c:v>-320</c:v>
                </c:pt>
                <c:pt idx="286">
                  <c:v>-204</c:v>
                </c:pt>
                <c:pt idx="287">
                  <c:v>-156</c:v>
                </c:pt>
                <c:pt idx="288">
                  <c:v>-114</c:v>
                </c:pt>
                <c:pt idx="289">
                  <c:v>-71</c:v>
                </c:pt>
                <c:pt idx="290">
                  <c:v>-62</c:v>
                </c:pt>
                <c:pt idx="291">
                  <c:v>-38</c:v>
                </c:pt>
                <c:pt idx="292">
                  <c:v>-58</c:v>
                </c:pt>
                <c:pt idx="293">
                  <c:v>-120</c:v>
                </c:pt>
                <c:pt idx="294">
                  <c:v>-217</c:v>
                </c:pt>
                <c:pt idx="295">
                  <c:v>-315</c:v>
                </c:pt>
                <c:pt idx="296">
                  <c:v>-336</c:v>
                </c:pt>
                <c:pt idx="297">
                  <c:v>-326</c:v>
                </c:pt>
                <c:pt idx="298">
                  <c:v>-399</c:v>
                </c:pt>
                <c:pt idx="299">
                  <c:v>-463</c:v>
                </c:pt>
                <c:pt idx="300">
                  <c:v>-470</c:v>
                </c:pt>
                <c:pt idx="301">
                  <c:v>-447</c:v>
                </c:pt>
                <c:pt idx="302">
                  <c:v>-399</c:v>
                </c:pt>
                <c:pt idx="303">
                  <c:v>-390</c:v>
                </c:pt>
                <c:pt idx="304">
                  <c:v>-391</c:v>
                </c:pt>
                <c:pt idx="305">
                  <c:v>-384</c:v>
                </c:pt>
                <c:pt idx="306">
                  <c:v>-365</c:v>
                </c:pt>
                <c:pt idx="307">
                  <c:v>-376</c:v>
                </c:pt>
                <c:pt idx="308">
                  <c:v>-321</c:v>
                </c:pt>
                <c:pt idx="309">
                  <c:v>-306</c:v>
                </c:pt>
                <c:pt idx="310">
                  <c:v>-259</c:v>
                </c:pt>
                <c:pt idx="311">
                  <c:v>-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5</xdr:col>
      <xdr:colOff>574938</xdr:colOff>
      <xdr:row>90</xdr:row>
      <xdr:rowOff>37307</xdr:rowOff>
    </xdr:from>
    <xdr:to>
      <xdr:col>78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573088</xdr:colOff>
      <xdr:row>90</xdr:row>
      <xdr:rowOff>50799</xdr:rowOff>
    </xdr:from>
    <xdr:to>
      <xdr:col>64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2</xdr:col>
      <xdr:colOff>583671</xdr:colOff>
      <xdr:row>90</xdr:row>
      <xdr:rowOff>61384</xdr:rowOff>
    </xdr:from>
    <xdr:to>
      <xdr:col>64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5</xdr:col>
      <xdr:colOff>574938</xdr:colOff>
      <xdr:row>70</xdr:row>
      <xdr:rowOff>189708</xdr:rowOff>
    </xdr:from>
    <xdr:to>
      <xdr:col>78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570971</xdr:colOff>
      <xdr:row>71</xdr:row>
      <xdr:rowOff>14817</xdr:rowOff>
    </xdr:from>
    <xdr:to>
      <xdr:col>64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2</xdr:col>
      <xdr:colOff>600339</xdr:colOff>
      <xdr:row>71</xdr:row>
      <xdr:rowOff>46564</xdr:rowOff>
    </xdr:from>
    <xdr:to>
      <xdr:col>64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5</xdr:col>
      <xdr:colOff>587905</xdr:colOff>
      <xdr:row>52</xdr:row>
      <xdr:rowOff>180764</xdr:rowOff>
    </xdr:from>
    <xdr:to>
      <xdr:col>78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1</xdr:col>
      <xdr:colOff>585349</xdr:colOff>
      <xdr:row>52</xdr:row>
      <xdr:rowOff>179916</xdr:rowOff>
    </xdr:from>
    <xdr:to>
      <xdr:col>64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5</xdr:col>
      <xdr:colOff>598224</xdr:colOff>
      <xdr:row>34</xdr:row>
      <xdr:rowOff>178063</xdr:rowOff>
    </xdr:from>
    <xdr:to>
      <xdr:col>78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1</xdr:col>
      <xdr:colOff>585256</xdr:colOff>
      <xdr:row>35</xdr:row>
      <xdr:rowOff>29117</xdr:rowOff>
    </xdr:from>
    <xdr:to>
      <xdr:col>64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5</xdr:col>
      <xdr:colOff>601927</xdr:colOff>
      <xdr:row>17</xdr:row>
      <xdr:rowOff>190499</xdr:rowOff>
    </xdr:from>
    <xdr:to>
      <xdr:col>78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2</xdr:col>
      <xdr:colOff>1243</xdr:colOff>
      <xdr:row>17</xdr:row>
      <xdr:rowOff>183107</xdr:rowOff>
    </xdr:from>
    <xdr:to>
      <xdr:col>65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2</xdr:col>
      <xdr:colOff>3173</xdr:colOff>
      <xdr:row>1</xdr:row>
      <xdr:rowOff>190421</xdr:rowOff>
    </xdr:from>
    <xdr:to>
      <xdr:col>65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367771</xdr:colOff>
      <xdr:row>88</xdr:row>
      <xdr:rowOff>0</xdr:rowOff>
    </xdr:from>
    <xdr:to>
      <xdr:col>62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2</xdr:col>
      <xdr:colOff>329670</xdr:colOff>
      <xdr:row>107</xdr:row>
      <xdr:rowOff>4234</xdr:rowOff>
    </xdr:from>
    <xdr:to>
      <xdr:col>62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8</xdr:col>
      <xdr:colOff>12701</xdr:colOff>
      <xdr:row>73</xdr:row>
      <xdr:rowOff>12701</xdr:rowOff>
    </xdr:from>
    <xdr:to>
      <xdr:col>61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150285</xdr:colOff>
      <xdr:row>73</xdr:row>
      <xdr:rowOff>55036</xdr:rowOff>
    </xdr:from>
    <xdr:to>
      <xdr:col>61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4</xdr:col>
      <xdr:colOff>12702</xdr:colOff>
      <xdr:row>73</xdr:row>
      <xdr:rowOff>25400</xdr:rowOff>
    </xdr:from>
    <xdr:to>
      <xdr:col>47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171451</xdr:colOff>
      <xdr:row>73</xdr:row>
      <xdr:rowOff>57151</xdr:rowOff>
    </xdr:from>
    <xdr:to>
      <xdr:col>47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10582</xdr:colOff>
      <xdr:row>55</xdr:row>
      <xdr:rowOff>2</xdr:rowOff>
    </xdr:from>
    <xdr:to>
      <xdr:col>61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4</xdr:col>
      <xdr:colOff>1</xdr:colOff>
      <xdr:row>55</xdr:row>
      <xdr:rowOff>2</xdr:rowOff>
    </xdr:from>
    <xdr:to>
      <xdr:col>47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8</xdr:col>
      <xdr:colOff>1</xdr:colOff>
      <xdr:row>36</xdr:row>
      <xdr:rowOff>167218</xdr:rowOff>
    </xdr:from>
    <xdr:to>
      <xdr:col>61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4</xdr:col>
      <xdr:colOff>2</xdr:colOff>
      <xdr:row>37</xdr:row>
      <xdr:rowOff>1056</xdr:rowOff>
    </xdr:from>
    <xdr:to>
      <xdr:col>47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7</xdr:col>
      <xdr:colOff>605370</xdr:colOff>
      <xdr:row>18</xdr:row>
      <xdr:rowOff>174890</xdr:rowOff>
    </xdr:from>
    <xdr:to>
      <xdr:col>61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11907</xdr:colOff>
      <xdr:row>19</xdr:row>
      <xdr:rowOff>-1</xdr:rowOff>
    </xdr:from>
    <xdr:to>
      <xdr:col>47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3</xdr:col>
      <xdr:colOff>584201</xdr:colOff>
      <xdr:row>2</xdr:row>
      <xdr:rowOff>2382</xdr:rowOff>
    </xdr:from>
    <xdr:to>
      <xdr:col>47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412750</xdr:colOff>
      <xdr:row>90</xdr:row>
      <xdr:rowOff>74084</xdr:rowOff>
    </xdr:from>
    <xdr:to>
      <xdr:col>45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85233</xdr:colOff>
      <xdr:row>90</xdr:row>
      <xdr:rowOff>67734</xdr:rowOff>
    </xdr:from>
    <xdr:to>
      <xdr:col>59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L2936"/>
  <sheetViews>
    <sheetView zoomScale="90" zoomScaleNormal="90" workbookViewId="0">
      <pane xSplit="2" ySplit="1" topLeftCell="C2923" activePane="bottomRight" state="frozen"/>
      <selection pane="topRight" activeCell="F1" sqref="F1"/>
      <selection pane="bottomLeft" activeCell="A2" sqref="A2"/>
      <selection pane="bottomRight" activeCell="A2923" sqref="A2923"/>
    </sheetView>
  </sheetViews>
  <sheetFormatPr defaultColWidth="9.19921875" defaultRowHeight="14.25" x14ac:dyDescent="0.45"/>
  <cols>
    <col min="1" max="1" width="9" bestFit="1" customWidth="1"/>
    <col min="2" max="2" width="13.19921875" style="1" bestFit="1" customWidth="1"/>
    <col min="3" max="3" width="17.796875" style="8" bestFit="1" customWidth="1"/>
    <col min="4" max="4" width="11" style="10" bestFit="1" customWidth="1"/>
    <col min="5" max="17" width="11.73046875" style="14" customWidth="1"/>
    <col min="18" max="18" width="10" style="14" customWidth="1"/>
    <col min="19" max="19" width="10.73046875" style="14" customWidth="1"/>
    <col min="20" max="20" width="10.265625" style="14" customWidth="1"/>
    <col min="21" max="21" width="9.73046875" style="14" customWidth="1"/>
    <col min="22" max="22" width="9.46484375" style="14" customWidth="1"/>
    <col min="23" max="23" width="9.73046875" style="14" customWidth="1"/>
    <col min="24" max="26" width="9.19921875" style="25"/>
    <col min="27" max="27" width="11.46484375" style="26" customWidth="1"/>
    <col min="28" max="28" width="11.265625" style="26" customWidth="1"/>
    <col min="29" max="30" width="10.796875" style="26" customWidth="1"/>
    <col min="31" max="31" width="11.265625" style="26" customWidth="1"/>
    <col min="32" max="32" width="10.73046875" style="26" customWidth="1"/>
    <col min="33" max="33" width="10.796875" style="26" customWidth="1"/>
    <col min="34" max="34" width="10.73046875" style="26" customWidth="1"/>
    <col min="35" max="36" width="11.46484375" style="14" customWidth="1"/>
    <col min="37" max="38" width="10.796875" style="27" customWidth="1"/>
  </cols>
  <sheetData>
    <row r="1" spans="1:38" s="29" customFormat="1" ht="71.25" x14ac:dyDescent="0.4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87</v>
      </c>
      <c r="S1" s="35" t="s">
        <v>176</v>
      </c>
      <c r="T1" s="35" t="s">
        <v>67</v>
      </c>
      <c r="U1" s="35" t="s">
        <v>62</v>
      </c>
      <c r="V1" s="35" t="s">
        <v>58</v>
      </c>
      <c r="W1" s="35" t="s">
        <v>40</v>
      </c>
      <c r="X1" s="36" t="s">
        <v>184</v>
      </c>
      <c r="Y1" s="36" t="s">
        <v>185</v>
      </c>
      <c r="Z1" s="36" t="s">
        <v>193</v>
      </c>
      <c r="AA1" s="37" t="s">
        <v>186</v>
      </c>
      <c r="AB1" s="37" t="s">
        <v>187</v>
      </c>
      <c r="AC1" s="37" t="s">
        <v>194</v>
      </c>
      <c r="AD1" s="37" t="s">
        <v>188</v>
      </c>
      <c r="AE1" s="37" t="s">
        <v>203</v>
      </c>
      <c r="AF1" s="37" t="s">
        <v>189</v>
      </c>
      <c r="AG1" s="37" t="s">
        <v>191</v>
      </c>
      <c r="AH1" s="37" t="s">
        <v>202</v>
      </c>
      <c r="AI1" s="37" t="s">
        <v>208</v>
      </c>
      <c r="AJ1" s="37" t="s">
        <v>207</v>
      </c>
      <c r="AK1" s="69" t="s">
        <v>201</v>
      </c>
      <c r="AL1" s="69" t="s">
        <v>200</v>
      </c>
    </row>
    <row r="2" spans="1:38" x14ac:dyDescent="0.45">
      <c r="A2" t="s">
        <v>68</v>
      </c>
      <c r="B2" s="1">
        <v>42186</v>
      </c>
      <c r="C2" s="8" t="s">
        <v>392</v>
      </c>
      <c r="D2" s="10" t="s">
        <v>391</v>
      </c>
      <c r="E2" s="14">
        <v>99740</v>
      </c>
      <c r="F2" s="14">
        <v>96504</v>
      </c>
      <c r="G2" s="14">
        <v>103951</v>
      </c>
      <c r="H2" s="14">
        <v>7197</v>
      </c>
      <c r="R2" s="14">
        <v>-4527</v>
      </c>
      <c r="T2" s="14">
        <v>8605</v>
      </c>
      <c r="U2" s="14">
        <v>-1161</v>
      </c>
      <c r="V2" s="14">
        <v>8722</v>
      </c>
      <c r="W2" s="14">
        <v>-4441</v>
      </c>
    </row>
    <row r="3" spans="1:38" x14ac:dyDescent="0.45">
      <c r="A3" t="s">
        <v>68</v>
      </c>
      <c r="B3" s="1">
        <v>42187</v>
      </c>
      <c r="C3" s="8" t="s">
        <v>392</v>
      </c>
      <c r="D3" s="10" t="s">
        <v>391</v>
      </c>
      <c r="E3" s="14">
        <v>103439</v>
      </c>
      <c r="F3" s="14">
        <v>100486</v>
      </c>
      <c r="G3" s="14">
        <v>106147</v>
      </c>
      <c r="H3" s="14">
        <v>5542</v>
      </c>
      <c r="R3" s="14">
        <v>-4711</v>
      </c>
      <c r="T3" s="14">
        <v>10774</v>
      </c>
      <c r="U3" s="14">
        <v>-3780</v>
      </c>
      <c r="V3" s="14">
        <v>7925</v>
      </c>
      <c r="W3" s="14">
        <v>-4675</v>
      </c>
    </row>
    <row r="4" spans="1:38" x14ac:dyDescent="0.45">
      <c r="A4" t="s">
        <v>68</v>
      </c>
      <c r="B4" s="1">
        <v>42188</v>
      </c>
      <c r="C4" s="8" t="s">
        <v>392</v>
      </c>
      <c r="D4" s="10" t="s">
        <v>391</v>
      </c>
      <c r="E4" s="14">
        <v>103439</v>
      </c>
      <c r="F4" s="14">
        <v>90734</v>
      </c>
      <c r="G4" s="14">
        <v>97390</v>
      </c>
      <c r="H4" s="14">
        <v>6536</v>
      </c>
      <c r="R4" s="14">
        <v>-3957</v>
      </c>
      <c r="T4" s="14">
        <v>12370</v>
      </c>
      <c r="U4" s="14">
        <v>-1354</v>
      </c>
      <c r="V4" s="14">
        <v>2975</v>
      </c>
      <c r="W4" s="14">
        <v>-3501</v>
      </c>
    </row>
    <row r="5" spans="1:38" x14ac:dyDescent="0.45">
      <c r="A5" t="s">
        <v>68</v>
      </c>
      <c r="B5" s="1">
        <v>42189</v>
      </c>
      <c r="C5" s="8" t="s">
        <v>392</v>
      </c>
      <c r="D5" s="10" t="s">
        <v>391</v>
      </c>
      <c r="E5" s="14">
        <v>103439</v>
      </c>
      <c r="F5" s="14">
        <v>88277</v>
      </c>
      <c r="G5" s="14">
        <v>97645</v>
      </c>
      <c r="H5" s="14">
        <v>9239</v>
      </c>
      <c r="R5" s="14">
        <v>-3881</v>
      </c>
      <c r="T5" s="14">
        <v>13790</v>
      </c>
      <c r="U5" s="14">
        <v>977</v>
      </c>
      <c r="V5" s="14">
        <v>3011</v>
      </c>
      <c r="W5" s="14">
        <v>-4657</v>
      </c>
    </row>
    <row r="6" spans="1:38" x14ac:dyDescent="0.45">
      <c r="A6" t="s">
        <v>68</v>
      </c>
      <c r="B6" s="1">
        <v>42190</v>
      </c>
      <c r="C6" s="8" t="s">
        <v>392</v>
      </c>
      <c r="D6" s="10" t="s">
        <v>391</v>
      </c>
      <c r="E6" s="14">
        <v>103439</v>
      </c>
      <c r="F6" s="14">
        <v>87728</v>
      </c>
      <c r="G6" s="14">
        <v>96194</v>
      </c>
      <c r="H6" s="14">
        <v>8342</v>
      </c>
      <c r="R6" s="14">
        <v>-4211</v>
      </c>
      <c r="T6" s="14">
        <v>13642</v>
      </c>
      <c r="U6" s="14">
        <v>-1013</v>
      </c>
      <c r="V6" s="14">
        <v>3881</v>
      </c>
      <c r="W6" s="14">
        <v>-3930</v>
      </c>
    </row>
    <row r="7" spans="1:38" x14ac:dyDescent="0.45">
      <c r="A7" t="s">
        <v>68</v>
      </c>
      <c r="B7" s="1">
        <v>42191</v>
      </c>
      <c r="C7" s="8" t="s">
        <v>392</v>
      </c>
      <c r="D7" s="10" t="s">
        <v>391</v>
      </c>
      <c r="E7" s="14">
        <v>103439</v>
      </c>
      <c r="F7" s="14">
        <v>110642</v>
      </c>
      <c r="G7" s="14">
        <v>119887</v>
      </c>
      <c r="H7" s="14">
        <v>9119</v>
      </c>
      <c r="R7" s="14">
        <v>-5089</v>
      </c>
      <c r="T7" s="14">
        <v>10808</v>
      </c>
      <c r="U7" s="14">
        <v>2083</v>
      </c>
      <c r="V7" s="14">
        <v>4688</v>
      </c>
      <c r="W7" s="14">
        <v>-3369</v>
      </c>
    </row>
    <row r="8" spans="1:38" x14ac:dyDescent="0.45">
      <c r="A8" t="s">
        <v>68</v>
      </c>
      <c r="B8" s="1">
        <v>42192</v>
      </c>
      <c r="C8" s="8" t="s">
        <v>392</v>
      </c>
      <c r="D8" s="10" t="s">
        <v>391</v>
      </c>
      <c r="E8" s="14">
        <v>103439</v>
      </c>
      <c r="F8" s="14">
        <v>108308</v>
      </c>
      <c r="G8" s="14">
        <v>118729</v>
      </c>
      <c r="H8" s="14">
        <v>10300</v>
      </c>
      <c r="R8" s="14">
        <v>-5123</v>
      </c>
      <c r="T8" s="14">
        <v>7359</v>
      </c>
      <c r="U8" s="14">
        <v>3373</v>
      </c>
      <c r="V8" s="14">
        <v>7283</v>
      </c>
      <c r="W8" s="14">
        <v>-2592</v>
      </c>
    </row>
    <row r="9" spans="1:38" x14ac:dyDescent="0.45">
      <c r="A9" t="s">
        <v>68</v>
      </c>
      <c r="B9" s="1">
        <v>42193</v>
      </c>
      <c r="C9" s="8" t="s">
        <v>392</v>
      </c>
      <c r="D9" s="10" t="s">
        <v>391</v>
      </c>
      <c r="E9" s="14">
        <v>103439</v>
      </c>
      <c r="F9" s="14">
        <v>108711</v>
      </c>
      <c r="G9" s="14">
        <v>117506</v>
      </c>
      <c r="H9" s="14">
        <v>8674</v>
      </c>
      <c r="R9" s="14">
        <v>-4878</v>
      </c>
      <c r="T9" s="14">
        <v>5108</v>
      </c>
      <c r="U9" s="14">
        <v>3811</v>
      </c>
      <c r="V9" s="14">
        <v>5596</v>
      </c>
      <c r="W9" s="14">
        <v>-965</v>
      </c>
    </row>
    <row r="10" spans="1:38" x14ac:dyDescent="0.45">
      <c r="A10" t="s">
        <v>68</v>
      </c>
      <c r="B10" s="1">
        <v>42194</v>
      </c>
      <c r="C10" s="8" t="s">
        <v>392</v>
      </c>
      <c r="D10" s="10" t="s">
        <v>391</v>
      </c>
      <c r="E10" s="14">
        <v>103439</v>
      </c>
      <c r="F10" s="14">
        <v>112888</v>
      </c>
      <c r="G10" s="14">
        <v>121236</v>
      </c>
      <c r="H10" s="14">
        <v>8217</v>
      </c>
      <c r="R10" s="14">
        <v>-5121</v>
      </c>
      <c r="T10" s="14">
        <v>4395</v>
      </c>
      <c r="U10" s="14">
        <v>5486</v>
      </c>
      <c r="V10" s="14">
        <v>5893</v>
      </c>
      <c r="W10" s="14">
        <v>-2438</v>
      </c>
    </row>
    <row r="11" spans="1:38" x14ac:dyDescent="0.45">
      <c r="A11" t="s">
        <v>68</v>
      </c>
      <c r="B11" s="1">
        <v>42195</v>
      </c>
      <c r="C11" s="8" t="s">
        <v>392</v>
      </c>
      <c r="D11" s="10" t="s">
        <v>391</v>
      </c>
      <c r="E11" s="14">
        <v>103439</v>
      </c>
      <c r="F11" s="14">
        <v>109158</v>
      </c>
      <c r="G11" s="14">
        <v>115430</v>
      </c>
      <c r="H11" s="14">
        <v>6152</v>
      </c>
      <c r="R11" s="14">
        <v>-5306</v>
      </c>
      <c r="T11" s="14">
        <v>2941</v>
      </c>
      <c r="U11" s="14">
        <v>3712</v>
      </c>
      <c r="V11" s="14">
        <v>7953</v>
      </c>
      <c r="W11" s="14">
        <v>-3149</v>
      </c>
    </row>
    <row r="12" spans="1:38" x14ac:dyDescent="0.45">
      <c r="A12" t="s">
        <v>68</v>
      </c>
      <c r="B12" s="1">
        <v>42196</v>
      </c>
      <c r="C12" s="8" t="s">
        <v>392</v>
      </c>
      <c r="D12" s="10" t="s">
        <v>391</v>
      </c>
      <c r="E12" s="14">
        <v>103439</v>
      </c>
      <c r="F12" s="14">
        <v>100959</v>
      </c>
      <c r="G12" s="14">
        <v>109019</v>
      </c>
      <c r="H12" s="14">
        <v>7927</v>
      </c>
      <c r="R12" s="14">
        <v>-4808</v>
      </c>
      <c r="T12" s="14">
        <v>4045</v>
      </c>
      <c r="U12" s="14">
        <v>2174</v>
      </c>
      <c r="V12" s="14">
        <v>8997</v>
      </c>
      <c r="W12" s="14">
        <v>-2481</v>
      </c>
    </row>
    <row r="13" spans="1:38" x14ac:dyDescent="0.45">
      <c r="A13" t="s">
        <v>68</v>
      </c>
      <c r="B13" s="1">
        <v>42197</v>
      </c>
      <c r="C13" s="8" t="s">
        <v>392</v>
      </c>
      <c r="D13" s="10" t="s">
        <v>391</v>
      </c>
      <c r="E13" s="14">
        <v>103439</v>
      </c>
      <c r="F13" s="14">
        <v>104374</v>
      </c>
      <c r="G13" s="14">
        <v>110561</v>
      </c>
      <c r="H13" s="14">
        <v>6057</v>
      </c>
      <c r="R13" s="14">
        <v>-4652</v>
      </c>
      <c r="T13" s="14">
        <v>5927</v>
      </c>
      <c r="U13" s="14">
        <v>-1415</v>
      </c>
      <c r="V13" s="14">
        <v>8663</v>
      </c>
      <c r="W13" s="14">
        <v>-2467</v>
      </c>
    </row>
    <row r="14" spans="1:38" x14ac:dyDescent="0.45">
      <c r="A14" t="s">
        <v>68</v>
      </c>
      <c r="B14" s="1">
        <v>42198</v>
      </c>
      <c r="C14" s="8" t="s">
        <v>392</v>
      </c>
      <c r="D14" s="10" t="s">
        <v>391</v>
      </c>
      <c r="E14" s="14">
        <v>103439</v>
      </c>
      <c r="F14" s="14">
        <v>116821</v>
      </c>
      <c r="G14" s="14">
        <v>123504</v>
      </c>
      <c r="H14" s="14">
        <v>6562</v>
      </c>
      <c r="R14" s="14">
        <v>-4617</v>
      </c>
      <c r="T14" s="14">
        <v>7073</v>
      </c>
      <c r="U14" s="14">
        <v>86</v>
      </c>
      <c r="V14" s="14">
        <v>6704</v>
      </c>
      <c r="W14" s="14">
        <v>-2697</v>
      </c>
    </row>
    <row r="15" spans="1:38" x14ac:dyDescent="0.45">
      <c r="A15" t="s">
        <v>68</v>
      </c>
      <c r="B15" s="1">
        <v>42199</v>
      </c>
      <c r="C15" s="8" t="s">
        <v>392</v>
      </c>
      <c r="D15" s="10" t="s">
        <v>391</v>
      </c>
      <c r="E15" s="14">
        <v>103439</v>
      </c>
      <c r="F15" s="14">
        <v>119783</v>
      </c>
      <c r="G15" s="14">
        <v>125909</v>
      </c>
      <c r="H15" s="14">
        <v>5995</v>
      </c>
      <c r="R15" s="14">
        <v>-4962</v>
      </c>
      <c r="T15" s="14">
        <v>4414</v>
      </c>
      <c r="U15" s="14">
        <v>2730</v>
      </c>
      <c r="V15" s="14">
        <v>5942</v>
      </c>
      <c r="W15" s="14">
        <v>-2129</v>
      </c>
    </row>
    <row r="16" spans="1:38" x14ac:dyDescent="0.45">
      <c r="A16" t="s">
        <v>68</v>
      </c>
      <c r="B16" s="1">
        <v>42200</v>
      </c>
      <c r="C16" s="8" t="s">
        <v>392</v>
      </c>
      <c r="D16" s="10" t="s">
        <v>391</v>
      </c>
      <c r="E16" s="14">
        <v>103439</v>
      </c>
      <c r="F16" s="14">
        <v>110699</v>
      </c>
      <c r="G16" s="14">
        <v>118448</v>
      </c>
      <c r="H16" s="14">
        <v>7625</v>
      </c>
      <c r="R16" s="14">
        <v>-4892</v>
      </c>
      <c r="T16" s="14">
        <v>9189</v>
      </c>
      <c r="U16" s="14">
        <v>2643</v>
      </c>
      <c r="V16" s="14">
        <v>3643</v>
      </c>
      <c r="W16" s="14">
        <v>-2957</v>
      </c>
    </row>
    <row r="17" spans="1:23" x14ac:dyDescent="0.45">
      <c r="A17" t="s">
        <v>68</v>
      </c>
      <c r="B17" s="1">
        <v>42201</v>
      </c>
      <c r="C17" s="8" t="s">
        <v>392</v>
      </c>
      <c r="D17" s="10" t="s">
        <v>391</v>
      </c>
      <c r="E17" s="14">
        <v>103439</v>
      </c>
      <c r="F17" s="14">
        <v>115057</v>
      </c>
      <c r="G17" s="14">
        <v>120231</v>
      </c>
      <c r="H17" s="14">
        <v>5044</v>
      </c>
      <c r="R17" s="14">
        <v>-5081</v>
      </c>
      <c r="T17" s="14">
        <v>8003</v>
      </c>
      <c r="U17" s="14">
        <v>1559</v>
      </c>
      <c r="V17" s="14">
        <v>4123</v>
      </c>
      <c r="W17" s="14">
        <v>-3560</v>
      </c>
    </row>
    <row r="18" spans="1:23" x14ac:dyDescent="0.45">
      <c r="A18" t="s">
        <v>68</v>
      </c>
      <c r="B18" s="1">
        <v>42202</v>
      </c>
      <c r="C18" s="8" t="s">
        <v>392</v>
      </c>
      <c r="D18" s="10" t="s">
        <v>391</v>
      </c>
      <c r="E18" s="14">
        <v>103439</v>
      </c>
      <c r="F18" s="14">
        <v>123413</v>
      </c>
      <c r="G18" s="14">
        <v>130120</v>
      </c>
      <c r="H18" s="14">
        <v>6578</v>
      </c>
      <c r="R18" s="14">
        <v>-4930</v>
      </c>
      <c r="T18" s="14">
        <v>6975</v>
      </c>
      <c r="U18" s="14">
        <v>5038</v>
      </c>
      <c r="V18" s="14">
        <v>4857</v>
      </c>
      <c r="W18" s="14">
        <v>-5361</v>
      </c>
    </row>
    <row r="19" spans="1:23" x14ac:dyDescent="0.45">
      <c r="A19" t="s">
        <v>68</v>
      </c>
      <c r="B19" s="1">
        <v>42203</v>
      </c>
      <c r="C19" s="8" t="s">
        <v>392</v>
      </c>
      <c r="D19" s="10" t="s">
        <v>391</v>
      </c>
      <c r="E19" s="14">
        <v>103439</v>
      </c>
      <c r="F19" s="14">
        <v>118232</v>
      </c>
      <c r="G19" s="14">
        <v>127153</v>
      </c>
      <c r="H19" s="14">
        <v>8806</v>
      </c>
      <c r="R19" s="14">
        <v>-5302</v>
      </c>
      <c r="T19" s="14">
        <v>5346</v>
      </c>
      <c r="U19" s="14">
        <v>4733</v>
      </c>
      <c r="V19" s="14">
        <v>7013</v>
      </c>
      <c r="W19" s="14">
        <v>-2984</v>
      </c>
    </row>
    <row r="20" spans="1:23" x14ac:dyDescent="0.45">
      <c r="A20" t="s">
        <v>68</v>
      </c>
      <c r="B20" s="1">
        <v>42204</v>
      </c>
      <c r="C20" s="8" t="s">
        <v>392</v>
      </c>
      <c r="D20" s="10" t="s">
        <v>391</v>
      </c>
      <c r="E20" s="14">
        <v>103439</v>
      </c>
      <c r="F20" s="14">
        <v>118820</v>
      </c>
      <c r="G20" s="14">
        <v>128040</v>
      </c>
      <c r="H20" s="14">
        <v>9086</v>
      </c>
      <c r="R20" s="14">
        <v>-5328</v>
      </c>
      <c r="T20" s="14">
        <v>4055</v>
      </c>
      <c r="U20" s="14">
        <v>5407</v>
      </c>
      <c r="V20" s="14">
        <v>6182</v>
      </c>
      <c r="W20" s="14">
        <v>-1230</v>
      </c>
    </row>
    <row r="21" spans="1:23" x14ac:dyDescent="0.45">
      <c r="A21" t="s">
        <v>68</v>
      </c>
      <c r="B21" s="1">
        <v>42205</v>
      </c>
      <c r="C21" s="8" t="s">
        <v>392</v>
      </c>
      <c r="D21" s="10" t="s">
        <v>391</v>
      </c>
      <c r="E21" s="14">
        <v>103439</v>
      </c>
      <c r="F21" s="14">
        <v>124859</v>
      </c>
      <c r="G21" s="14">
        <v>133645</v>
      </c>
      <c r="H21" s="14">
        <v>8661</v>
      </c>
      <c r="R21" s="14">
        <v>-5265</v>
      </c>
      <c r="T21" s="14">
        <v>4505</v>
      </c>
      <c r="U21" s="14">
        <v>8500</v>
      </c>
      <c r="V21" s="14">
        <v>3592</v>
      </c>
      <c r="W21" s="14">
        <v>-2671</v>
      </c>
    </row>
    <row r="22" spans="1:23" x14ac:dyDescent="0.45">
      <c r="A22" t="s">
        <v>68</v>
      </c>
      <c r="B22" s="1">
        <v>42206</v>
      </c>
      <c r="C22" s="8" t="s">
        <v>392</v>
      </c>
      <c r="D22" s="10" t="s">
        <v>391</v>
      </c>
      <c r="E22" s="14">
        <v>103439</v>
      </c>
      <c r="F22" s="14">
        <v>124732</v>
      </c>
      <c r="G22" s="14">
        <v>132584</v>
      </c>
      <c r="H22" s="14">
        <v>7727</v>
      </c>
      <c r="R22" s="14">
        <v>-5260</v>
      </c>
      <c r="T22" s="14">
        <v>3133</v>
      </c>
      <c r="U22" s="14">
        <v>8145</v>
      </c>
      <c r="V22" s="14">
        <v>4827</v>
      </c>
      <c r="W22" s="14">
        <v>-3117</v>
      </c>
    </row>
    <row r="23" spans="1:23" x14ac:dyDescent="0.45">
      <c r="A23" t="s">
        <v>68</v>
      </c>
      <c r="B23" s="1">
        <v>42207</v>
      </c>
      <c r="C23" s="8" t="s">
        <v>392</v>
      </c>
      <c r="D23" s="10" t="s">
        <v>391</v>
      </c>
      <c r="E23" s="14">
        <v>103439</v>
      </c>
      <c r="F23" s="14">
        <v>116272</v>
      </c>
      <c r="G23" s="14">
        <v>124337</v>
      </c>
      <c r="H23" s="14">
        <v>7945</v>
      </c>
      <c r="R23" s="14">
        <v>-5208</v>
      </c>
      <c r="T23" s="14">
        <v>-1585</v>
      </c>
      <c r="U23" s="14">
        <v>11131</v>
      </c>
      <c r="V23" s="14">
        <v>6275</v>
      </c>
      <c r="W23" s="14">
        <v>-2670</v>
      </c>
    </row>
    <row r="24" spans="1:23" x14ac:dyDescent="0.45">
      <c r="A24" t="s">
        <v>68</v>
      </c>
      <c r="B24" s="1">
        <v>42208</v>
      </c>
      <c r="C24" s="8" t="s">
        <v>392</v>
      </c>
      <c r="D24" s="10" t="s">
        <v>391</v>
      </c>
      <c r="E24" s="14">
        <v>103439</v>
      </c>
      <c r="F24" s="14">
        <v>113782</v>
      </c>
      <c r="G24" s="14">
        <v>122407</v>
      </c>
      <c r="H24" s="14">
        <v>8506</v>
      </c>
      <c r="R24" s="14">
        <v>-4660</v>
      </c>
      <c r="T24" s="14">
        <v>148</v>
      </c>
      <c r="U24" s="14">
        <v>11920</v>
      </c>
      <c r="V24" s="14">
        <v>4494</v>
      </c>
      <c r="W24" s="14">
        <v>-3395</v>
      </c>
    </row>
    <row r="25" spans="1:23" x14ac:dyDescent="0.45">
      <c r="A25" t="s">
        <v>68</v>
      </c>
      <c r="B25" s="1">
        <v>42209</v>
      </c>
      <c r="C25" s="8" t="s">
        <v>392</v>
      </c>
      <c r="D25" s="10" t="s">
        <v>391</v>
      </c>
      <c r="E25" s="14">
        <v>103439</v>
      </c>
      <c r="F25" s="14">
        <v>115477</v>
      </c>
      <c r="G25" s="14">
        <v>126015</v>
      </c>
      <c r="H25" s="14">
        <v>10412</v>
      </c>
      <c r="R25" s="14">
        <v>-4958</v>
      </c>
      <c r="T25" s="14">
        <v>-188</v>
      </c>
      <c r="U25" s="14">
        <v>13962</v>
      </c>
      <c r="V25" s="14">
        <v>5894</v>
      </c>
      <c r="W25" s="14">
        <v>-4298</v>
      </c>
    </row>
    <row r="26" spans="1:23" x14ac:dyDescent="0.45">
      <c r="A26" t="s">
        <v>68</v>
      </c>
      <c r="B26" s="1">
        <v>42210</v>
      </c>
      <c r="C26" s="8" t="s">
        <v>392</v>
      </c>
      <c r="D26" s="10" t="s">
        <v>391</v>
      </c>
      <c r="E26" s="14">
        <v>103439</v>
      </c>
      <c r="F26" s="14">
        <v>109679</v>
      </c>
      <c r="G26" s="14">
        <v>114158</v>
      </c>
      <c r="H26" s="14">
        <v>4348</v>
      </c>
      <c r="R26" s="14">
        <v>-4882</v>
      </c>
      <c r="T26" s="14">
        <v>-2189</v>
      </c>
      <c r="U26" s="14">
        <v>8720</v>
      </c>
      <c r="V26" s="14">
        <v>5681</v>
      </c>
      <c r="W26" s="14">
        <v>-2983</v>
      </c>
    </row>
    <row r="27" spans="1:23" x14ac:dyDescent="0.45">
      <c r="A27" t="s">
        <v>68</v>
      </c>
      <c r="B27" s="1">
        <v>42211</v>
      </c>
      <c r="C27" s="8" t="s">
        <v>392</v>
      </c>
      <c r="D27" s="10" t="s">
        <v>391</v>
      </c>
      <c r="E27" s="14">
        <v>103439</v>
      </c>
      <c r="F27" s="14">
        <v>112249</v>
      </c>
      <c r="G27" s="14">
        <v>118693</v>
      </c>
      <c r="H27" s="14">
        <v>6311</v>
      </c>
      <c r="R27" s="14">
        <v>-4931</v>
      </c>
      <c r="T27" s="14">
        <v>-1856</v>
      </c>
      <c r="U27" s="14">
        <v>8744</v>
      </c>
      <c r="V27" s="14">
        <v>7796</v>
      </c>
      <c r="W27" s="14">
        <v>-3443</v>
      </c>
    </row>
    <row r="28" spans="1:23" x14ac:dyDescent="0.45">
      <c r="A28" t="s">
        <v>68</v>
      </c>
      <c r="B28" s="1">
        <v>42212</v>
      </c>
      <c r="C28" s="8" t="s">
        <v>392</v>
      </c>
      <c r="D28" s="10" t="s">
        <v>391</v>
      </c>
      <c r="E28" s="14">
        <v>103439</v>
      </c>
      <c r="F28" s="14">
        <v>127605</v>
      </c>
      <c r="G28" s="14">
        <v>132401</v>
      </c>
      <c r="H28" s="14">
        <v>4662</v>
      </c>
      <c r="R28" s="14">
        <v>-5152</v>
      </c>
      <c r="T28" s="14">
        <v>2653</v>
      </c>
      <c r="U28" s="14">
        <v>8262</v>
      </c>
      <c r="V28" s="14">
        <v>4298</v>
      </c>
      <c r="W28" s="14">
        <v>-5378</v>
      </c>
    </row>
    <row r="29" spans="1:23" x14ac:dyDescent="0.45">
      <c r="A29" t="s">
        <v>68</v>
      </c>
      <c r="B29" s="1">
        <v>42213</v>
      </c>
      <c r="C29" s="8" t="s">
        <v>392</v>
      </c>
      <c r="D29" s="10" t="s">
        <v>391</v>
      </c>
      <c r="E29" s="14">
        <v>103439</v>
      </c>
      <c r="F29" s="14">
        <v>130534</v>
      </c>
      <c r="G29" s="14">
        <v>135221</v>
      </c>
      <c r="H29" s="14">
        <v>4561</v>
      </c>
      <c r="R29" s="14">
        <v>-5191</v>
      </c>
      <c r="T29" s="14">
        <v>1220</v>
      </c>
      <c r="U29" s="14">
        <v>10789</v>
      </c>
      <c r="V29" s="14">
        <v>4470</v>
      </c>
      <c r="W29" s="14">
        <v>-6729</v>
      </c>
    </row>
    <row r="30" spans="1:23" x14ac:dyDescent="0.45">
      <c r="A30" t="s">
        <v>68</v>
      </c>
      <c r="B30" s="1">
        <v>42214</v>
      </c>
      <c r="C30" s="8" t="s">
        <v>392</v>
      </c>
      <c r="D30" s="10" t="s">
        <v>391</v>
      </c>
      <c r="E30" s="14">
        <v>103439</v>
      </c>
      <c r="F30" s="14">
        <v>128000</v>
      </c>
      <c r="G30" s="14">
        <v>132533</v>
      </c>
      <c r="H30" s="14">
        <v>4398</v>
      </c>
      <c r="R30" s="14">
        <v>-5228</v>
      </c>
      <c r="T30" s="14">
        <v>1306</v>
      </c>
      <c r="U30" s="14">
        <v>12306</v>
      </c>
      <c r="V30" s="14">
        <v>2331</v>
      </c>
      <c r="W30" s="14">
        <v>-6317</v>
      </c>
    </row>
    <row r="31" spans="1:23" x14ac:dyDescent="0.45">
      <c r="A31" t="s">
        <v>68</v>
      </c>
      <c r="B31" s="1">
        <v>42215</v>
      </c>
      <c r="C31" s="8" t="s">
        <v>392</v>
      </c>
      <c r="D31" s="10" t="s">
        <v>391</v>
      </c>
      <c r="E31" s="14">
        <v>103439</v>
      </c>
      <c r="F31" s="14">
        <v>119692</v>
      </c>
      <c r="G31" s="14">
        <v>123881</v>
      </c>
      <c r="H31" s="14">
        <v>4053</v>
      </c>
      <c r="R31" s="14">
        <v>-5082</v>
      </c>
      <c r="T31" s="14">
        <v>-889</v>
      </c>
      <c r="U31" s="14">
        <v>9953</v>
      </c>
      <c r="V31" s="14">
        <v>4986</v>
      </c>
      <c r="W31" s="14">
        <v>-4915</v>
      </c>
    </row>
    <row r="32" spans="1:23" x14ac:dyDescent="0.45">
      <c r="A32" t="s">
        <v>68</v>
      </c>
      <c r="B32" s="1">
        <v>42216</v>
      </c>
      <c r="C32" s="8" t="s">
        <v>392</v>
      </c>
      <c r="D32" s="10" t="s">
        <v>391</v>
      </c>
      <c r="E32" s="14">
        <v>103439</v>
      </c>
      <c r="F32" s="14">
        <v>114702</v>
      </c>
      <c r="G32" s="14">
        <v>117291</v>
      </c>
      <c r="H32" s="14">
        <v>2449</v>
      </c>
      <c r="R32" s="14">
        <v>-4591</v>
      </c>
      <c r="T32" s="14">
        <v>119</v>
      </c>
      <c r="U32" s="14">
        <v>8303</v>
      </c>
      <c r="V32" s="14">
        <v>3482</v>
      </c>
      <c r="W32" s="14">
        <v>-4865</v>
      </c>
    </row>
    <row r="33" spans="1:23" x14ac:dyDescent="0.45">
      <c r="A33" t="s">
        <v>68</v>
      </c>
      <c r="B33" s="1">
        <v>42217</v>
      </c>
      <c r="C33" s="8" t="s">
        <v>392</v>
      </c>
      <c r="D33" s="10" t="s">
        <v>391</v>
      </c>
      <c r="E33" s="14">
        <v>103439</v>
      </c>
      <c r="F33" s="14">
        <v>106203</v>
      </c>
      <c r="G33" s="14">
        <v>110670</v>
      </c>
      <c r="H33" s="14">
        <v>4337</v>
      </c>
      <c r="R33" s="14">
        <v>-3996</v>
      </c>
      <c r="T33" s="14">
        <v>-1525</v>
      </c>
      <c r="U33" s="14">
        <v>6495</v>
      </c>
      <c r="V33" s="14">
        <v>6420</v>
      </c>
      <c r="W33" s="14">
        <v>-3056</v>
      </c>
    </row>
    <row r="34" spans="1:23" x14ac:dyDescent="0.45">
      <c r="A34" t="s">
        <v>68</v>
      </c>
      <c r="B34" s="1">
        <v>42218</v>
      </c>
      <c r="C34" s="8" t="s">
        <v>392</v>
      </c>
      <c r="D34" s="10" t="s">
        <v>391</v>
      </c>
      <c r="E34" s="14">
        <v>103439</v>
      </c>
      <c r="F34" s="14">
        <v>102453</v>
      </c>
      <c r="G34" s="14">
        <v>110223</v>
      </c>
      <c r="H34" s="14">
        <v>7640</v>
      </c>
      <c r="R34" s="14">
        <v>-3941</v>
      </c>
      <c r="T34" s="14">
        <v>-748</v>
      </c>
      <c r="U34" s="14">
        <v>7413</v>
      </c>
      <c r="V34" s="14">
        <v>8226</v>
      </c>
      <c r="W34" s="14">
        <v>-3310</v>
      </c>
    </row>
    <row r="35" spans="1:23" x14ac:dyDescent="0.45">
      <c r="A35" t="s">
        <v>68</v>
      </c>
      <c r="B35" s="1">
        <v>42219</v>
      </c>
      <c r="C35" s="8" t="s">
        <v>392</v>
      </c>
      <c r="D35" s="10" t="s">
        <v>391</v>
      </c>
      <c r="E35" s="14">
        <v>103439</v>
      </c>
      <c r="F35" s="14">
        <v>120275</v>
      </c>
      <c r="G35" s="14">
        <v>127481</v>
      </c>
      <c r="H35" s="14">
        <v>7074</v>
      </c>
      <c r="R35" s="14">
        <v>-4348</v>
      </c>
      <c r="T35" s="14">
        <v>5253</v>
      </c>
      <c r="U35" s="14">
        <v>3791</v>
      </c>
      <c r="V35" s="14">
        <v>8288</v>
      </c>
      <c r="W35" s="14">
        <v>-5910</v>
      </c>
    </row>
    <row r="36" spans="1:23" x14ac:dyDescent="0.45">
      <c r="A36" t="s">
        <v>68</v>
      </c>
      <c r="B36" s="1">
        <v>42220</v>
      </c>
      <c r="C36" s="8" t="s">
        <v>392</v>
      </c>
      <c r="D36" s="10" t="s">
        <v>391</v>
      </c>
      <c r="E36" s="14">
        <v>103439</v>
      </c>
      <c r="F36" s="14">
        <v>122529</v>
      </c>
      <c r="G36" s="14">
        <v>129202</v>
      </c>
      <c r="H36" s="14">
        <v>6544</v>
      </c>
      <c r="R36" s="14">
        <v>-4462</v>
      </c>
      <c r="T36" s="14">
        <v>3824</v>
      </c>
      <c r="U36" s="14">
        <v>5025</v>
      </c>
      <c r="V36" s="14">
        <v>7180</v>
      </c>
      <c r="W36" s="14">
        <v>-5025</v>
      </c>
    </row>
    <row r="37" spans="1:23" x14ac:dyDescent="0.45">
      <c r="A37" t="s">
        <v>68</v>
      </c>
      <c r="B37" s="1">
        <v>42221</v>
      </c>
      <c r="C37" s="8" t="s">
        <v>392</v>
      </c>
      <c r="D37" s="10" t="s">
        <v>391</v>
      </c>
      <c r="E37" s="14">
        <v>103439</v>
      </c>
      <c r="F37" s="14">
        <v>114168</v>
      </c>
      <c r="G37" s="14">
        <v>122496</v>
      </c>
      <c r="H37" s="14">
        <v>8220</v>
      </c>
      <c r="R37" s="14">
        <v>-4334</v>
      </c>
      <c r="T37" s="14">
        <v>5844</v>
      </c>
      <c r="U37" s="14">
        <v>5824</v>
      </c>
      <c r="V37" s="14">
        <v>4933</v>
      </c>
      <c r="W37" s="14">
        <v>-4048</v>
      </c>
    </row>
    <row r="38" spans="1:23" x14ac:dyDescent="0.45">
      <c r="A38" t="s">
        <v>68</v>
      </c>
      <c r="B38" s="1">
        <v>42222</v>
      </c>
      <c r="C38" s="8" t="s">
        <v>392</v>
      </c>
      <c r="D38" s="10" t="s">
        <v>391</v>
      </c>
      <c r="E38" s="14">
        <v>103439</v>
      </c>
      <c r="F38" s="14">
        <v>104712</v>
      </c>
      <c r="G38" s="14">
        <v>112128</v>
      </c>
      <c r="H38" s="14">
        <v>7293</v>
      </c>
      <c r="R38" s="14">
        <v>-4003</v>
      </c>
      <c r="T38" s="14">
        <v>4690</v>
      </c>
      <c r="U38" s="14">
        <v>5243</v>
      </c>
      <c r="V38" s="14">
        <v>5531</v>
      </c>
      <c r="W38" s="14">
        <v>-4169</v>
      </c>
    </row>
    <row r="39" spans="1:23" x14ac:dyDescent="0.45">
      <c r="A39" t="s">
        <v>68</v>
      </c>
      <c r="B39" s="1">
        <v>42223</v>
      </c>
      <c r="C39" s="8" t="s">
        <v>392</v>
      </c>
      <c r="D39" s="10" t="s">
        <v>391</v>
      </c>
      <c r="E39" s="14">
        <v>103439</v>
      </c>
      <c r="F39" s="14">
        <v>102123</v>
      </c>
      <c r="G39" s="14">
        <v>110971</v>
      </c>
      <c r="H39" s="14">
        <v>8724</v>
      </c>
      <c r="R39" s="14">
        <v>-3897</v>
      </c>
      <c r="T39" s="14">
        <v>2642</v>
      </c>
      <c r="U39" s="14">
        <v>6578</v>
      </c>
      <c r="V39" s="14">
        <v>7855</v>
      </c>
      <c r="W39" s="14">
        <v>-4456</v>
      </c>
    </row>
    <row r="40" spans="1:23" x14ac:dyDescent="0.45">
      <c r="A40" t="s">
        <v>68</v>
      </c>
      <c r="B40" s="1">
        <v>42224</v>
      </c>
      <c r="C40" s="8" t="s">
        <v>392</v>
      </c>
      <c r="D40" s="10" t="s">
        <v>391</v>
      </c>
      <c r="E40" s="14">
        <v>103439</v>
      </c>
      <c r="F40" s="14">
        <v>100950</v>
      </c>
      <c r="G40" s="14">
        <v>107803</v>
      </c>
      <c r="H40" s="14">
        <v>6720</v>
      </c>
      <c r="R40" s="14">
        <v>-4053</v>
      </c>
      <c r="T40" s="14">
        <v>2360</v>
      </c>
      <c r="U40" s="14">
        <v>4548</v>
      </c>
      <c r="V40" s="14">
        <v>7269</v>
      </c>
      <c r="W40" s="14">
        <v>-3403</v>
      </c>
    </row>
    <row r="41" spans="1:23" x14ac:dyDescent="0.45">
      <c r="A41" t="s">
        <v>68</v>
      </c>
      <c r="B41" s="1">
        <v>42225</v>
      </c>
      <c r="C41" s="8" t="s">
        <v>392</v>
      </c>
      <c r="D41" s="10" t="s">
        <v>391</v>
      </c>
      <c r="E41" s="14">
        <v>103439</v>
      </c>
      <c r="F41" s="14">
        <v>103423</v>
      </c>
      <c r="G41" s="14">
        <v>109666</v>
      </c>
      <c r="H41" s="14">
        <v>6108</v>
      </c>
      <c r="R41" s="14">
        <v>-4311</v>
      </c>
      <c r="T41" s="14">
        <v>594</v>
      </c>
      <c r="U41" s="14">
        <v>3723</v>
      </c>
      <c r="V41" s="14">
        <v>8865</v>
      </c>
      <c r="W41" s="14">
        <v>-2762</v>
      </c>
    </row>
    <row r="42" spans="1:23" x14ac:dyDescent="0.45">
      <c r="A42" t="s">
        <v>68</v>
      </c>
      <c r="B42" s="1">
        <v>42226</v>
      </c>
      <c r="C42" s="8" t="s">
        <v>392</v>
      </c>
      <c r="D42" s="10" t="s">
        <v>391</v>
      </c>
      <c r="E42" s="14">
        <v>103439</v>
      </c>
      <c r="F42" s="14">
        <v>119363</v>
      </c>
      <c r="G42" s="14">
        <v>124375</v>
      </c>
      <c r="H42" s="14">
        <v>4882</v>
      </c>
      <c r="R42" s="14">
        <v>-4569</v>
      </c>
      <c r="T42" s="14">
        <v>4614</v>
      </c>
      <c r="U42" s="14">
        <v>3488</v>
      </c>
      <c r="V42" s="14">
        <v>8425</v>
      </c>
      <c r="W42" s="14">
        <v>-7076</v>
      </c>
    </row>
    <row r="43" spans="1:23" x14ac:dyDescent="0.45">
      <c r="A43" t="s">
        <v>68</v>
      </c>
      <c r="B43" s="1">
        <v>42227</v>
      </c>
      <c r="C43" s="8" t="s">
        <v>392</v>
      </c>
      <c r="D43" s="10" t="s">
        <v>391</v>
      </c>
      <c r="E43" s="14">
        <v>103439</v>
      </c>
      <c r="F43" s="14">
        <v>118747</v>
      </c>
      <c r="G43" s="14">
        <v>126544</v>
      </c>
      <c r="H43" s="14">
        <v>7675</v>
      </c>
      <c r="R43" s="14">
        <v>-4572</v>
      </c>
      <c r="T43" s="14">
        <v>-1106</v>
      </c>
      <c r="U43" s="14">
        <v>8647</v>
      </c>
      <c r="V43" s="14">
        <v>11147</v>
      </c>
      <c r="W43" s="14">
        <v>-6443</v>
      </c>
    </row>
    <row r="44" spans="1:23" x14ac:dyDescent="0.45">
      <c r="A44" t="s">
        <v>68</v>
      </c>
      <c r="B44" s="1">
        <v>42228</v>
      </c>
      <c r="C44" s="8" t="s">
        <v>392</v>
      </c>
      <c r="D44" s="10" t="s">
        <v>391</v>
      </c>
      <c r="E44" s="14">
        <v>103439</v>
      </c>
      <c r="F44" s="14">
        <v>111085</v>
      </c>
      <c r="G44" s="14">
        <v>116128</v>
      </c>
      <c r="H44" s="14">
        <v>4919</v>
      </c>
      <c r="R44" s="14">
        <v>-4368</v>
      </c>
      <c r="T44" s="14">
        <v>-3085</v>
      </c>
      <c r="U44" s="14">
        <v>9774</v>
      </c>
      <c r="V44" s="14">
        <v>7800</v>
      </c>
      <c r="W44" s="14">
        <v>-5203</v>
      </c>
    </row>
    <row r="45" spans="1:23" x14ac:dyDescent="0.45">
      <c r="A45" t="s">
        <v>68</v>
      </c>
      <c r="B45" s="1">
        <v>42229</v>
      </c>
      <c r="C45" s="8" t="s">
        <v>392</v>
      </c>
      <c r="D45" s="10" t="s">
        <v>391</v>
      </c>
      <c r="E45" s="14">
        <v>103439</v>
      </c>
      <c r="F45" s="14">
        <v>107684</v>
      </c>
      <c r="G45" s="14">
        <v>111140</v>
      </c>
      <c r="H45" s="14">
        <v>3333</v>
      </c>
      <c r="R45" s="14">
        <v>-4412</v>
      </c>
      <c r="T45" s="14">
        <v>1933</v>
      </c>
      <c r="U45" s="14">
        <v>7413</v>
      </c>
      <c r="V45" s="14">
        <v>5074</v>
      </c>
      <c r="W45" s="14">
        <v>-6675</v>
      </c>
    </row>
    <row r="46" spans="1:23" x14ac:dyDescent="0.45">
      <c r="A46" t="s">
        <v>68</v>
      </c>
      <c r="B46" s="1">
        <v>42230</v>
      </c>
      <c r="C46" s="8" t="s">
        <v>392</v>
      </c>
      <c r="D46" s="10" t="s">
        <v>391</v>
      </c>
      <c r="E46" s="14">
        <v>103439</v>
      </c>
      <c r="F46" s="14">
        <v>106633</v>
      </c>
      <c r="G46" s="14">
        <v>110469</v>
      </c>
      <c r="H46" s="14">
        <v>3712</v>
      </c>
      <c r="R46" s="14">
        <v>-4098</v>
      </c>
      <c r="T46" s="14">
        <v>156</v>
      </c>
      <c r="U46" s="14">
        <v>10088</v>
      </c>
      <c r="V46" s="14">
        <v>4892</v>
      </c>
      <c r="W46" s="14">
        <v>-7325</v>
      </c>
    </row>
    <row r="47" spans="1:23" x14ac:dyDescent="0.45">
      <c r="A47" t="s">
        <v>68</v>
      </c>
      <c r="B47" s="1">
        <v>42231</v>
      </c>
      <c r="C47" s="8" t="s">
        <v>392</v>
      </c>
      <c r="D47" s="10" t="s">
        <v>391</v>
      </c>
      <c r="E47" s="14">
        <v>103439</v>
      </c>
      <c r="F47" s="14">
        <v>102081</v>
      </c>
      <c r="G47" s="14">
        <v>104579</v>
      </c>
      <c r="H47" s="14">
        <v>2370</v>
      </c>
      <c r="R47" s="14">
        <v>-4023</v>
      </c>
      <c r="T47" s="14">
        <v>-3774</v>
      </c>
      <c r="U47" s="14">
        <v>8373</v>
      </c>
      <c r="V47" s="14">
        <v>6672</v>
      </c>
      <c r="W47" s="14">
        <v>-4878</v>
      </c>
    </row>
    <row r="48" spans="1:23" x14ac:dyDescent="0.45">
      <c r="A48" t="s">
        <v>68</v>
      </c>
      <c r="B48" s="1">
        <v>42232</v>
      </c>
      <c r="C48" s="8" t="s">
        <v>392</v>
      </c>
      <c r="D48" s="10" t="s">
        <v>391</v>
      </c>
      <c r="E48" s="14">
        <v>103439</v>
      </c>
      <c r="F48" s="14">
        <v>105479</v>
      </c>
      <c r="G48" s="14">
        <v>109672</v>
      </c>
      <c r="H48" s="14">
        <v>4060</v>
      </c>
      <c r="R48" s="14">
        <v>-4065</v>
      </c>
      <c r="T48" s="14">
        <v>-4312</v>
      </c>
      <c r="U48" s="14">
        <v>8892</v>
      </c>
      <c r="V48" s="14">
        <v>9068</v>
      </c>
      <c r="W48" s="14">
        <v>-5522</v>
      </c>
    </row>
    <row r="49" spans="1:23" x14ac:dyDescent="0.45">
      <c r="A49" t="s">
        <v>68</v>
      </c>
      <c r="B49" s="1">
        <v>42233</v>
      </c>
      <c r="C49" s="8" t="s">
        <v>392</v>
      </c>
      <c r="D49" s="10" t="s">
        <v>391</v>
      </c>
      <c r="E49" s="14">
        <v>103439</v>
      </c>
      <c r="F49" s="14">
        <v>110709</v>
      </c>
      <c r="G49" s="14">
        <v>112143</v>
      </c>
      <c r="H49" s="14">
        <v>1310</v>
      </c>
      <c r="R49" s="14">
        <v>-4325</v>
      </c>
      <c r="T49" s="14">
        <v>-7266</v>
      </c>
      <c r="U49" s="14">
        <v>10111</v>
      </c>
      <c r="V49" s="14">
        <v>8742</v>
      </c>
      <c r="W49" s="14">
        <v>-5955</v>
      </c>
    </row>
    <row r="50" spans="1:23" x14ac:dyDescent="0.45">
      <c r="A50" t="s">
        <v>68</v>
      </c>
      <c r="B50" s="1">
        <v>42234</v>
      </c>
      <c r="C50" s="8" t="s">
        <v>392</v>
      </c>
      <c r="D50" s="10" t="s">
        <v>391</v>
      </c>
      <c r="E50" s="14">
        <v>103439</v>
      </c>
      <c r="F50" s="14">
        <v>115588</v>
      </c>
      <c r="G50" s="14">
        <v>117342</v>
      </c>
      <c r="H50" s="14">
        <v>1629</v>
      </c>
      <c r="R50" s="14">
        <v>-4436</v>
      </c>
      <c r="T50" s="14">
        <v>-982</v>
      </c>
      <c r="U50" s="14">
        <v>7871</v>
      </c>
      <c r="V50" s="14">
        <v>5051</v>
      </c>
      <c r="W50" s="14">
        <v>-5877</v>
      </c>
    </row>
    <row r="51" spans="1:23" x14ac:dyDescent="0.45">
      <c r="A51" t="s">
        <v>68</v>
      </c>
      <c r="B51" s="1">
        <v>42235</v>
      </c>
      <c r="C51" s="8" t="s">
        <v>392</v>
      </c>
      <c r="D51" s="10" t="s">
        <v>391</v>
      </c>
      <c r="E51" s="14">
        <v>103439</v>
      </c>
      <c r="F51" s="14">
        <v>115840</v>
      </c>
      <c r="G51" s="14">
        <v>123162</v>
      </c>
      <c r="H51" s="14">
        <v>7192</v>
      </c>
      <c r="R51" s="14">
        <v>-4550</v>
      </c>
      <c r="T51" s="14">
        <v>2622</v>
      </c>
      <c r="U51" s="14">
        <v>9459</v>
      </c>
      <c r="V51" s="14">
        <v>4425</v>
      </c>
      <c r="W51" s="14">
        <v>-4765</v>
      </c>
    </row>
    <row r="52" spans="1:23" x14ac:dyDescent="0.45">
      <c r="A52" t="s">
        <v>68</v>
      </c>
      <c r="B52" s="1">
        <v>42236</v>
      </c>
      <c r="C52" s="8" t="s">
        <v>392</v>
      </c>
      <c r="D52" s="10" t="s">
        <v>391</v>
      </c>
      <c r="E52" s="14">
        <v>103439</v>
      </c>
      <c r="F52" s="14">
        <v>108013</v>
      </c>
      <c r="G52" s="14">
        <v>112997</v>
      </c>
      <c r="H52" s="14">
        <v>4864</v>
      </c>
      <c r="R52" s="14">
        <v>-4570</v>
      </c>
      <c r="T52" s="14">
        <v>191</v>
      </c>
      <c r="U52" s="14">
        <v>3468</v>
      </c>
      <c r="V52" s="14">
        <v>9497</v>
      </c>
      <c r="W52" s="14">
        <v>-3724</v>
      </c>
    </row>
    <row r="53" spans="1:23" x14ac:dyDescent="0.45">
      <c r="A53" t="s">
        <v>68</v>
      </c>
      <c r="B53" s="1">
        <v>42237</v>
      </c>
      <c r="C53" s="8" t="s">
        <v>392</v>
      </c>
      <c r="D53" s="10" t="s">
        <v>391</v>
      </c>
      <c r="E53" s="14">
        <v>103439</v>
      </c>
      <c r="F53" s="14">
        <v>100953</v>
      </c>
      <c r="G53" s="14">
        <v>107800</v>
      </c>
      <c r="H53" s="14">
        <v>6732</v>
      </c>
      <c r="R53" s="14">
        <v>-4294</v>
      </c>
      <c r="T53" s="14">
        <v>2380</v>
      </c>
      <c r="U53" s="14">
        <v>3207</v>
      </c>
      <c r="V53" s="14">
        <v>8688</v>
      </c>
      <c r="W53" s="14">
        <v>-3249</v>
      </c>
    </row>
    <row r="54" spans="1:23" x14ac:dyDescent="0.45">
      <c r="A54" t="s">
        <v>68</v>
      </c>
      <c r="B54" s="1">
        <v>42238</v>
      </c>
      <c r="C54" s="8" t="s">
        <v>392</v>
      </c>
      <c r="D54" s="10" t="s">
        <v>391</v>
      </c>
      <c r="E54" s="14">
        <v>103439</v>
      </c>
      <c r="F54" s="14">
        <v>94836</v>
      </c>
      <c r="G54" s="14">
        <v>102239</v>
      </c>
      <c r="H54" s="14">
        <v>7284</v>
      </c>
      <c r="R54" s="14">
        <v>-4243</v>
      </c>
      <c r="T54" s="14">
        <v>2395</v>
      </c>
      <c r="U54" s="14">
        <v>1842</v>
      </c>
      <c r="V54" s="14">
        <v>9947</v>
      </c>
      <c r="W54" s="14">
        <v>-2657</v>
      </c>
    </row>
    <row r="55" spans="1:23" x14ac:dyDescent="0.45">
      <c r="A55" t="s">
        <v>68</v>
      </c>
      <c r="B55" s="1">
        <v>42239</v>
      </c>
      <c r="C55" s="8" t="s">
        <v>392</v>
      </c>
      <c r="D55" s="10" t="s">
        <v>391</v>
      </c>
      <c r="E55" s="14">
        <v>103439</v>
      </c>
      <c r="F55" s="14">
        <v>102250</v>
      </c>
      <c r="G55" s="14">
        <v>109852</v>
      </c>
      <c r="H55" s="14">
        <v>7478</v>
      </c>
      <c r="R55" s="14">
        <v>-4478</v>
      </c>
      <c r="T55" s="14">
        <v>5129</v>
      </c>
      <c r="U55" s="14">
        <v>-1436</v>
      </c>
      <c r="V55" s="14">
        <v>11210</v>
      </c>
      <c r="W55" s="14">
        <v>-2947</v>
      </c>
    </row>
    <row r="56" spans="1:23" x14ac:dyDescent="0.45">
      <c r="A56" t="s">
        <v>68</v>
      </c>
      <c r="B56" s="1">
        <v>42240</v>
      </c>
      <c r="C56" s="8" t="s">
        <v>392</v>
      </c>
      <c r="D56" s="10" t="s">
        <v>391</v>
      </c>
      <c r="E56" s="14">
        <v>103439</v>
      </c>
      <c r="F56" s="14">
        <v>105341</v>
      </c>
      <c r="G56" s="14">
        <v>114430</v>
      </c>
      <c r="H56" s="14">
        <v>8971</v>
      </c>
      <c r="R56" s="14">
        <v>-4690</v>
      </c>
      <c r="T56" s="14">
        <v>3331</v>
      </c>
      <c r="U56" s="14">
        <v>3172</v>
      </c>
      <c r="V56" s="14">
        <v>10829</v>
      </c>
      <c r="W56" s="14">
        <v>-3671</v>
      </c>
    </row>
    <row r="57" spans="1:23" x14ac:dyDescent="0.45">
      <c r="A57" t="s">
        <v>68</v>
      </c>
      <c r="B57" s="1">
        <v>42241</v>
      </c>
      <c r="C57" s="8" t="s">
        <v>392</v>
      </c>
      <c r="D57" s="10" t="s">
        <v>391</v>
      </c>
      <c r="E57" s="14">
        <v>103439</v>
      </c>
      <c r="F57" s="14">
        <v>96316</v>
      </c>
      <c r="G57" s="14">
        <v>104213</v>
      </c>
      <c r="H57" s="14">
        <v>7783</v>
      </c>
      <c r="R57" s="14">
        <v>-4347</v>
      </c>
      <c r="T57" s="14">
        <v>2837</v>
      </c>
      <c r="U57" s="14">
        <v>6115</v>
      </c>
      <c r="V57" s="14">
        <v>9020</v>
      </c>
      <c r="W57" s="14">
        <v>-5840</v>
      </c>
    </row>
    <row r="58" spans="1:23" x14ac:dyDescent="0.45">
      <c r="A58" t="s">
        <v>68</v>
      </c>
      <c r="B58" s="1">
        <v>42242</v>
      </c>
      <c r="C58" s="8" t="s">
        <v>392</v>
      </c>
      <c r="D58" s="10" t="s">
        <v>391</v>
      </c>
      <c r="E58" s="14">
        <v>103439</v>
      </c>
      <c r="F58" s="14">
        <v>96062</v>
      </c>
      <c r="G58" s="14">
        <v>103136</v>
      </c>
      <c r="H58" s="14">
        <v>6962</v>
      </c>
      <c r="R58" s="14">
        <v>-3834</v>
      </c>
      <c r="T58" s="14">
        <v>5018</v>
      </c>
      <c r="U58" s="14">
        <v>6814</v>
      </c>
      <c r="V58" s="14">
        <v>6779</v>
      </c>
      <c r="W58" s="14">
        <v>-7817</v>
      </c>
    </row>
    <row r="59" spans="1:23" x14ac:dyDescent="0.45">
      <c r="A59" t="s">
        <v>68</v>
      </c>
      <c r="B59" s="1">
        <v>42243</v>
      </c>
      <c r="C59" s="8" t="s">
        <v>392</v>
      </c>
      <c r="D59" s="10" t="s">
        <v>391</v>
      </c>
      <c r="E59" s="14">
        <v>103439</v>
      </c>
      <c r="F59" s="14">
        <v>99057</v>
      </c>
      <c r="G59" s="14">
        <v>105224</v>
      </c>
      <c r="H59" s="14">
        <v>6054</v>
      </c>
      <c r="R59" s="14">
        <v>-3720</v>
      </c>
      <c r="T59" s="14">
        <v>4950</v>
      </c>
      <c r="U59" s="14">
        <v>5919</v>
      </c>
      <c r="V59" s="14">
        <v>7789</v>
      </c>
      <c r="W59" s="14">
        <v>-8884</v>
      </c>
    </row>
    <row r="60" spans="1:23" x14ac:dyDescent="0.45">
      <c r="A60" t="s">
        <v>68</v>
      </c>
      <c r="B60" s="1">
        <v>42244</v>
      </c>
      <c r="C60" s="8" t="s">
        <v>392</v>
      </c>
      <c r="D60" s="10" t="s">
        <v>391</v>
      </c>
      <c r="E60" s="14">
        <v>103439</v>
      </c>
      <c r="F60" s="14">
        <v>102517</v>
      </c>
      <c r="G60" s="14">
        <v>108091</v>
      </c>
      <c r="H60" s="14">
        <v>5457</v>
      </c>
      <c r="R60" s="14">
        <v>-4858</v>
      </c>
      <c r="T60" s="14">
        <v>2758</v>
      </c>
      <c r="U60" s="14">
        <v>5304</v>
      </c>
      <c r="V60" s="14">
        <v>9790</v>
      </c>
      <c r="W60" s="14">
        <v>-7537</v>
      </c>
    </row>
    <row r="61" spans="1:23" x14ac:dyDescent="0.45">
      <c r="A61" t="s">
        <v>68</v>
      </c>
      <c r="B61" s="1">
        <v>42245</v>
      </c>
      <c r="C61" s="8" t="s">
        <v>392</v>
      </c>
      <c r="D61" s="10" t="s">
        <v>391</v>
      </c>
      <c r="E61" s="14">
        <v>103439</v>
      </c>
      <c r="F61" s="14">
        <v>103406</v>
      </c>
      <c r="G61" s="14">
        <v>109314</v>
      </c>
      <c r="H61" s="14">
        <v>5781</v>
      </c>
      <c r="R61" s="14">
        <v>-4731</v>
      </c>
      <c r="T61" s="14">
        <v>3737</v>
      </c>
      <c r="U61" s="14">
        <v>2374</v>
      </c>
      <c r="V61" s="14">
        <v>9969</v>
      </c>
      <c r="W61" s="14">
        <v>-5568</v>
      </c>
    </row>
    <row r="62" spans="1:23" x14ac:dyDescent="0.45">
      <c r="A62" t="s">
        <v>68</v>
      </c>
      <c r="B62" s="1">
        <v>42246</v>
      </c>
      <c r="C62" s="8" t="s">
        <v>392</v>
      </c>
      <c r="D62" s="10" t="s">
        <v>391</v>
      </c>
      <c r="E62" s="14">
        <v>103439</v>
      </c>
      <c r="F62" s="14">
        <v>100165</v>
      </c>
      <c r="G62" s="14">
        <v>105784</v>
      </c>
      <c r="H62" s="14">
        <v>5495</v>
      </c>
      <c r="R62" s="14">
        <v>-4755</v>
      </c>
      <c r="T62" s="14">
        <v>7241</v>
      </c>
      <c r="U62" s="14">
        <v>982</v>
      </c>
      <c r="V62" s="14">
        <v>9286</v>
      </c>
      <c r="W62" s="14">
        <v>-7257</v>
      </c>
    </row>
    <row r="63" spans="1:23" x14ac:dyDescent="0.45">
      <c r="A63" t="s">
        <v>68</v>
      </c>
      <c r="B63" s="1">
        <v>42247</v>
      </c>
      <c r="C63" s="8" t="s">
        <v>392</v>
      </c>
      <c r="D63" s="10" t="s">
        <v>391</v>
      </c>
      <c r="E63" s="14">
        <v>103439</v>
      </c>
      <c r="F63" s="14">
        <v>115467</v>
      </c>
      <c r="G63" s="14">
        <v>122383</v>
      </c>
      <c r="H63" s="14">
        <v>6796</v>
      </c>
      <c r="R63" s="14">
        <v>-5033</v>
      </c>
      <c r="T63" s="14">
        <v>4428</v>
      </c>
      <c r="U63" s="14">
        <v>5770</v>
      </c>
      <c r="V63" s="14">
        <v>9225</v>
      </c>
      <c r="W63" s="14">
        <v>-7595</v>
      </c>
    </row>
    <row r="64" spans="1:23" x14ac:dyDescent="0.45">
      <c r="A64" t="s">
        <v>68</v>
      </c>
      <c r="B64" s="1">
        <v>42248</v>
      </c>
      <c r="C64" s="8" t="s">
        <v>392</v>
      </c>
      <c r="D64" s="10" t="s">
        <v>391</v>
      </c>
      <c r="E64" s="14">
        <v>103439</v>
      </c>
      <c r="F64" s="14">
        <v>119188</v>
      </c>
      <c r="G64" s="14">
        <v>126188</v>
      </c>
      <c r="H64" s="14">
        <v>6870</v>
      </c>
      <c r="R64" s="14">
        <v>-4946</v>
      </c>
      <c r="T64" s="14">
        <v>-97</v>
      </c>
      <c r="U64" s="14">
        <v>10094</v>
      </c>
      <c r="V64" s="14">
        <v>7643</v>
      </c>
      <c r="W64" s="14">
        <v>-5824</v>
      </c>
    </row>
    <row r="65" spans="1:23" x14ac:dyDescent="0.45">
      <c r="A65" t="s">
        <v>68</v>
      </c>
      <c r="B65" s="1">
        <v>42249</v>
      </c>
      <c r="C65" s="8" t="s">
        <v>392</v>
      </c>
      <c r="D65" s="10" t="s">
        <v>391</v>
      </c>
      <c r="E65" s="14">
        <v>103439</v>
      </c>
      <c r="F65" s="14">
        <v>122432</v>
      </c>
      <c r="G65" s="14">
        <v>129838</v>
      </c>
      <c r="H65" s="14">
        <v>7273</v>
      </c>
      <c r="R65" s="14">
        <v>-4849</v>
      </c>
      <c r="T65" s="14">
        <v>4108</v>
      </c>
      <c r="U65" s="14">
        <v>9257</v>
      </c>
      <c r="V65" s="14">
        <v>7050</v>
      </c>
      <c r="W65" s="14">
        <v>-8292</v>
      </c>
    </row>
    <row r="66" spans="1:23" x14ac:dyDescent="0.45">
      <c r="A66" t="s">
        <v>68</v>
      </c>
      <c r="B66" s="1">
        <v>42250</v>
      </c>
      <c r="C66" s="8" t="s">
        <v>392</v>
      </c>
      <c r="D66" s="10" t="s">
        <v>391</v>
      </c>
      <c r="E66" s="14">
        <v>103439</v>
      </c>
      <c r="F66" s="14">
        <v>124207</v>
      </c>
      <c r="G66" s="14">
        <v>131155</v>
      </c>
      <c r="H66" s="14">
        <v>6814</v>
      </c>
      <c r="R66" s="14">
        <v>-4895</v>
      </c>
      <c r="T66" s="14">
        <v>7300</v>
      </c>
      <c r="U66" s="14">
        <v>5481</v>
      </c>
      <c r="V66" s="14">
        <v>10378</v>
      </c>
      <c r="W66" s="14">
        <v>-11448</v>
      </c>
    </row>
    <row r="67" spans="1:23" x14ac:dyDescent="0.45">
      <c r="A67" t="s">
        <v>68</v>
      </c>
      <c r="B67" s="1">
        <v>42251</v>
      </c>
      <c r="C67" s="8" t="s">
        <v>392</v>
      </c>
      <c r="D67" s="10" t="s">
        <v>391</v>
      </c>
      <c r="E67" s="14">
        <v>103439</v>
      </c>
      <c r="F67" s="14">
        <v>123163</v>
      </c>
      <c r="G67" s="14">
        <v>130671</v>
      </c>
      <c r="H67" s="14">
        <v>7373</v>
      </c>
      <c r="R67" s="14">
        <v>-4993</v>
      </c>
      <c r="T67" s="14">
        <v>8455</v>
      </c>
      <c r="U67" s="14">
        <v>3527</v>
      </c>
      <c r="V67" s="14">
        <v>11255</v>
      </c>
      <c r="W67" s="14">
        <v>-10872</v>
      </c>
    </row>
    <row r="68" spans="1:23" x14ac:dyDescent="0.45">
      <c r="A68" t="s">
        <v>68</v>
      </c>
      <c r="B68" s="1">
        <v>42252</v>
      </c>
      <c r="C68" s="8" t="s">
        <v>392</v>
      </c>
      <c r="D68" s="10" t="s">
        <v>391</v>
      </c>
      <c r="E68" s="14">
        <v>103439</v>
      </c>
      <c r="F68" s="14">
        <v>110159</v>
      </c>
      <c r="G68" s="14">
        <v>117615</v>
      </c>
      <c r="H68" s="14">
        <v>7333</v>
      </c>
      <c r="R68" s="14">
        <v>-4919</v>
      </c>
      <c r="T68" s="14">
        <v>4923</v>
      </c>
      <c r="U68" s="14">
        <v>491</v>
      </c>
      <c r="V68" s="14">
        <v>13996</v>
      </c>
      <c r="W68" s="14">
        <v>-7157</v>
      </c>
    </row>
    <row r="69" spans="1:23" x14ac:dyDescent="0.45">
      <c r="A69" t="s">
        <v>68</v>
      </c>
      <c r="B69" s="1">
        <v>42253</v>
      </c>
      <c r="C69" s="8" t="s">
        <v>392</v>
      </c>
      <c r="D69" s="10" t="s">
        <v>391</v>
      </c>
      <c r="E69" s="14">
        <v>103439</v>
      </c>
      <c r="F69" s="14">
        <v>105831</v>
      </c>
      <c r="G69" s="14">
        <v>113704</v>
      </c>
      <c r="H69" s="14">
        <v>7740</v>
      </c>
      <c r="R69" s="14">
        <v>-4735</v>
      </c>
      <c r="T69" s="14">
        <v>6385</v>
      </c>
      <c r="U69" s="14">
        <v>647</v>
      </c>
      <c r="V69" s="14">
        <v>14117</v>
      </c>
      <c r="W69" s="14">
        <v>-8675</v>
      </c>
    </row>
    <row r="70" spans="1:23" x14ac:dyDescent="0.45">
      <c r="A70" t="s">
        <v>68</v>
      </c>
      <c r="B70" s="1">
        <v>42254</v>
      </c>
      <c r="C70" s="8" t="s">
        <v>392</v>
      </c>
      <c r="D70" s="10" t="s">
        <v>391</v>
      </c>
      <c r="E70" s="14">
        <v>103439</v>
      </c>
      <c r="F70" s="14">
        <v>108333</v>
      </c>
      <c r="G70" s="14">
        <v>119507</v>
      </c>
      <c r="H70" s="14">
        <v>11037</v>
      </c>
      <c r="R70" s="14">
        <v>-4986</v>
      </c>
      <c r="T70" s="14">
        <v>7882</v>
      </c>
      <c r="U70" s="14">
        <v>4495</v>
      </c>
      <c r="V70" s="14">
        <v>8802</v>
      </c>
      <c r="W70" s="14">
        <v>-5156</v>
      </c>
    </row>
    <row r="71" spans="1:23" x14ac:dyDescent="0.45">
      <c r="A71" t="s">
        <v>68</v>
      </c>
      <c r="B71" s="1">
        <v>42255</v>
      </c>
      <c r="C71" s="8" t="s">
        <v>392</v>
      </c>
      <c r="D71" s="10" t="s">
        <v>391</v>
      </c>
      <c r="E71" s="14">
        <v>103439</v>
      </c>
      <c r="F71" s="14">
        <v>122374</v>
      </c>
      <c r="G71" s="14">
        <v>130584</v>
      </c>
      <c r="H71" s="14">
        <v>8073</v>
      </c>
      <c r="R71" s="14">
        <v>-5463</v>
      </c>
      <c r="T71" s="14">
        <v>7470</v>
      </c>
      <c r="U71" s="14">
        <v>870</v>
      </c>
      <c r="V71" s="14">
        <v>9947</v>
      </c>
      <c r="W71" s="14">
        <v>-4749</v>
      </c>
    </row>
    <row r="72" spans="1:23" x14ac:dyDescent="0.45">
      <c r="A72" t="s">
        <v>68</v>
      </c>
      <c r="B72" s="1">
        <v>42256</v>
      </c>
      <c r="C72" s="8" t="s">
        <v>392</v>
      </c>
      <c r="D72" s="10" t="s">
        <v>391</v>
      </c>
      <c r="E72" s="14">
        <v>103439</v>
      </c>
      <c r="F72" s="14">
        <v>114731</v>
      </c>
      <c r="G72" s="14">
        <v>124852</v>
      </c>
      <c r="H72" s="14">
        <v>9996</v>
      </c>
      <c r="R72" s="14">
        <v>-5243</v>
      </c>
      <c r="T72" s="14">
        <v>6780</v>
      </c>
      <c r="U72" s="14">
        <v>338</v>
      </c>
      <c r="V72" s="14">
        <v>11297</v>
      </c>
      <c r="W72" s="14">
        <v>-3177</v>
      </c>
    </row>
    <row r="73" spans="1:23" x14ac:dyDescent="0.45">
      <c r="A73" t="s">
        <v>68</v>
      </c>
      <c r="B73" s="1">
        <v>42257</v>
      </c>
      <c r="C73" s="8" t="s">
        <v>392</v>
      </c>
      <c r="D73" s="10" t="s">
        <v>391</v>
      </c>
      <c r="E73" s="14">
        <v>103439</v>
      </c>
      <c r="F73" s="14">
        <v>110990</v>
      </c>
      <c r="G73" s="14">
        <v>118516</v>
      </c>
      <c r="H73" s="14">
        <v>7400</v>
      </c>
      <c r="R73" s="14">
        <v>-5325</v>
      </c>
      <c r="T73" s="14">
        <v>8870</v>
      </c>
      <c r="U73" s="14">
        <v>-2141</v>
      </c>
      <c r="V73" s="14">
        <v>9884</v>
      </c>
      <c r="W73" s="14">
        <v>-3887</v>
      </c>
    </row>
    <row r="74" spans="1:23" x14ac:dyDescent="0.45">
      <c r="A74" t="s">
        <v>68</v>
      </c>
      <c r="B74" s="1">
        <v>42258</v>
      </c>
      <c r="C74" s="8" t="s">
        <v>392</v>
      </c>
      <c r="D74" s="10" t="s">
        <v>391</v>
      </c>
      <c r="E74" s="14">
        <v>103439</v>
      </c>
      <c r="F74" s="14">
        <v>102710</v>
      </c>
      <c r="G74" s="14">
        <v>110282</v>
      </c>
      <c r="H74" s="14">
        <v>7450</v>
      </c>
      <c r="R74" s="14">
        <v>-5303</v>
      </c>
      <c r="T74" s="14">
        <v>10477</v>
      </c>
      <c r="U74" s="14">
        <v>601</v>
      </c>
      <c r="V74" s="14">
        <v>7372</v>
      </c>
      <c r="W74" s="14">
        <v>-5697</v>
      </c>
    </row>
    <row r="75" spans="1:23" x14ac:dyDescent="0.45">
      <c r="A75" t="s">
        <v>68</v>
      </c>
      <c r="B75" s="1">
        <v>42259</v>
      </c>
      <c r="C75" s="8" t="s">
        <v>392</v>
      </c>
      <c r="D75" s="10" t="s">
        <v>391</v>
      </c>
      <c r="E75" s="14">
        <v>103439</v>
      </c>
      <c r="F75" s="14">
        <v>80632</v>
      </c>
      <c r="G75" s="14">
        <v>88764</v>
      </c>
      <c r="H75" s="14">
        <v>8018</v>
      </c>
      <c r="R75" s="14">
        <v>-4282</v>
      </c>
      <c r="T75" s="14">
        <v>8419</v>
      </c>
      <c r="U75" s="14">
        <v>1423</v>
      </c>
      <c r="V75" s="14">
        <v>5484</v>
      </c>
      <c r="W75" s="14">
        <v>-3026</v>
      </c>
    </row>
    <row r="76" spans="1:23" x14ac:dyDescent="0.45">
      <c r="A76" t="s">
        <v>68</v>
      </c>
      <c r="B76" s="1">
        <v>42260</v>
      </c>
      <c r="C76" s="8" t="s">
        <v>392</v>
      </c>
      <c r="D76" s="10" t="s">
        <v>391</v>
      </c>
      <c r="E76" s="14">
        <v>103439</v>
      </c>
      <c r="F76" s="14">
        <v>75194</v>
      </c>
      <c r="G76" s="14">
        <v>82228</v>
      </c>
      <c r="H76" s="14">
        <v>6920</v>
      </c>
      <c r="R76" s="14">
        <v>-3965</v>
      </c>
      <c r="T76" s="14">
        <v>9300</v>
      </c>
      <c r="U76" s="14">
        <v>68</v>
      </c>
      <c r="V76" s="14">
        <v>4140</v>
      </c>
      <c r="W76" s="14">
        <v>-2623</v>
      </c>
    </row>
    <row r="77" spans="1:23" x14ac:dyDescent="0.45">
      <c r="A77" t="s">
        <v>68</v>
      </c>
      <c r="B77" s="1">
        <v>42261</v>
      </c>
      <c r="C77" s="8" t="s">
        <v>392</v>
      </c>
      <c r="D77" s="10" t="s">
        <v>391</v>
      </c>
      <c r="E77" s="14">
        <v>103439</v>
      </c>
      <c r="F77" s="14">
        <v>89484</v>
      </c>
      <c r="G77" s="14">
        <v>97965</v>
      </c>
      <c r="H77" s="14">
        <v>8367</v>
      </c>
      <c r="R77" s="14">
        <v>-4569</v>
      </c>
      <c r="T77" s="14">
        <v>10081</v>
      </c>
      <c r="U77" s="14">
        <v>2700</v>
      </c>
      <c r="V77" s="14">
        <v>3614</v>
      </c>
      <c r="W77" s="14">
        <v>-3458</v>
      </c>
    </row>
    <row r="78" spans="1:23" x14ac:dyDescent="0.45">
      <c r="A78" t="s">
        <v>68</v>
      </c>
      <c r="B78" s="1">
        <v>42262</v>
      </c>
      <c r="C78" s="8" t="s">
        <v>392</v>
      </c>
      <c r="D78" s="10" t="s">
        <v>391</v>
      </c>
      <c r="E78" s="14">
        <v>103439</v>
      </c>
      <c r="F78" s="14">
        <v>95807</v>
      </c>
      <c r="G78" s="14">
        <v>105296</v>
      </c>
      <c r="H78" s="14">
        <v>9377</v>
      </c>
      <c r="R78" s="14">
        <v>-4800</v>
      </c>
      <c r="T78" s="14">
        <v>9801</v>
      </c>
      <c r="U78" s="14">
        <v>5627</v>
      </c>
      <c r="V78" s="14">
        <v>3032</v>
      </c>
      <c r="W78" s="14">
        <v>-4282</v>
      </c>
    </row>
    <row r="79" spans="1:23" x14ac:dyDescent="0.45">
      <c r="A79" t="s">
        <v>68</v>
      </c>
      <c r="B79" s="1">
        <v>42263</v>
      </c>
      <c r="C79" s="8" t="s">
        <v>392</v>
      </c>
      <c r="D79" s="10" t="s">
        <v>391</v>
      </c>
      <c r="E79" s="14">
        <v>103439</v>
      </c>
      <c r="F79" s="14">
        <v>99327</v>
      </c>
      <c r="G79" s="14">
        <v>108827</v>
      </c>
      <c r="H79" s="14">
        <v>9387</v>
      </c>
      <c r="R79" s="14">
        <v>-4954</v>
      </c>
      <c r="T79" s="14">
        <v>4915</v>
      </c>
      <c r="U79" s="14">
        <v>9632</v>
      </c>
      <c r="V79" s="14">
        <v>4415</v>
      </c>
      <c r="W79" s="14">
        <v>-4621</v>
      </c>
    </row>
    <row r="80" spans="1:23" x14ac:dyDescent="0.45">
      <c r="A80" t="s">
        <v>68</v>
      </c>
      <c r="B80" s="1">
        <v>42264</v>
      </c>
      <c r="C80" s="8" t="s">
        <v>392</v>
      </c>
      <c r="D80" s="10" t="s">
        <v>391</v>
      </c>
      <c r="E80" s="14">
        <v>103439</v>
      </c>
      <c r="F80" s="14">
        <v>100556</v>
      </c>
      <c r="G80" s="14">
        <v>112038</v>
      </c>
      <c r="H80" s="14">
        <v>11370</v>
      </c>
      <c r="R80" s="14">
        <v>-5005</v>
      </c>
      <c r="T80" s="14">
        <v>4476</v>
      </c>
      <c r="U80" s="14">
        <v>8264</v>
      </c>
      <c r="V80" s="14">
        <v>8371</v>
      </c>
      <c r="W80" s="14">
        <v>-4737</v>
      </c>
    </row>
    <row r="81" spans="1:23" x14ac:dyDescent="0.45">
      <c r="A81" t="s">
        <v>68</v>
      </c>
      <c r="B81" s="1">
        <v>42265</v>
      </c>
      <c r="C81" s="8" t="s">
        <v>392</v>
      </c>
      <c r="D81" s="10" t="s">
        <v>391</v>
      </c>
      <c r="E81" s="14">
        <v>103439</v>
      </c>
      <c r="F81" s="14">
        <v>103605</v>
      </c>
      <c r="G81" s="14">
        <v>112619</v>
      </c>
      <c r="H81" s="14">
        <v>8898</v>
      </c>
      <c r="R81" s="14">
        <v>-5294</v>
      </c>
      <c r="T81" s="14">
        <v>5687</v>
      </c>
      <c r="U81" s="14">
        <v>5053</v>
      </c>
      <c r="V81" s="14">
        <v>8038</v>
      </c>
      <c r="W81" s="14">
        <v>-4585</v>
      </c>
    </row>
    <row r="82" spans="1:23" x14ac:dyDescent="0.45">
      <c r="A82" t="s">
        <v>68</v>
      </c>
      <c r="B82" s="1">
        <v>42266</v>
      </c>
      <c r="C82" s="8" t="s">
        <v>392</v>
      </c>
      <c r="D82" s="10" t="s">
        <v>391</v>
      </c>
      <c r="E82" s="14">
        <v>103439</v>
      </c>
      <c r="F82" s="14">
        <v>92307</v>
      </c>
      <c r="G82" s="14">
        <v>95377</v>
      </c>
      <c r="H82" s="14">
        <v>2956</v>
      </c>
      <c r="R82" s="14">
        <v>-4945</v>
      </c>
      <c r="T82" s="14">
        <v>3110</v>
      </c>
      <c r="U82" s="14">
        <v>2578</v>
      </c>
      <c r="V82" s="14">
        <v>5436</v>
      </c>
      <c r="W82" s="14">
        <v>-3225</v>
      </c>
    </row>
    <row r="83" spans="1:23" x14ac:dyDescent="0.45">
      <c r="A83" t="s">
        <v>68</v>
      </c>
      <c r="B83" s="1">
        <v>42267</v>
      </c>
      <c r="C83" s="8" t="s">
        <v>392</v>
      </c>
      <c r="D83" s="10" t="s">
        <v>391</v>
      </c>
      <c r="E83" s="14">
        <v>103439</v>
      </c>
      <c r="F83" s="14">
        <v>80354</v>
      </c>
      <c r="G83" s="14">
        <v>85666</v>
      </c>
      <c r="H83" s="14">
        <v>5201</v>
      </c>
      <c r="R83" s="14">
        <v>-4531</v>
      </c>
      <c r="T83" s="14">
        <v>3483</v>
      </c>
      <c r="U83" s="14">
        <v>3730</v>
      </c>
      <c r="V83" s="14">
        <v>5966</v>
      </c>
      <c r="W83" s="14">
        <v>-3447</v>
      </c>
    </row>
    <row r="84" spans="1:23" x14ac:dyDescent="0.45">
      <c r="A84" t="s">
        <v>68</v>
      </c>
      <c r="B84" s="1">
        <v>42268</v>
      </c>
      <c r="C84" s="8" t="s">
        <v>392</v>
      </c>
      <c r="D84" s="10" t="s">
        <v>391</v>
      </c>
      <c r="E84" s="14">
        <v>103439</v>
      </c>
      <c r="F84" s="14">
        <v>92409</v>
      </c>
      <c r="G84" s="14">
        <v>94747</v>
      </c>
      <c r="H84" s="14">
        <v>2232</v>
      </c>
      <c r="R84" s="14">
        <v>-5333</v>
      </c>
      <c r="T84" s="14">
        <v>4712</v>
      </c>
      <c r="U84" s="14">
        <v>2254</v>
      </c>
      <c r="V84" s="14">
        <v>6550</v>
      </c>
      <c r="W84" s="14">
        <v>-5951</v>
      </c>
    </row>
    <row r="85" spans="1:23" x14ac:dyDescent="0.45">
      <c r="A85" t="s">
        <v>68</v>
      </c>
      <c r="B85" s="1">
        <v>42269</v>
      </c>
      <c r="C85" s="8" t="s">
        <v>392</v>
      </c>
      <c r="D85" s="10" t="s">
        <v>391</v>
      </c>
      <c r="E85" s="14">
        <v>103439</v>
      </c>
      <c r="F85" s="14">
        <v>96158</v>
      </c>
      <c r="G85" s="14">
        <v>97404</v>
      </c>
      <c r="H85" s="14">
        <v>1140</v>
      </c>
      <c r="R85" s="14">
        <v>-5773</v>
      </c>
      <c r="T85" s="14">
        <v>6449</v>
      </c>
      <c r="U85" s="14">
        <v>-2314</v>
      </c>
      <c r="V85" s="14">
        <v>7917</v>
      </c>
      <c r="W85" s="14">
        <v>-5139</v>
      </c>
    </row>
    <row r="86" spans="1:23" x14ac:dyDescent="0.45">
      <c r="A86" t="s">
        <v>68</v>
      </c>
      <c r="B86" s="1">
        <v>42270</v>
      </c>
      <c r="C86" s="8" t="s">
        <v>392</v>
      </c>
      <c r="D86" s="10" t="s">
        <v>391</v>
      </c>
      <c r="E86" s="14">
        <v>103439</v>
      </c>
      <c r="F86" s="14">
        <v>99782</v>
      </c>
      <c r="G86" s="14">
        <v>100806</v>
      </c>
      <c r="H86" s="14">
        <v>914</v>
      </c>
      <c r="R86" s="14">
        <v>-5207</v>
      </c>
      <c r="T86" s="14">
        <v>6489</v>
      </c>
      <c r="U86" s="14">
        <v>-2757</v>
      </c>
      <c r="V86" s="14">
        <v>7682</v>
      </c>
      <c r="W86" s="14">
        <v>-5294</v>
      </c>
    </row>
    <row r="87" spans="1:23" x14ac:dyDescent="0.45">
      <c r="A87" t="s">
        <v>68</v>
      </c>
      <c r="B87" s="1">
        <v>42271</v>
      </c>
      <c r="C87" s="8" t="s">
        <v>392</v>
      </c>
      <c r="D87" s="10" t="s">
        <v>391</v>
      </c>
      <c r="E87" s="14">
        <v>103439</v>
      </c>
      <c r="F87" s="14">
        <v>100367</v>
      </c>
      <c r="G87" s="14">
        <v>103203</v>
      </c>
      <c r="H87" s="14">
        <v>2727</v>
      </c>
      <c r="R87" s="14">
        <v>-4854</v>
      </c>
      <c r="T87" s="14">
        <v>6664</v>
      </c>
      <c r="U87" s="14">
        <v>-713</v>
      </c>
      <c r="V87" s="14">
        <v>5556</v>
      </c>
      <c r="W87" s="14">
        <v>-3926</v>
      </c>
    </row>
    <row r="88" spans="1:23" x14ac:dyDescent="0.45">
      <c r="A88" t="s">
        <v>68</v>
      </c>
      <c r="B88" s="1">
        <v>42272</v>
      </c>
      <c r="C88" s="8" t="s">
        <v>392</v>
      </c>
      <c r="D88" s="10" t="s">
        <v>391</v>
      </c>
      <c r="E88" s="14">
        <v>103439</v>
      </c>
      <c r="F88" s="14">
        <v>91418</v>
      </c>
      <c r="G88" s="14">
        <v>96976</v>
      </c>
      <c r="H88" s="14">
        <v>5448</v>
      </c>
      <c r="R88" s="14">
        <v>-4445</v>
      </c>
      <c r="T88" s="14">
        <v>6435</v>
      </c>
      <c r="U88" s="14">
        <v>1515</v>
      </c>
      <c r="V88" s="14">
        <v>5334</v>
      </c>
      <c r="W88" s="14">
        <v>-3391</v>
      </c>
    </row>
    <row r="89" spans="1:23" x14ac:dyDescent="0.45">
      <c r="A89" t="s">
        <v>68</v>
      </c>
      <c r="B89" s="1">
        <v>42273</v>
      </c>
      <c r="C89" s="8" t="s">
        <v>392</v>
      </c>
      <c r="D89" s="10" t="s">
        <v>391</v>
      </c>
      <c r="E89" s="14">
        <v>103439</v>
      </c>
      <c r="F89" s="14">
        <v>81625</v>
      </c>
      <c r="G89" s="14">
        <v>88214</v>
      </c>
      <c r="H89" s="14">
        <v>6478</v>
      </c>
      <c r="R89" s="14">
        <v>-4370</v>
      </c>
      <c r="T89" s="14">
        <v>5871</v>
      </c>
      <c r="U89" s="14">
        <v>2031</v>
      </c>
      <c r="V89" s="14">
        <v>5364</v>
      </c>
      <c r="W89" s="14">
        <v>-2418</v>
      </c>
    </row>
    <row r="90" spans="1:23" x14ac:dyDescent="0.45">
      <c r="A90" t="s">
        <v>68</v>
      </c>
      <c r="B90" s="1">
        <v>42274</v>
      </c>
      <c r="C90" s="8" t="s">
        <v>392</v>
      </c>
      <c r="D90" s="10" t="s">
        <v>391</v>
      </c>
      <c r="E90" s="14">
        <v>103439</v>
      </c>
      <c r="F90" s="14">
        <v>84052</v>
      </c>
      <c r="G90" s="14">
        <v>90228</v>
      </c>
      <c r="H90" s="14">
        <v>6064</v>
      </c>
      <c r="R90" s="14">
        <v>-4309</v>
      </c>
      <c r="T90" s="14">
        <v>5781</v>
      </c>
      <c r="U90" s="14">
        <v>1372</v>
      </c>
      <c r="V90" s="14">
        <v>5970</v>
      </c>
      <c r="W90" s="14">
        <v>-2752</v>
      </c>
    </row>
    <row r="91" spans="1:23" x14ac:dyDescent="0.45">
      <c r="A91" t="s">
        <v>68</v>
      </c>
      <c r="B91" s="1">
        <v>42275</v>
      </c>
      <c r="C91" s="8" t="s">
        <v>392</v>
      </c>
      <c r="D91" s="10" t="s">
        <v>391</v>
      </c>
      <c r="E91" s="14">
        <v>103439</v>
      </c>
      <c r="F91" s="14">
        <v>102576</v>
      </c>
      <c r="G91" s="14">
        <v>109312</v>
      </c>
      <c r="H91" s="14">
        <v>6624</v>
      </c>
      <c r="R91" s="14">
        <v>-4793</v>
      </c>
      <c r="T91" s="14">
        <v>3459</v>
      </c>
      <c r="U91" s="14">
        <v>6929</v>
      </c>
      <c r="V91" s="14">
        <v>5327</v>
      </c>
      <c r="W91" s="14">
        <v>-4297</v>
      </c>
    </row>
    <row r="92" spans="1:23" x14ac:dyDescent="0.45">
      <c r="A92" t="s">
        <v>68</v>
      </c>
      <c r="B92" s="1">
        <v>42276</v>
      </c>
      <c r="C92" s="8" t="s">
        <v>392</v>
      </c>
      <c r="D92" s="10" t="s">
        <v>391</v>
      </c>
      <c r="E92" s="14">
        <v>103439</v>
      </c>
      <c r="F92" s="14">
        <v>100054</v>
      </c>
      <c r="G92" s="14">
        <v>107521</v>
      </c>
      <c r="H92" s="14">
        <v>7353</v>
      </c>
      <c r="R92" s="14">
        <v>-5079</v>
      </c>
      <c r="T92" s="14">
        <v>3541</v>
      </c>
      <c r="U92" s="14">
        <v>5037</v>
      </c>
      <c r="V92" s="14">
        <v>6519</v>
      </c>
      <c r="W92" s="14">
        <v>-2663</v>
      </c>
    </row>
    <row r="93" spans="1:23" x14ac:dyDescent="0.45">
      <c r="A93" t="s">
        <v>68</v>
      </c>
      <c r="B93" s="1">
        <v>42277</v>
      </c>
      <c r="C93" s="8" t="s">
        <v>392</v>
      </c>
      <c r="D93" s="10" t="s">
        <v>391</v>
      </c>
      <c r="E93" s="14">
        <v>103439</v>
      </c>
      <c r="F93" s="14">
        <v>91392</v>
      </c>
      <c r="G93" s="14">
        <v>98331</v>
      </c>
      <c r="H93" s="14">
        <v>6829</v>
      </c>
      <c r="R93" s="14">
        <v>-5092</v>
      </c>
      <c r="T93" s="14">
        <v>-3569</v>
      </c>
      <c r="U93" s="14">
        <v>8672</v>
      </c>
      <c r="V93" s="14">
        <v>8471</v>
      </c>
      <c r="W93" s="14">
        <v>-1654</v>
      </c>
    </row>
    <row r="94" spans="1:23" x14ac:dyDescent="0.45">
      <c r="A94" t="s">
        <v>68</v>
      </c>
      <c r="B94" s="1">
        <v>42278</v>
      </c>
      <c r="C94" s="8" t="s">
        <v>392</v>
      </c>
      <c r="D94" s="10" t="s">
        <v>391</v>
      </c>
      <c r="E94" s="14">
        <v>103439</v>
      </c>
      <c r="F94" s="14">
        <v>86832</v>
      </c>
      <c r="G94" s="14">
        <v>93356</v>
      </c>
      <c r="H94" s="14">
        <v>6421</v>
      </c>
      <c r="R94" s="14">
        <v>-4824</v>
      </c>
      <c r="T94" s="14">
        <v>-3540</v>
      </c>
      <c r="U94" s="14">
        <v>11117</v>
      </c>
      <c r="V94" s="14">
        <v>6625</v>
      </c>
      <c r="W94" s="14">
        <v>-2956</v>
      </c>
    </row>
    <row r="95" spans="1:23" x14ac:dyDescent="0.45">
      <c r="A95" t="s">
        <v>68</v>
      </c>
      <c r="B95" s="1">
        <v>42279</v>
      </c>
      <c r="C95" s="8" t="s">
        <v>392</v>
      </c>
      <c r="D95" s="10" t="s">
        <v>391</v>
      </c>
      <c r="E95" s="14">
        <v>103439</v>
      </c>
      <c r="F95" s="14">
        <v>85405</v>
      </c>
      <c r="G95" s="14">
        <v>90593</v>
      </c>
      <c r="H95" s="14">
        <v>5080</v>
      </c>
      <c r="R95" s="14">
        <v>-4085</v>
      </c>
      <c r="T95" s="14">
        <v>-1883</v>
      </c>
      <c r="U95" s="14">
        <v>10083</v>
      </c>
      <c r="V95" s="14">
        <v>6583</v>
      </c>
      <c r="W95" s="14">
        <v>-5618</v>
      </c>
    </row>
    <row r="96" spans="1:23" x14ac:dyDescent="0.45">
      <c r="A96" t="s">
        <v>68</v>
      </c>
      <c r="B96" s="1">
        <v>42280</v>
      </c>
      <c r="C96" s="8" t="s">
        <v>392</v>
      </c>
      <c r="D96" s="10" t="s">
        <v>391</v>
      </c>
      <c r="E96" s="14">
        <v>103439</v>
      </c>
      <c r="F96" s="14">
        <v>78584</v>
      </c>
      <c r="G96" s="14">
        <v>86206</v>
      </c>
      <c r="H96" s="14">
        <v>7518</v>
      </c>
      <c r="R96" s="14">
        <v>-2851</v>
      </c>
      <c r="T96" s="14">
        <v>-1863</v>
      </c>
      <c r="U96" s="14">
        <v>9379</v>
      </c>
      <c r="V96" s="14">
        <v>5233</v>
      </c>
      <c r="W96" s="14">
        <v>-2379</v>
      </c>
    </row>
    <row r="97" spans="1:23" x14ac:dyDescent="0.45">
      <c r="A97" t="s">
        <v>68</v>
      </c>
      <c r="B97" s="1">
        <v>42281</v>
      </c>
      <c r="C97" s="8" t="s">
        <v>392</v>
      </c>
      <c r="D97" s="10" t="s">
        <v>391</v>
      </c>
      <c r="E97" s="14">
        <v>103439</v>
      </c>
      <c r="F97" s="14">
        <v>76527</v>
      </c>
      <c r="G97" s="14">
        <v>82289</v>
      </c>
      <c r="H97" s="14">
        <v>5653</v>
      </c>
      <c r="R97" s="14">
        <v>-3196</v>
      </c>
      <c r="T97" s="14">
        <v>-281</v>
      </c>
      <c r="U97" s="14">
        <v>8001</v>
      </c>
      <c r="V97" s="14">
        <v>3962</v>
      </c>
      <c r="W97" s="14">
        <v>-2834</v>
      </c>
    </row>
    <row r="98" spans="1:23" x14ac:dyDescent="0.45">
      <c r="A98" t="s">
        <v>68</v>
      </c>
      <c r="B98" s="1">
        <v>42282</v>
      </c>
      <c r="C98" s="8" t="s">
        <v>392</v>
      </c>
      <c r="D98" s="10" t="s">
        <v>391</v>
      </c>
      <c r="E98" s="14">
        <v>103439</v>
      </c>
      <c r="F98" s="14">
        <v>94131</v>
      </c>
      <c r="G98" s="14">
        <v>101132</v>
      </c>
      <c r="H98" s="14">
        <v>6890</v>
      </c>
      <c r="R98" s="14">
        <v>-4561</v>
      </c>
      <c r="T98" s="14">
        <v>6422</v>
      </c>
      <c r="U98" s="14">
        <v>7829</v>
      </c>
      <c r="V98" s="14">
        <v>1554</v>
      </c>
      <c r="W98" s="14">
        <v>-4354</v>
      </c>
    </row>
    <row r="99" spans="1:23" x14ac:dyDescent="0.45">
      <c r="A99" t="s">
        <v>68</v>
      </c>
      <c r="B99" s="1">
        <v>42283</v>
      </c>
      <c r="C99" s="8" t="s">
        <v>392</v>
      </c>
      <c r="D99" s="10" t="s">
        <v>391</v>
      </c>
      <c r="E99" s="14">
        <v>103439</v>
      </c>
      <c r="F99" s="14">
        <v>97199</v>
      </c>
      <c r="G99" s="14">
        <v>103405</v>
      </c>
      <c r="H99" s="14">
        <v>6096</v>
      </c>
      <c r="R99" s="14">
        <v>-5001</v>
      </c>
      <c r="T99" s="14">
        <v>4420</v>
      </c>
      <c r="U99" s="14">
        <v>7344</v>
      </c>
      <c r="V99" s="14">
        <v>2677</v>
      </c>
      <c r="W99" s="14">
        <v>-3344</v>
      </c>
    </row>
    <row r="100" spans="1:23" x14ac:dyDescent="0.45">
      <c r="A100" t="s">
        <v>68</v>
      </c>
      <c r="B100" s="1">
        <v>42284</v>
      </c>
      <c r="C100" s="8" t="s">
        <v>392</v>
      </c>
      <c r="D100" s="10" t="s">
        <v>391</v>
      </c>
      <c r="E100" s="14">
        <v>103439</v>
      </c>
      <c r="F100" s="14">
        <v>98185</v>
      </c>
      <c r="G100" s="14">
        <v>106041</v>
      </c>
      <c r="H100" s="14">
        <v>7747</v>
      </c>
      <c r="R100" s="14">
        <v>-5201</v>
      </c>
      <c r="T100" s="14">
        <v>4266</v>
      </c>
      <c r="U100" s="14">
        <v>9606</v>
      </c>
      <c r="V100" s="14">
        <v>3222</v>
      </c>
      <c r="W100" s="14">
        <v>-4146</v>
      </c>
    </row>
    <row r="101" spans="1:23" x14ac:dyDescent="0.45">
      <c r="A101" t="s">
        <v>68</v>
      </c>
      <c r="B101" s="1">
        <v>42285</v>
      </c>
      <c r="C101" s="8" t="s">
        <v>392</v>
      </c>
      <c r="D101" s="10" t="s">
        <v>391</v>
      </c>
      <c r="E101" s="14">
        <v>103439</v>
      </c>
      <c r="F101" s="14">
        <v>99277</v>
      </c>
      <c r="G101" s="14">
        <v>106906</v>
      </c>
      <c r="H101" s="14">
        <v>7519</v>
      </c>
      <c r="R101" s="14">
        <v>-4820</v>
      </c>
      <c r="T101" s="14">
        <v>1987</v>
      </c>
      <c r="U101" s="14">
        <v>9130</v>
      </c>
      <c r="V101" s="14">
        <v>3205</v>
      </c>
      <c r="W101" s="14">
        <v>-1983</v>
      </c>
    </row>
    <row r="102" spans="1:23" x14ac:dyDescent="0.45">
      <c r="A102" t="s">
        <v>68</v>
      </c>
      <c r="B102" s="1">
        <v>42286</v>
      </c>
      <c r="C102" s="8" t="s">
        <v>392</v>
      </c>
      <c r="D102" s="10" t="s">
        <v>391</v>
      </c>
      <c r="E102" s="14">
        <v>103439</v>
      </c>
      <c r="F102" s="14">
        <v>92118</v>
      </c>
      <c r="G102" s="14">
        <v>99208</v>
      </c>
      <c r="H102" s="14">
        <v>6980</v>
      </c>
      <c r="R102" s="14">
        <v>-4305</v>
      </c>
      <c r="T102" s="14">
        <v>-502</v>
      </c>
      <c r="U102" s="14">
        <v>10702</v>
      </c>
      <c r="V102" s="14">
        <v>2790</v>
      </c>
      <c r="W102" s="14">
        <v>-1705</v>
      </c>
    </row>
    <row r="103" spans="1:23" x14ac:dyDescent="0.45">
      <c r="A103" t="s">
        <v>68</v>
      </c>
      <c r="B103" s="1">
        <v>42287</v>
      </c>
      <c r="C103" s="8" t="s">
        <v>392</v>
      </c>
      <c r="D103" s="10" t="s">
        <v>391</v>
      </c>
      <c r="E103" s="14">
        <v>103439</v>
      </c>
      <c r="F103" s="14">
        <v>77572</v>
      </c>
      <c r="G103" s="14">
        <v>77169</v>
      </c>
      <c r="H103" s="14">
        <v>-509</v>
      </c>
      <c r="R103" s="14">
        <v>-4413</v>
      </c>
      <c r="T103" s="14">
        <v>674</v>
      </c>
      <c r="U103" s="14">
        <v>4984</v>
      </c>
      <c r="V103" s="14">
        <v>938</v>
      </c>
      <c r="W103" s="14">
        <v>-2692</v>
      </c>
    </row>
    <row r="104" spans="1:23" x14ac:dyDescent="0.45">
      <c r="A104" t="s">
        <v>68</v>
      </c>
      <c r="B104" s="1">
        <v>42288</v>
      </c>
      <c r="C104" s="8" t="s">
        <v>392</v>
      </c>
      <c r="D104" s="10" t="s">
        <v>391</v>
      </c>
      <c r="E104" s="14">
        <v>103439</v>
      </c>
      <c r="F104" s="14">
        <v>75052</v>
      </c>
      <c r="G104" s="14">
        <v>76222</v>
      </c>
      <c r="H104" s="14">
        <v>1063</v>
      </c>
      <c r="R104" s="14">
        <v>-4305</v>
      </c>
      <c r="T104" s="14">
        <v>-378</v>
      </c>
      <c r="U104" s="14">
        <v>4878</v>
      </c>
      <c r="V104" s="14">
        <v>3331</v>
      </c>
      <c r="W104" s="14">
        <v>-2464</v>
      </c>
    </row>
    <row r="105" spans="1:23" x14ac:dyDescent="0.45">
      <c r="A105" t="s">
        <v>68</v>
      </c>
      <c r="B105" s="1">
        <v>42289</v>
      </c>
      <c r="C105" s="8" t="s">
        <v>392</v>
      </c>
      <c r="D105" s="10" t="s">
        <v>391</v>
      </c>
      <c r="E105" s="14">
        <v>103439</v>
      </c>
      <c r="F105" s="14">
        <v>89118</v>
      </c>
      <c r="G105" s="14">
        <v>91868</v>
      </c>
      <c r="H105" s="14">
        <v>2648</v>
      </c>
      <c r="R105" s="14">
        <v>-4517</v>
      </c>
      <c r="T105" s="14">
        <v>-2342</v>
      </c>
      <c r="U105" s="14">
        <v>5827</v>
      </c>
      <c r="V105" s="14">
        <v>4861</v>
      </c>
      <c r="W105" s="14">
        <v>-1180</v>
      </c>
    </row>
    <row r="106" spans="1:23" x14ac:dyDescent="0.45">
      <c r="A106" t="s">
        <v>68</v>
      </c>
      <c r="B106" s="1">
        <v>42290</v>
      </c>
      <c r="C106" s="8" t="s">
        <v>392</v>
      </c>
      <c r="D106" s="10" t="s">
        <v>391</v>
      </c>
      <c r="E106" s="14">
        <v>103439</v>
      </c>
      <c r="F106" s="14">
        <v>89312</v>
      </c>
      <c r="G106" s="14">
        <v>93288</v>
      </c>
      <c r="H106" s="14">
        <v>3877</v>
      </c>
      <c r="R106" s="14">
        <v>-4463</v>
      </c>
      <c r="T106" s="14">
        <v>-653</v>
      </c>
      <c r="U106" s="14">
        <v>5826</v>
      </c>
      <c r="V106" s="14">
        <v>3751</v>
      </c>
      <c r="W106" s="14">
        <v>-583</v>
      </c>
    </row>
    <row r="107" spans="1:23" x14ac:dyDescent="0.45">
      <c r="A107" t="s">
        <v>68</v>
      </c>
      <c r="B107" s="1">
        <v>42291</v>
      </c>
      <c r="C107" s="8" t="s">
        <v>392</v>
      </c>
      <c r="D107" s="10" t="s">
        <v>391</v>
      </c>
      <c r="E107" s="14">
        <v>103439</v>
      </c>
      <c r="F107" s="14">
        <v>87811</v>
      </c>
      <c r="G107" s="14">
        <v>92092</v>
      </c>
      <c r="H107" s="14">
        <v>4177</v>
      </c>
      <c r="R107" s="14">
        <v>-4681</v>
      </c>
      <c r="T107" s="14">
        <v>-661</v>
      </c>
      <c r="U107" s="14">
        <v>8031</v>
      </c>
      <c r="V107" s="14">
        <v>2943</v>
      </c>
      <c r="W107" s="14">
        <v>-1455</v>
      </c>
    </row>
    <row r="108" spans="1:23" x14ac:dyDescent="0.45">
      <c r="A108" t="s">
        <v>68</v>
      </c>
      <c r="B108" s="1">
        <v>42292</v>
      </c>
      <c r="C108" s="8" t="s">
        <v>392</v>
      </c>
      <c r="D108" s="10" t="s">
        <v>391</v>
      </c>
      <c r="E108" s="14">
        <v>103439</v>
      </c>
      <c r="F108" s="14">
        <v>87523</v>
      </c>
      <c r="G108" s="14">
        <v>92174</v>
      </c>
      <c r="H108" s="14">
        <v>4548</v>
      </c>
      <c r="R108" s="14">
        <v>-4800</v>
      </c>
      <c r="T108" s="14">
        <v>4302</v>
      </c>
      <c r="U108" s="14">
        <v>4422</v>
      </c>
      <c r="V108" s="14">
        <v>1985</v>
      </c>
      <c r="W108" s="14">
        <v>-1362</v>
      </c>
    </row>
    <row r="109" spans="1:23" x14ac:dyDescent="0.45">
      <c r="A109" t="s">
        <v>68</v>
      </c>
      <c r="B109" s="1">
        <v>42293</v>
      </c>
      <c r="C109" s="8" t="s">
        <v>392</v>
      </c>
      <c r="D109" s="10" t="s">
        <v>391</v>
      </c>
      <c r="E109" s="14">
        <v>103439</v>
      </c>
      <c r="F109" s="14">
        <v>85218</v>
      </c>
      <c r="G109" s="14">
        <v>90738</v>
      </c>
      <c r="H109" s="14">
        <v>5416</v>
      </c>
      <c r="R109" s="14">
        <v>-4782</v>
      </c>
      <c r="T109" s="14">
        <v>-1239</v>
      </c>
      <c r="U109" s="14">
        <v>7463</v>
      </c>
      <c r="V109" s="14">
        <v>6265</v>
      </c>
      <c r="W109" s="14">
        <v>-2290</v>
      </c>
    </row>
    <row r="110" spans="1:23" x14ac:dyDescent="0.45">
      <c r="A110" t="s">
        <v>68</v>
      </c>
      <c r="B110" s="1">
        <v>42294</v>
      </c>
      <c r="C110" s="8" t="s">
        <v>392</v>
      </c>
      <c r="D110" s="10" t="s">
        <v>391</v>
      </c>
      <c r="E110" s="14">
        <v>103439</v>
      </c>
      <c r="F110" s="14">
        <v>78995</v>
      </c>
      <c r="G110" s="14">
        <v>86074</v>
      </c>
      <c r="H110" s="14">
        <v>6977</v>
      </c>
      <c r="R110" s="14">
        <v>-4428</v>
      </c>
      <c r="T110" s="14">
        <v>-3092</v>
      </c>
      <c r="U110" s="14">
        <v>4784</v>
      </c>
      <c r="V110" s="14">
        <v>10890</v>
      </c>
      <c r="W110" s="14">
        <v>-1177</v>
      </c>
    </row>
    <row r="111" spans="1:23" x14ac:dyDescent="0.45">
      <c r="A111" t="s">
        <v>68</v>
      </c>
      <c r="B111" s="1">
        <v>42295</v>
      </c>
      <c r="C111" s="8" t="s">
        <v>392</v>
      </c>
      <c r="D111" s="10" t="s">
        <v>391</v>
      </c>
      <c r="E111" s="14">
        <v>103439</v>
      </c>
      <c r="F111" s="14">
        <v>80199</v>
      </c>
      <c r="G111" s="14">
        <v>84233</v>
      </c>
      <c r="H111" s="14">
        <v>3932</v>
      </c>
      <c r="R111" s="14">
        <v>-4516</v>
      </c>
      <c r="T111" s="14">
        <v>-2588</v>
      </c>
      <c r="U111" s="14">
        <v>2648</v>
      </c>
      <c r="V111" s="14">
        <v>10669</v>
      </c>
      <c r="W111" s="14">
        <v>-2281</v>
      </c>
    </row>
    <row r="112" spans="1:23" x14ac:dyDescent="0.45">
      <c r="A112" t="s">
        <v>68</v>
      </c>
      <c r="B112" s="1">
        <v>42296</v>
      </c>
      <c r="C112" s="8" t="s">
        <v>392</v>
      </c>
      <c r="D112" s="10" t="s">
        <v>391</v>
      </c>
      <c r="E112" s="14">
        <v>103439</v>
      </c>
      <c r="F112" s="14">
        <v>91340</v>
      </c>
      <c r="G112" s="14">
        <v>100174</v>
      </c>
      <c r="H112" s="14">
        <v>8490</v>
      </c>
      <c r="R112" s="14">
        <v>-4875</v>
      </c>
      <c r="T112" s="14">
        <v>-2323</v>
      </c>
      <c r="U112" s="14">
        <v>5982</v>
      </c>
      <c r="V112" s="14">
        <v>10905</v>
      </c>
      <c r="W112" s="14">
        <v>-1201</v>
      </c>
    </row>
    <row r="113" spans="1:23" x14ac:dyDescent="0.45">
      <c r="A113" t="s">
        <v>68</v>
      </c>
      <c r="B113" s="1">
        <v>42297</v>
      </c>
      <c r="C113" s="8" t="s">
        <v>392</v>
      </c>
      <c r="D113" s="10" t="s">
        <v>391</v>
      </c>
      <c r="E113" s="14">
        <v>103439</v>
      </c>
      <c r="F113" s="14">
        <v>90640</v>
      </c>
      <c r="G113" s="14">
        <v>99107</v>
      </c>
      <c r="H113" s="14">
        <v>8035</v>
      </c>
      <c r="R113" s="14">
        <v>-4786</v>
      </c>
      <c r="T113" s="14">
        <v>-1640</v>
      </c>
      <c r="U113" s="14">
        <v>6975</v>
      </c>
      <c r="V113" s="14">
        <v>8850</v>
      </c>
      <c r="W113" s="14">
        <v>-1364</v>
      </c>
    </row>
    <row r="114" spans="1:23" x14ac:dyDescent="0.45">
      <c r="A114" t="s">
        <v>68</v>
      </c>
      <c r="B114" s="1">
        <v>42298</v>
      </c>
      <c r="C114" s="8" t="s">
        <v>392</v>
      </c>
      <c r="D114" s="10" t="s">
        <v>391</v>
      </c>
      <c r="E114" s="14">
        <v>103439</v>
      </c>
      <c r="F114" s="14">
        <v>90543</v>
      </c>
      <c r="G114" s="14">
        <v>98922</v>
      </c>
      <c r="H114" s="14">
        <v>7942</v>
      </c>
      <c r="R114" s="14">
        <v>-4469</v>
      </c>
      <c r="T114" s="14">
        <v>-7144</v>
      </c>
      <c r="U114" s="14">
        <v>7129</v>
      </c>
      <c r="V114" s="14">
        <v>13326</v>
      </c>
      <c r="W114" s="14">
        <v>-899</v>
      </c>
    </row>
    <row r="115" spans="1:23" x14ac:dyDescent="0.45">
      <c r="A115" t="s">
        <v>68</v>
      </c>
      <c r="B115" s="1">
        <v>42299</v>
      </c>
      <c r="C115" s="8" t="s">
        <v>392</v>
      </c>
      <c r="D115" s="10" t="s">
        <v>391</v>
      </c>
      <c r="E115" s="14">
        <v>103439</v>
      </c>
      <c r="F115" s="14">
        <v>91550</v>
      </c>
      <c r="G115" s="14">
        <v>99327</v>
      </c>
      <c r="H115" s="14">
        <v>7331</v>
      </c>
      <c r="R115" s="14">
        <v>-4631</v>
      </c>
      <c r="T115" s="14">
        <v>-4641</v>
      </c>
      <c r="U115" s="14">
        <v>7185</v>
      </c>
      <c r="V115" s="14">
        <v>11170</v>
      </c>
      <c r="W115" s="14">
        <v>-1752</v>
      </c>
    </row>
    <row r="116" spans="1:23" x14ac:dyDescent="0.45">
      <c r="A116" t="s">
        <v>68</v>
      </c>
      <c r="B116" s="1">
        <v>42300</v>
      </c>
      <c r="C116" s="8" t="s">
        <v>392</v>
      </c>
      <c r="D116" s="10" t="s">
        <v>391</v>
      </c>
      <c r="E116" s="14">
        <v>103439</v>
      </c>
      <c r="F116" s="14">
        <v>89134</v>
      </c>
      <c r="G116" s="14">
        <v>97266</v>
      </c>
      <c r="H116" s="14">
        <v>7715</v>
      </c>
      <c r="R116" s="14">
        <v>-4786</v>
      </c>
      <c r="T116" s="14">
        <v>-9379</v>
      </c>
      <c r="U116" s="14">
        <v>9345</v>
      </c>
      <c r="V116" s="14">
        <v>12576</v>
      </c>
      <c r="W116" s="14">
        <v>-40</v>
      </c>
    </row>
    <row r="117" spans="1:23" x14ac:dyDescent="0.45">
      <c r="A117" t="s">
        <v>68</v>
      </c>
      <c r="B117" s="1">
        <v>42301</v>
      </c>
      <c r="C117" s="8" t="s">
        <v>392</v>
      </c>
      <c r="D117" s="10" t="s">
        <v>391</v>
      </c>
      <c r="E117" s="14">
        <v>103439</v>
      </c>
      <c r="F117" s="14">
        <v>79635</v>
      </c>
      <c r="G117" s="14">
        <v>82558</v>
      </c>
      <c r="H117" s="14">
        <v>2573</v>
      </c>
      <c r="R117" s="14">
        <v>-4719</v>
      </c>
      <c r="T117" s="14">
        <v>-6465</v>
      </c>
      <c r="U117" s="14">
        <v>2887</v>
      </c>
      <c r="V117" s="14">
        <v>10825</v>
      </c>
      <c r="W117" s="14">
        <v>46</v>
      </c>
    </row>
    <row r="118" spans="1:23" x14ac:dyDescent="0.45">
      <c r="A118" t="s">
        <v>68</v>
      </c>
      <c r="B118" s="1">
        <v>42302</v>
      </c>
      <c r="C118" s="8" t="s">
        <v>392</v>
      </c>
      <c r="D118" s="10" t="s">
        <v>391</v>
      </c>
      <c r="E118" s="14">
        <v>103439</v>
      </c>
      <c r="F118" s="14">
        <v>74231</v>
      </c>
      <c r="G118" s="14">
        <v>77792</v>
      </c>
      <c r="H118" s="14">
        <v>3220</v>
      </c>
      <c r="R118" s="14">
        <v>-4420</v>
      </c>
      <c r="T118" s="14">
        <v>-4208</v>
      </c>
      <c r="U118" s="14">
        <v>3553</v>
      </c>
      <c r="V118" s="14">
        <v>8562</v>
      </c>
      <c r="W118" s="14">
        <v>-269</v>
      </c>
    </row>
    <row r="119" spans="1:23" x14ac:dyDescent="0.45">
      <c r="A119" t="s">
        <v>68</v>
      </c>
      <c r="B119" s="1">
        <v>42303</v>
      </c>
      <c r="C119" s="8" t="s">
        <v>392</v>
      </c>
      <c r="D119" s="10" t="s">
        <v>391</v>
      </c>
      <c r="E119" s="14">
        <v>103439</v>
      </c>
      <c r="F119" s="14">
        <v>85417</v>
      </c>
      <c r="G119" s="14">
        <v>88535</v>
      </c>
      <c r="H119" s="14">
        <v>2795</v>
      </c>
      <c r="R119" s="14">
        <v>-5137</v>
      </c>
      <c r="T119" s="14">
        <v>-5662</v>
      </c>
      <c r="U119" s="14">
        <v>6567</v>
      </c>
      <c r="V119" s="14">
        <v>9164</v>
      </c>
      <c r="W119" s="14">
        <v>-2136</v>
      </c>
    </row>
    <row r="120" spans="1:23" x14ac:dyDescent="0.45">
      <c r="A120" t="s">
        <v>68</v>
      </c>
      <c r="B120" s="1">
        <v>42304</v>
      </c>
      <c r="C120" s="8" t="s">
        <v>392</v>
      </c>
      <c r="D120" s="10" t="s">
        <v>391</v>
      </c>
      <c r="E120" s="14">
        <v>103439</v>
      </c>
      <c r="F120" s="14">
        <v>88846</v>
      </c>
      <c r="G120" s="14">
        <v>91120</v>
      </c>
      <c r="H120" s="14">
        <v>2155</v>
      </c>
      <c r="R120" s="14">
        <v>-5083</v>
      </c>
      <c r="T120" s="14">
        <v>-4494</v>
      </c>
      <c r="U120" s="14">
        <v>7005</v>
      </c>
      <c r="V120" s="14">
        <v>7269</v>
      </c>
      <c r="W120" s="14">
        <v>-2543</v>
      </c>
    </row>
    <row r="121" spans="1:23" x14ac:dyDescent="0.45">
      <c r="A121" t="s">
        <v>68</v>
      </c>
      <c r="B121" s="1">
        <v>42305</v>
      </c>
      <c r="C121" s="8" t="s">
        <v>392</v>
      </c>
      <c r="D121" s="10" t="s">
        <v>391</v>
      </c>
      <c r="E121" s="14">
        <v>103439</v>
      </c>
      <c r="F121" s="14">
        <v>88009</v>
      </c>
      <c r="G121" s="14">
        <v>88199</v>
      </c>
      <c r="H121" s="14">
        <v>70</v>
      </c>
      <c r="R121" s="14">
        <v>-5264</v>
      </c>
      <c r="T121" s="14">
        <v>-2578</v>
      </c>
      <c r="U121" s="14">
        <v>6686</v>
      </c>
      <c r="V121" s="14">
        <v>4496</v>
      </c>
      <c r="W121" s="14">
        <v>-3270</v>
      </c>
    </row>
    <row r="122" spans="1:23" x14ac:dyDescent="0.45">
      <c r="A122" t="s">
        <v>68</v>
      </c>
      <c r="B122" s="1">
        <v>42306</v>
      </c>
      <c r="C122" s="8" t="s">
        <v>392</v>
      </c>
      <c r="D122" s="10" t="s">
        <v>391</v>
      </c>
      <c r="E122" s="14">
        <v>103439</v>
      </c>
      <c r="F122" s="14">
        <v>85549</v>
      </c>
      <c r="G122" s="14">
        <v>84297</v>
      </c>
      <c r="H122" s="14">
        <v>-1372</v>
      </c>
    </row>
    <row r="123" spans="1:23" x14ac:dyDescent="0.45">
      <c r="A123" t="s">
        <v>68</v>
      </c>
      <c r="B123" s="1">
        <v>42307</v>
      </c>
      <c r="C123" s="8" t="s">
        <v>392</v>
      </c>
      <c r="D123" s="10" t="s">
        <v>391</v>
      </c>
      <c r="E123" s="14">
        <v>103439</v>
      </c>
      <c r="F123" s="14">
        <v>103109</v>
      </c>
      <c r="G123" s="14">
        <v>84844</v>
      </c>
    </row>
    <row r="124" spans="1:23" x14ac:dyDescent="0.45">
      <c r="A124" t="s">
        <v>68</v>
      </c>
      <c r="B124" s="1">
        <v>42308</v>
      </c>
      <c r="C124" s="8" t="s">
        <v>392</v>
      </c>
      <c r="D124" s="10" t="s">
        <v>391</v>
      </c>
      <c r="F124" s="14">
        <v>80395</v>
      </c>
      <c r="G124" s="14">
        <v>80507</v>
      </c>
      <c r="R124" s="14">
        <v>-4187</v>
      </c>
      <c r="T124" s="14">
        <v>-5727</v>
      </c>
      <c r="U124" s="14">
        <v>1801</v>
      </c>
      <c r="V124" s="14">
        <v>11344</v>
      </c>
      <c r="W124" s="14">
        <v>-2885</v>
      </c>
    </row>
    <row r="125" spans="1:23" x14ac:dyDescent="0.45">
      <c r="A125" t="s">
        <v>68</v>
      </c>
      <c r="B125" s="1">
        <v>42309</v>
      </c>
      <c r="C125" s="8" t="s">
        <v>392</v>
      </c>
      <c r="D125" s="10" t="s">
        <v>391</v>
      </c>
      <c r="F125" s="14">
        <v>77116</v>
      </c>
      <c r="G125" s="14">
        <v>78451</v>
      </c>
      <c r="H125" s="14">
        <v>1219</v>
      </c>
      <c r="R125" s="14">
        <v>-4034</v>
      </c>
      <c r="T125" s="14">
        <v>-5626</v>
      </c>
      <c r="U125" s="14">
        <v>2372</v>
      </c>
      <c r="V125" s="14">
        <v>10454</v>
      </c>
      <c r="W125" s="14">
        <v>-1946</v>
      </c>
    </row>
    <row r="126" spans="1:23" x14ac:dyDescent="0.45">
      <c r="A126" t="s">
        <v>68</v>
      </c>
      <c r="B126" s="1">
        <v>42310</v>
      </c>
      <c r="C126" s="8" t="s">
        <v>392</v>
      </c>
      <c r="D126" s="10" t="s">
        <v>391</v>
      </c>
      <c r="E126" s="14">
        <v>103439</v>
      </c>
      <c r="F126" s="14">
        <v>84979</v>
      </c>
      <c r="G126" s="14">
        <v>87297</v>
      </c>
      <c r="H126" s="14">
        <v>2204</v>
      </c>
      <c r="R126" s="14">
        <v>-4337</v>
      </c>
      <c r="T126" s="14">
        <v>-4724</v>
      </c>
      <c r="U126" s="14">
        <v>7360</v>
      </c>
      <c r="V126" s="14">
        <v>5777</v>
      </c>
      <c r="W126" s="14">
        <v>-1874</v>
      </c>
    </row>
    <row r="127" spans="1:23" x14ac:dyDescent="0.45">
      <c r="A127" t="s">
        <v>68</v>
      </c>
      <c r="B127" s="1">
        <v>42311</v>
      </c>
      <c r="C127" s="8" t="s">
        <v>392</v>
      </c>
      <c r="D127" s="10" t="s">
        <v>391</v>
      </c>
      <c r="E127" s="14">
        <v>103439</v>
      </c>
      <c r="F127" s="14">
        <v>88171</v>
      </c>
      <c r="G127" s="14">
        <v>90973</v>
      </c>
      <c r="H127" s="14">
        <v>2689</v>
      </c>
      <c r="R127" s="14">
        <v>-4162</v>
      </c>
      <c r="T127" s="14">
        <v>-5597</v>
      </c>
      <c r="U127" s="14">
        <v>6944</v>
      </c>
      <c r="V127" s="14">
        <v>5495</v>
      </c>
      <c r="W127" s="14">
        <v>8</v>
      </c>
    </row>
    <row r="128" spans="1:23" x14ac:dyDescent="0.45">
      <c r="A128" t="s">
        <v>68</v>
      </c>
      <c r="B128" s="1">
        <v>42312</v>
      </c>
      <c r="C128" s="8" t="s">
        <v>392</v>
      </c>
      <c r="D128" s="10" t="s">
        <v>391</v>
      </c>
      <c r="E128" s="14">
        <v>103439</v>
      </c>
      <c r="F128" s="14">
        <v>88934</v>
      </c>
      <c r="G128" s="14">
        <v>91623</v>
      </c>
      <c r="H128" s="14">
        <v>2576</v>
      </c>
      <c r="R128" s="14">
        <v>-4188</v>
      </c>
      <c r="T128" s="14">
        <v>-5720</v>
      </c>
      <c r="U128" s="14">
        <v>7631</v>
      </c>
      <c r="V128" s="14">
        <v>5831</v>
      </c>
      <c r="W128" s="14">
        <v>-981</v>
      </c>
    </row>
    <row r="129" spans="1:23" x14ac:dyDescent="0.45">
      <c r="A129" t="s">
        <v>68</v>
      </c>
      <c r="B129" s="1">
        <v>42313</v>
      </c>
      <c r="C129" s="8" t="s">
        <v>392</v>
      </c>
      <c r="D129" s="10" t="s">
        <v>391</v>
      </c>
      <c r="E129" s="14">
        <v>103439</v>
      </c>
      <c r="F129" s="14">
        <v>90455</v>
      </c>
      <c r="G129" s="14">
        <v>90345</v>
      </c>
      <c r="H129" s="14">
        <v>-227</v>
      </c>
      <c r="R129" s="14">
        <v>-4313</v>
      </c>
      <c r="T129" s="14">
        <v>-7778</v>
      </c>
      <c r="U129" s="14">
        <v>4508</v>
      </c>
      <c r="V129" s="14">
        <v>8344</v>
      </c>
      <c r="W129" s="14">
        <v>-985</v>
      </c>
    </row>
    <row r="130" spans="1:23" x14ac:dyDescent="0.45">
      <c r="A130" t="s">
        <v>68</v>
      </c>
      <c r="B130" s="1">
        <v>42314</v>
      </c>
      <c r="C130" s="8" t="s">
        <v>392</v>
      </c>
      <c r="D130" s="10" t="s">
        <v>391</v>
      </c>
      <c r="E130" s="14">
        <v>103439</v>
      </c>
      <c r="F130" s="14">
        <v>87682</v>
      </c>
      <c r="G130" s="14">
        <v>85212</v>
      </c>
      <c r="H130" s="14">
        <v>-2587</v>
      </c>
      <c r="R130" s="14">
        <v>-4017</v>
      </c>
      <c r="T130" s="14">
        <v>-10187</v>
      </c>
      <c r="U130" s="14">
        <v>854</v>
      </c>
      <c r="V130" s="14">
        <v>11143</v>
      </c>
      <c r="W130" s="14">
        <v>-380</v>
      </c>
    </row>
    <row r="131" spans="1:23" x14ac:dyDescent="0.45">
      <c r="A131" t="s">
        <v>68</v>
      </c>
      <c r="B131" s="1">
        <v>42315</v>
      </c>
      <c r="C131" s="8" t="s">
        <v>392</v>
      </c>
      <c r="D131" s="10" t="s">
        <v>391</v>
      </c>
      <c r="E131" s="14">
        <v>103439</v>
      </c>
      <c r="F131" s="14">
        <v>76104</v>
      </c>
      <c r="G131" s="14">
        <v>73273</v>
      </c>
      <c r="H131" s="14">
        <v>-2946</v>
      </c>
      <c r="R131" s="14">
        <v>-3643</v>
      </c>
      <c r="T131" s="14">
        <v>-10266</v>
      </c>
      <c r="U131" s="14">
        <v>-240</v>
      </c>
      <c r="V131" s="14">
        <v>11195</v>
      </c>
      <c r="W131" s="14">
        <v>8</v>
      </c>
    </row>
    <row r="132" spans="1:23" x14ac:dyDescent="0.45">
      <c r="A132" t="s">
        <v>68</v>
      </c>
      <c r="B132" s="1">
        <v>42316</v>
      </c>
      <c r="C132" s="8" t="s">
        <v>392</v>
      </c>
      <c r="D132" s="10" t="s">
        <v>391</v>
      </c>
      <c r="E132" s="14">
        <v>103439</v>
      </c>
      <c r="F132" s="14">
        <v>78027</v>
      </c>
      <c r="G132" s="14">
        <v>75902</v>
      </c>
      <c r="H132" s="14">
        <v>-2239</v>
      </c>
      <c r="R132" s="14">
        <v>-3890</v>
      </c>
      <c r="T132" s="14">
        <v>-7114</v>
      </c>
      <c r="U132" s="14">
        <v>-379</v>
      </c>
      <c r="V132" s="14">
        <v>11870</v>
      </c>
      <c r="W132" s="14">
        <v>-2727</v>
      </c>
    </row>
    <row r="133" spans="1:23" x14ac:dyDescent="0.45">
      <c r="A133" t="s">
        <v>68</v>
      </c>
      <c r="B133" s="1">
        <v>42317</v>
      </c>
      <c r="C133" s="8" t="s">
        <v>392</v>
      </c>
      <c r="D133" s="10" t="s">
        <v>391</v>
      </c>
      <c r="E133" s="14">
        <v>103439</v>
      </c>
      <c r="F133" s="14">
        <v>91169</v>
      </c>
      <c r="G133" s="14">
        <v>90911</v>
      </c>
      <c r="H133" s="14">
        <v>-369</v>
      </c>
      <c r="R133" s="14">
        <v>-4590</v>
      </c>
      <c r="T133" s="14">
        <v>-9522</v>
      </c>
      <c r="U133" s="14">
        <v>4866</v>
      </c>
      <c r="V133" s="14">
        <v>11801</v>
      </c>
      <c r="W133" s="14">
        <v>-2924</v>
      </c>
    </row>
    <row r="134" spans="1:23" x14ac:dyDescent="0.45">
      <c r="A134" t="s">
        <v>68</v>
      </c>
      <c r="B134" s="1">
        <v>42318</v>
      </c>
      <c r="C134" s="8" t="s">
        <v>392</v>
      </c>
      <c r="D134" s="10" t="s">
        <v>391</v>
      </c>
      <c r="E134" s="14">
        <v>103439</v>
      </c>
      <c r="F134" s="14">
        <v>89161</v>
      </c>
      <c r="G134" s="14">
        <v>91988</v>
      </c>
      <c r="H134" s="14">
        <v>2711</v>
      </c>
      <c r="R134" s="14">
        <v>-4299</v>
      </c>
      <c r="T134" s="14">
        <v>-12494</v>
      </c>
      <c r="U134" s="14">
        <v>9519</v>
      </c>
      <c r="V134" s="14">
        <v>13510</v>
      </c>
      <c r="W134" s="14">
        <v>-3525</v>
      </c>
    </row>
    <row r="135" spans="1:23" x14ac:dyDescent="0.45">
      <c r="A135" t="s">
        <v>68</v>
      </c>
      <c r="B135" s="1">
        <v>42319</v>
      </c>
      <c r="C135" s="8" t="s">
        <v>392</v>
      </c>
      <c r="D135" s="10" t="s">
        <v>391</v>
      </c>
      <c r="E135" s="14">
        <v>103439</v>
      </c>
      <c r="F135" s="14">
        <v>91297</v>
      </c>
      <c r="G135" s="14">
        <v>93688</v>
      </c>
      <c r="H135" s="14">
        <v>2272</v>
      </c>
      <c r="R135" s="14">
        <v>-4734</v>
      </c>
      <c r="T135" s="14">
        <v>-8552</v>
      </c>
      <c r="U135" s="14">
        <v>6840</v>
      </c>
      <c r="V135" s="14">
        <v>12755</v>
      </c>
      <c r="W135" s="14">
        <v>-4036</v>
      </c>
    </row>
    <row r="136" spans="1:23" x14ac:dyDescent="0.45">
      <c r="A136" t="s">
        <v>68</v>
      </c>
      <c r="B136" s="1">
        <v>42320</v>
      </c>
      <c r="C136" s="8" t="s">
        <v>392</v>
      </c>
      <c r="D136" s="10" t="s">
        <v>391</v>
      </c>
      <c r="E136" s="14">
        <v>103439</v>
      </c>
      <c r="F136" s="14">
        <v>86442</v>
      </c>
      <c r="G136" s="14">
        <v>88933</v>
      </c>
      <c r="H136" s="14">
        <v>2383</v>
      </c>
      <c r="R136" s="14">
        <v>-4154</v>
      </c>
      <c r="T136" s="14">
        <v>-2809</v>
      </c>
      <c r="U136" s="14">
        <v>4804</v>
      </c>
      <c r="V136" s="14">
        <v>8989</v>
      </c>
      <c r="W136" s="14">
        <v>-4447</v>
      </c>
    </row>
    <row r="137" spans="1:23" x14ac:dyDescent="0.45">
      <c r="A137" t="s">
        <v>68</v>
      </c>
      <c r="B137" s="1">
        <v>42321</v>
      </c>
      <c r="C137" s="8" t="s">
        <v>392</v>
      </c>
      <c r="D137" s="10" t="s">
        <v>391</v>
      </c>
      <c r="E137" s="14">
        <v>103439</v>
      </c>
      <c r="F137" s="14">
        <v>89364</v>
      </c>
      <c r="G137" s="14">
        <v>92109</v>
      </c>
      <c r="H137" s="14">
        <v>2628</v>
      </c>
      <c r="R137" s="14">
        <v>-4235</v>
      </c>
      <c r="T137" s="14">
        <v>-3685</v>
      </c>
      <c r="U137" s="14">
        <v>5787</v>
      </c>
      <c r="V137" s="14">
        <v>9484</v>
      </c>
      <c r="W137" s="14">
        <v>-4723</v>
      </c>
    </row>
    <row r="138" spans="1:23" x14ac:dyDescent="0.45">
      <c r="A138" t="s">
        <v>68</v>
      </c>
      <c r="B138" s="1">
        <v>42322</v>
      </c>
      <c r="C138" s="8" t="s">
        <v>392</v>
      </c>
      <c r="D138" s="10" t="s">
        <v>391</v>
      </c>
      <c r="E138" s="14">
        <v>103439</v>
      </c>
      <c r="F138" s="14">
        <v>85240</v>
      </c>
      <c r="G138" s="14">
        <v>88741</v>
      </c>
      <c r="H138" s="14">
        <v>3381</v>
      </c>
      <c r="R138" s="14">
        <v>-3952</v>
      </c>
      <c r="T138" s="14">
        <v>-9687</v>
      </c>
      <c r="U138" s="14">
        <v>8499</v>
      </c>
      <c r="V138" s="14">
        <v>10500</v>
      </c>
      <c r="W138" s="14">
        <v>-1979</v>
      </c>
    </row>
    <row r="139" spans="1:23" x14ac:dyDescent="0.45">
      <c r="A139" t="s">
        <v>68</v>
      </c>
      <c r="B139" s="1">
        <v>42323</v>
      </c>
      <c r="C139" s="8" t="s">
        <v>392</v>
      </c>
      <c r="D139" s="10" t="s">
        <v>391</v>
      </c>
      <c r="E139" s="14">
        <v>103439</v>
      </c>
      <c r="F139" s="14">
        <v>81601</v>
      </c>
      <c r="G139" s="14">
        <v>81596</v>
      </c>
      <c r="H139" s="14">
        <v>-124</v>
      </c>
      <c r="R139" s="14">
        <v>-4004</v>
      </c>
      <c r="T139" s="14">
        <v>-7258</v>
      </c>
      <c r="U139" s="14">
        <v>2820</v>
      </c>
      <c r="V139" s="14">
        <v>9116</v>
      </c>
      <c r="W139" s="14">
        <v>-798</v>
      </c>
    </row>
    <row r="140" spans="1:23" x14ac:dyDescent="0.45">
      <c r="A140" t="s">
        <v>68</v>
      </c>
      <c r="B140" s="1">
        <v>42324</v>
      </c>
      <c r="C140" s="8" t="s">
        <v>392</v>
      </c>
      <c r="D140" s="10" t="s">
        <v>391</v>
      </c>
      <c r="E140" s="14">
        <v>103439</v>
      </c>
      <c r="F140" s="14">
        <v>92645</v>
      </c>
      <c r="G140" s="14">
        <v>95048</v>
      </c>
      <c r="H140" s="14">
        <v>2286</v>
      </c>
      <c r="R140" s="14">
        <v>-4538</v>
      </c>
      <c r="T140" s="14">
        <v>-6335</v>
      </c>
      <c r="U140" s="14">
        <v>3206</v>
      </c>
      <c r="V140" s="14">
        <v>12887</v>
      </c>
      <c r="W140" s="14">
        <v>-2934</v>
      </c>
    </row>
    <row r="141" spans="1:23" x14ac:dyDescent="0.45">
      <c r="A141" t="s">
        <v>68</v>
      </c>
      <c r="B141" s="1">
        <v>42325</v>
      </c>
      <c r="C141" s="8" t="s">
        <v>392</v>
      </c>
      <c r="D141" s="10" t="s">
        <v>391</v>
      </c>
      <c r="E141" s="14">
        <v>103439</v>
      </c>
      <c r="F141" s="14">
        <v>89800</v>
      </c>
      <c r="G141" s="14">
        <v>89498</v>
      </c>
      <c r="H141" s="14">
        <v>-417</v>
      </c>
      <c r="R141" s="14">
        <v>-4713</v>
      </c>
      <c r="T141" s="14">
        <v>-5254</v>
      </c>
      <c r="U141" s="14">
        <v>-1003</v>
      </c>
      <c r="V141" s="14">
        <v>13525</v>
      </c>
      <c r="W141" s="14">
        <v>-2979</v>
      </c>
    </row>
    <row r="142" spans="1:23" x14ac:dyDescent="0.45">
      <c r="A142" t="s">
        <v>68</v>
      </c>
      <c r="B142" s="1">
        <v>42326</v>
      </c>
      <c r="C142" s="8" t="s">
        <v>392</v>
      </c>
      <c r="D142" s="10" t="s">
        <v>391</v>
      </c>
      <c r="E142" s="14">
        <v>103439</v>
      </c>
      <c r="F142" s="14">
        <v>87709</v>
      </c>
      <c r="G142" s="14">
        <v>90392</v>
      </c>
      <c r="H142" s="14">
        <v>2570</v>
      </c>
      <c r="R142" s="14">
        <v>-4979</v>
      </c>
      <c r="T142" s="14">
        <v>-6522</v>
      </c>
      <c r="U142" s="14">
        <v>5625</v>
      </c>
      <c r="V142" s="14">
        <v>12785</v>
      </c>
      <c r="W142" s="14">
        <v>-4339</v>
      </c>
    </row>
    <row r="143" spans="1:23" x14ac:dyDescent="0.45">
      <c r="A143" t="s">
        <v>68</v>
      </c>
      <c r="B143" s="1">
        <v>42327</v>
      </c>
      <c r="C143" s="8" t="s">
        <v>392</v>
      </c>
      <c r="D143" s="10" t="s">
        <v>391</v>
      </c>
      <c r="E143" s="14">
        <v>103439</v>
      </c>
      <c r="F143" s="14">
        <v>89253</v>
      </c>
      <c r="G143" s="14">
        <v>89457</v>
      </c>
      <c r="H143" s="14">
        <v>2307</v>
      </c>
      <c r="R143" s="14">
        <v>-4767</v>
      </c>
      <c r="T143" s="14">
        <v>-4235</v>
      </c>
      <c r="U143" s="14">
        <v>1973</v>
      </c>
      <c r="V143" s="14">
        <v>14418</v>
      </c>
      <c r="W143" s="14">
        <v>-5042</v>
      </c>
    </row>
    <row r="144" spans="1:23" x14ac:dyDescent="0.45">
      <c r="A144" t="s">
        <v>68</v>
      </c>
      <c r="B144" s="1">
        <v>42328</v>
      </c>
      <c r="C144" s="8" t="s">
        <v>392</v>
      </c>
      <c r="D144" s="10" t="s">
        <v>391</v>
      </c>
      <c r="E144" s="14">
        <v>103439</v>
      </c>
      <c r="F144" s="14">
        <v>94329</v>
      </c>
      <c r="G144" s="14">
        <v>96431</v>
      </c>
      <c r="H144" s="14">
        <v>1981</v>
      </c>
      <c r="R144" s="14">
        <v>-5243</v>
      </c>
      <c r="T144" s="14">
        <v>-2674</v>
      </c>
      <c r="U144" s="14">
        <v>2749</v>
      </c>
      <c r="V144" s="14">
        <v>15118</v>
      </c>
      <c r="W144" s="14">
        <v>-7969</v>
      </c>
    </row>
    <row r="145" spans="1:23" x14ac:dyDescent="0.45">
      <c r="A145" t="s">
        <v>68</v>
      </c>
      <c r="B145" s="1">
        <v>42329</v>
      </c>
      <c r="C145" s="8" t="s">
        <v>392</v>
      </c>
      <c r="D145" s="10" t="s">
        <v>391</v>
      </c>
      <c r="E145" s="14">
        <v>103439</v>
      </c>
      <c r="F145" s="14">
        <v>88841</v>
      </c>
      <c r="G145" s="14">
        <v>90378</v>
      </c>
      <c r="H145" s="14">
        <v>1421</v>
      </c>
      <c r="R145" s="14">
        <v>-5227</v>
      </c>
      <c r="T145" s="14">
        <v>-6223</v>
      </c>
      <c r="U145" s="14">
        <v>2643</v>
      </c>
      <c r="V145" s="14">
        <v>15293</v>
      </c>
      <c r="W145" s="14">
        <v>-5065</v>
      </c>
    </row>
    <row r="146" spans="1:23" x14ac:dyDescent="0.45">
      <c r="A146" t="s">
        <v>68</v>
      </c>
      <c r="B146" s="1">
        <v>42330</v>
      </c>
      <c r="C146" s="8" t="s">
        <v>392</v>
      </c>
      <c r="D146" s="10" t="s">
        <v>391</v>
      </c>
      <c r="E146" s="14">
        <v>103439</v>
      </c>
      <c r="F146" s="14">
        <v>94148</v>
      </c>
      <c r="G146" s="14">
        <v>95800</v>
      </c>
      <c r="H146" s="14">
        <v>1534</v>
      </c>
      <c r="R146" s="14">
        <v>-5609</v>
      </c>
      <c r="T146" s="14">
        <v>2058</v>
      </c>
      <c r="U146" s="14">
        <v>-2149</v>
      </c>
      <c r="V146" s="14">
        <v>12855</v>
      </c>
      <c r="W146" s="14">
        <v>-5621</v>
      </c>
    </row>
    <row r="147" spans="1:23" x14ac:dyDescent="0.45">
      <c r="A147" t="s">
        <v>68</v>
      </c>
      <c r="B147" s="1">
        <v>42331</v>
      </c>
      <c r="C147" s="8" t="s">
        <v>392</v>
      </c>
      <c r="D147" s="10" t="s">
        <v>391</v>
      </c>
      <c r="E147" s="14">
        <v>103439</v>
      </c>
      <c r="F147" s="14">
        <v>106108</v>
      </c>
      <c r="G147" s="14">
        <v>107750</v>
      </c>
      <c r="H147" s="14">
        <v>1560</v>
      </c>
      <c r="R147" s="14">
        <v>-5629</v>
      </c>
      <c r="T147" s="14">
        <v>-5173</v>
      </c>
      <c r="U147" s="14">
        <v>-430</v>
      </c>
      <c r="V147" s="14">
        <v>17971</v>
      </c>
      <c r="W147" s="14">
        <v>-5179</v>
      </c>
    </row>
    <row r="148" spans="1:23" x14ac:dyDescent="0.45">
      <c r="A148" t="s">
        <v>68</v>
      </c>
      <c r="B148" s="1">
        <v>42332</v>
      </c>
      <c r="C148" s="8" t="s">
        <v>392</v>
      </c>
      <c r="D148" s="10" t="s">
        <v>391</v>
      </c>
      <c r="E148" s="14">
        <v>103439</v>
      </c>
      <c r="F148" s="14">
        <v>99602</v>
      </c>
      <c r="G148" s="14">
        <v>101766</v>
      </c>
      <c r="H148" s="14">
        <v>2101</v>
      </c>
      <c r="R148" s="14">
        <v>-5288</v>
      </c>
      <c r="T148" s="14">
        <v>-1721</v>
      </c>
      <c r="U148" s="14">
        <v>-696</v>
      </c>
      <c r="V148" s="14">
        <v>15970</v>
      </c>
      <c r="W148" s="14">
        <v>-6164</v>
      </c>
    </row>
    <row r="149" spans="1:23" x14ac:dyDescent="0.45">
      <c r="A149" t="s">
        <v>68</v>
      </c>
      <c r="B149" s="1">
        <v>42333</v>
      </c>
      <c r="C149" s="8" t="s">
        <v>392</v>
      </c>
      <c r="D149" s="10" t="s">
        <v>391</v>
      </c>
      <c r="E149" s="14">
        <v>103439</v>
      </c>
      <c r="F149" s="14">
        <v>92625</v>
      </c>
      <c r="G149" s="14">
        <v>94297</v>
      </c>
      <c r="H149" s="14">
        <v>1548</v>
      </c>
      <c r="R149" s="14">
        <v>-4890</v>
      </c>
      <c r="T149" s="14">
        <v>-2338</v>
      </c>
      <c r="U149" s="14">
        <v>-1446</v>
      </c>
      <c r="V149" s="14">
        <v>15081</v>
      </c>
      <c r="W149" s="14">
        <v>-4859</v>
      </c>
    </row>
    <row r="150" spans="1:23" x14ac:dyDescent="0.45">
      <c r="A150" t="s">
        <v>68</v>
      </c>
      <c r="B150" s="1">
        <v>42334</v>
      </c>
      <c r="C150" s="8" t="s">
        <v>392</v>
      </c>
      <c r="D150" s="10" t="s">
        <v>391</v>
      </c>
      <c r="E150" s="14">
        <v>103439</v>
      </c>
      <c r="F150" s="14">
        <v>72596</v>
      </c>
      <c r="G150" s="14">
        <v>74915</v>
      </c>
      <c r="H150" s="14">
        <v>2189</v>
      </c>
      <c r="R150" s="14">
        <v>-3606</v>
      </c>
      <c r="T150" s="14">
        <v>2311</v>
      </c>
      <c r="U150" s="14">
        <v>-2574</v>
      </c>
      <c r="V150" s="14">
        <v>8960</v>
      </c>
      <c r="W150" s="14">
        <v>-2902</v>
      </c>
    </row>
    <row r="151" spans="1:23" x14ac:dyDescent="0.45">
      <c r="A151" t="s">
        <v>68</v>
      </c>
      <c r="B151" s="1">
        <v>42335</v>
      </c>
      <c r="C151" s="8" t="s">
        <v>392</v>
      </c>
      <c r="D151" s="10" t="s">
        <v>391</v>
      </c>
      <c r="E151" s="14">
        <v>103439</v>
      </c>
      <c r="F151" s="14">
        <v>72148</v>
      </c>
      <c r="G151" s="14">
        <v>74369</v>
      </c>
      <c r="H151" s="14">
        <v>2086</v>
      </c>
      <c r="R151" s="14">
        <v>-3733</v>
      </c>
      <c r="T151" s="14">
        <v>9152</v>
      </c>
      <c r="U151" s="14">
        <v>-3652</v>
      </c>
      <c r="V151" s="14">
        <v>4837</v>
      </c>
      <c r="W151" s="14">
        <v>-4518</v>
      </c>
    </row>
    <row r="152" spans="1:23" x14ac:dyDescent="0.45">
      <c r="A152" t="s">
        <v>68</v>
      </c>
      <c r="B152" s="1">
        <v>42336</v>
      </c>
      <c r="C152" s="8" t="s">
        <v>392</v>
      </c>
      <c r="D152" s="10" t="s">
        <v>391</v>
      </c>
      <c r="E152" s="14">
        <v>103439</v>
      </c>
      <c r="F152" s="14">
        <v>74378</v>
      </c>
      <c r="G152" s="14">
        <v>77640</v>
      </c>
      <c r="H152" s="14">
        <v>3131</v>
      </c>
      <c r="R152" s="14">
        <v>-3712</v>
      </c>
      <c r="T152" s="14">
        <v>9711</v>
      </c>
      <c r="U152" s="14">
        <v>-2290</v>
      </c>
      <c r="V152" s="14">
        <v>5082</v>
      </c>
      <c r="W152" s="14">
        <v>-5660</v>
      </c>
    </row>
    <row r="153" spans="1:23" x14ac:dyDescent="0.45">
      <c r="A153" t="s">
        <v>68</v>
      </c>
      <c r="B153" s="1">
        <v>42337</v>
      </c>
      <c r="C153" s="8" t="s">
        <v>392</v>
      </c>
      <c r="D153" s="10" t="s">
        <v>391</v>
      </c>
      <c r="E153" s="14">
        <v>103439</v>
      </c>
      <c r="F153" s="14">
        <v>79807</v>
      </c>
      <c r="G153" s="14">
        <v>81981</v>
      </c>
      <c r="H153" s="14">
        <v>2041</v>
      </c>
      <c r="R153" s="14">
        <v>-3393</v>
      </c>
      <c r="T153" s="14">
        <v>6540</v>
      </c>
      <c r="U153" s="14">
        <v>-2549</v>
      </c>
      <c r="V153" s="14">
        <v>6254</v>
      </c>
      <c r="W153" s="14">
        <v>-4811</v>
      </c>
    </row>
    <row r="154" spans="1:23" x14ac:dyDescent="0.45">
      <c r="A154" t="s">
        <v>68</v>
      </c>
      <c r="B154" s="1">
        <v>42338</v>
      </c>
      <c r="C154" s="8" t="s">
        <v>392</v>
      </c>
      <c r="D154" s="10" t="s">
        <v>391</v>
      </c>
      <c r="E154" s="14">
        <v>103439</v>
      </c>
      <c r="F154" s="14">
        <v>93306</v>
      </c>
      <c r="G154" s="14">
        <v>92716</v>
      </c>
      <c r="H154" s="14">
        <v>-703</v>
      </c>
      <c r="R154" s="14">
        <v>-3810</v>
      </c>
      <c r="T154" s="14">
        <v>261</v>
      </c>
      <c r="U154" s="14">
        <v>-4022</v>
      </c>
      <c r="V154" s="14">
        <v>8656</v>
      </c>
      <c r="W154" s="14">
        <v>-1789</v>
      </c>
    </row>
    <row r="155" spans="1:23" x14ac:dyDescent="0.45">
      <c r="A155" t="s">
        <v>68</v>
      </c>
      <c r="B155" s="1">
        <v>42339</v>
      </c>
      <c r="C155" s="8" t="s">
        <v>392</v>
      </c>
      <c r="D155" s="10" t="s">
        <v>391</v>
      </c>
      <c r="E155" s="14">
        <v>103439</v>
      </c>
      <c r="F155" s="14">
        <v>91128</v>
      </c>
      <c r="G155" s="14">
        <v>91765</v>
      </c>
      <c r="H155" s="14">
        <v>519</v>
      </c>
      <c r="R155" s="14">
        <v>-3794</v>
      </c>
      <c r="T155" s="14">
        <v>689</v>
      </c>
      <c r="U155" s="14">
        <v>-338</v>
      </c>
      <c r="V155" s="14">
        <v>7114</v>
      </c>
      <c r="W155" s="14">
        <v>-3152</v>
      </c>
    </row>
    <row r="156" spans="1:23" x14ac:dyDescent="0.45">
      <c r="A156" t="s">
        <v>68</v>
      </c>
      <c r="B156" s="1">
        <v>42340</v>
      </c>
      <c r="C156" s="8" t="s">
        <v>392</v>
      </c>
      <c r="D156" s="10" t="s">
        <v>391</v>
      </c>
      <c r="E156" s="14">
        <v>103439</v>
      </c>
      <c r="F156" s="14">
        <v>97439</v>
      </c>
      <c r="G156" s="14">
        <v>101166</v>
      </c>
      <c r="H156" s="14">
        <v>3613</v>
      </c>
      <c r="R156" s="14">
        <v>-5112</v>
      </c>
      <c r="T156" s="14">
        <v>3982</v>
      </c>
      <c r="U156" s="14">
        <v>3185</v>
      </c>
      <c r="V156" s="14">
        <v>7129</v>
      </c>
      <c r="W156" s="14">
        <v>-5569</v>
      </c>
    </row>
    <row r="157" spans="1:23" x14ac:dyDescent="0.45">
      <c r="A157" t="s">
        <v>68</v>
      </c>
      <c r="B157" s="1">
        <v>42341</v>
      </c>
      <c r="C157" s="8" t="s">
        <v>392</v>
      </c>
      <c r="D157" s="10" t="s">
        <v>391</v>
      </c>
      <c r="E157" s="14">
        <v>103439</v>
      </c>
      <c r="F157" s="14">
        <v>103937</v>
      </c>
      <c r="G157" s="14">
        <v>108590</v>
      </c>
      <c r="H157" s="14">
        <v>4537</v>
      </c>
      <c r="R157" s="14">
        <v>-5250</v>
      </c>
      <c r="T157" s="14">
        <v>1203</v>
      </c>
      <c r="U157" s="14">
        <v>4650</v>
      </c>
      <c r="V157" s="14">
        <v>8279</v>
      </c>
      <c r="W157" s="14">
        <v>-4346</v>
      </c>
    </row>
    <row r="158" spans="1:23" x14ac:dyDescent="0.45">
      <c r="A158" t="s">
        <v>68</v>
      </c>
      <c r="B158" s="1">
        <v>42342</v>
      </c>
      <c r="C158" s="8" t="s">
        <v>392</v>
      </c>
      <c r="D158" s="10" t="s">
        <v>391</v>
      </c>
      <c r="E158" s="14">
        <v>103439</v>
      </c>
      <c r="F158" s="14">
        <v>105291</v>
      </c>
      <c r="G158" s="14">
        <v>111547</v>
      </c>
      <c r="H158" s="14">
        <v>6137</v>
      </c>
      <c r="R158" s="14">
        <v>-5205</v>
      </c>
      <c r="T158" s="14">
        <v>3151</v>
      </c>
      <c r="U158" s="14">
        <v>4771</v>
      </c>
      <c r="V158" s="14">
        <v>8482</v>
      </c>
      <c r="W158" s="14">
        <v>-5062</v>
      </c>
    </row>
    <row r="159" spans="1:23" x14ac:dyDescent="0.45">
      <c r="A159" t="s">
        <v>68</v>
      </c>
      <c r="B159" s="1">
        <v>42343</v>
      </c>
      <c r="C159" s="8" t="s">
        <v>392</v>
      </c>
      <c r="D159" s="10" t="s">
        <v>391</v>
      </c>
      <c r="E159" s="14">
        <v>103439</v>
      </c>
      <c r="F159" s="14">
        <v>96353</v>
      </c>
      <c r="G159" s="14">
        <v>102204</v>
      </c>
      <c r="H159" s="14">
        <v>5731</v>
      </c>
      <c r="R159" s="14">
        <v>-4751</v>
      </c>
      <c r="T159" s="14">
        <v>-2352</v>
      </c>
      <c r="U159" s="14">
        <v>6638</v>
      </c>
      <c r="V159" s="14">
        <v>11009</v>
      </c>
      <c r="W159" s="14">
        <v>-4813</v>
      </c>
    </row>
    <row r="160" spans="1:23" x14ac:dyDescent="0.45">
      <c r="A160" t="s">
        <v>68</v>
      </c>
      <c r="B160" s="1">
        <v>42344</v>
      </c>
      <c r="C160" s="8" t="s">
        <v>392</v>
      </c>
      <c r="D160" s="10" t="s">
        <v>391</v>
      </c>
      <c r="E160" s="14">
        <v>103439</v>
      </c>
      <c r="F160" s="14">
        <v>90931</v>
      </c>
      <c r="G160" s="14">
        <v>96022</v>
      </c>
      <c r="H160" s="14">
        <v>4973</v>
      </c>
      <c r="R160" s="14">
        <v>-4309</v>
      </c>
      <c r="T160" s="14">
        <v>-2877</v>
      </c>
      <c r="U160" s="14">
        <v>5313</v>
      </c>
      <c r="V160" s="14">
        <v>10513</v>
      </c>
      <c r="W160" s="14">
        <v>-3667</v>
      </c>
    </row>
    <row r="161" spans="1:23" x14ac:dyDescent="0.45">
      <c r="A161" t="s">
        <v>68</v>
      </c>
      <c r="B161" s="1">
        <v>42345</v>
      </c>
      <c r="C161" s="8" t="s">
        <v>392</v>
      </c>
      <c r="D161" s="10" t="s">
        <v>391</v>
      </c>
      <c r="E161" s="14">
        <v>103439</v>
      </c>
      <c r="F161" s="14">
        <v>96375</v>
      </c>
      <c r="G161" s="14">
        <v>106738</v>
      </c>
      <c r="H161" s="14">
        <v>10246</v>
      </c>
      <c r="R161" s="14">
        <v>-4743</v>
      </c>
      <c r="T161" s="14">
        <v>195</v>
      </c>
      <c r="U161" s="14">
        <v>9723</v>
      </c>
      <c r="V161" s="14">
        <v>10485</v>
      </c>
      <c r="W161" s="14">
        <v>-5414</v>
      </c>
    </row>
    <row r="162" spans="1:23" x14ac:dyDescent="0.45">
      <c r="A162" t="s">
        <v>68</v>
      </c>
      <c r="B162" s="1">
        <v>42346</v>
      </c>
      <c r="C162" s="8" t="s">
        <v>392</v>
      </c>
      <c r="D162" s="10" t="s">
        <v>391</v>
      </c>
      <c r="E162" s="14">
        <v>103439</v>
      </c>
      <c r="F162" s="14">
        <v>98665</v>
      </c>
      <c r="G162" s="14">
        <v>106382</v>
      </c>
      <c r="H162" s="14">
        <v>7599</v>
      </c>
      <c r="R162" s="14">
        <v>-4269</v>
      </c>
      <c r="T162" s="14">
        <v>-7565</v>
      </c>
      <c r="U162" s="14">
        <v>13380</v>
      </c>
      <c r="V162" s="14">
        <v>9912</v>
      </c>
      <c r="W162" s="14">
        <v>-3859</v>
      </c>
    </row>
    <row r="163" spans="1:23" x14ac:dyDescent="0.45">
      <c r="A163" t="s">
        <v>68</v>
      </c>
      <c r="B163" s="1">
        <v>42347</v>
      </c>
      <c r="C163" s="8" t="s">
        <v>392</v>
      </c>
      <c r="D163" s="10" t="s">
        <v>391</v>
      </c>
      <c r="E163" s="14">
        <v>103439</v>
      </c>
      <c r="F163" s="14">
        <v>97543</v>
      </c>
      <c r="G163" s="14">
        <v>101054</v>
      </c>
      <c r="H163" s="14">
        <v>3399</v>
      </c>
      <c r="R163" s="14">
        <v>-4346</v>
      </c>
      <c r="T163" s="14">
        <v>-8877</v>
      </c>
      <c r="U163" s="14">
        <v>9737</v>
      </c>
      <c r="V163" s="14">
        <v>10206</v>
      </c>
      <c r="W163" s="14">
        <v>-3321</v>
      </c>
    </row>
    <row r="164" spans="1:23" x14ac:dyDescent="0.45">
      <c r="A164" t="s">
        <v>68</v>
      </c>
      <c r="B164" s="1">
        <v>42348</v>
      </c>
      <c r="C164" s="8" t="s">
        <v>392</v>
      </c>
      <c r="D164" s="10" t="s">
        <v>391</v>
      </c>
      <c r="E164" s="14">
        <v>103439</v>
      </c>
      <c r="F164" s="14">
        <v>94053</v>
      </c>
      <c r="G164" s="14">
        <v>100430</v>
      </c>
      <c r="H164" s="14">
        <v>6260</v>
      </c>
      <c r="R164" s="14">
        <v>-4703</v>
      </c>
      <c r="T164" s="14">
        <v>-3738</v>
      </c>
      <c r="U164" s="14">
        <v>11607</v>
      </c>
      <c r="V164" s="14">
        <v>8550</v>
      </c>
      <c r="W164" s="14">
        <v>-5456</v>
      </c>
    </row>
    <row r="165" spans="1:23" x14ac:dyDescent="0.45">
      <c r="A165" t="s">
        <v>68</v>
      </c>
      <c r="B165" s="1">
        <v>42349</v>
      </c>
      <c r="C165" s="8" t="s">
        <v>392</v>
      </c>
      <c r="D165" s="10" t="s">
        <v>391</v>
      </c>
      <c r="E165" s="14">
        <v>103439</v>
      </c>
      <c r="F165" s="14">
        <v>88719</v>
      </c>
      <c r="G165" s="14">
        <v>94685</v>
      </c>
      <c r="H165" s="14">
        <v>5849</v>
      </c>
      <c r="R165" s="14">
        <v>-4266</v>
      </c>
      <c r="T165" s="14">
        <v>165</v>
      </c>
      <c r="U165" s="14">
        <v>9946</v>
      </c>
      <c r="V165" s="14">
        <v>6626</v>
      </c>
      <c r="W165" s="14">
        <v>-6622</v>
      </c>
    </row>
    <row r="166" spans="1:23" x14ac:dyDescent="0.45">
      <c r="A166" t="s">
        <v>68</v>
      </c>
      <c r="B166" s="1">
        <v>42350</v>
      </c>
      <c r="C166" s="8" t="s">
        <v>392</v>
      </c>
      <c r="D166" s="10" t="s">
        <v>391</v>
      </c>
      <c r="E166" s="14">
        <v>103439</v>
      </c>
      <c r="F166" s="14">
        <v>78853</v>
      </c>
      <c r="G166" s="14">
        <v>83686</v>
      </c>
      <c r="H166" s="14">
        <v>4714</v>
      </c>
      <c r="R166" s="14">
        <v>-3733</v>
      </c>
      <c r="T166" s="14">
        <v>1383</v>
      </c>
      <c r="U166" s="14">
        <v>9155</v>
      </c>
      <c r="V166" s="14">
        <v>3895</v>
      </c>
      <c r="W166" s="14">
        <v>-5986</v>
      </c>
    </row>
    <row r="167" spans="1:23" x14ac:dyDescent="0.45">
      <c r="A167" t="s">
        <v>68</v>
      </c>
      <c r="B167" s="1">
        <v>42351</v>
      </c>
      <c r="C167" s="8" t="s">
        <v>392</v>
      </c>
      <c r="D167" s="10" t="s">
        <v>391</v>
      </c>
      <c r="E167" s="14">
        <v>103439</v>
      </c>
      <c r="F167" s="14">
        <v>77274</v>
      </c>
      <c r="G167" s="14">
        <v>81750</v>
      </c>
      <c r="H167" s="14">
        <v>4360</v>
      </c>
      <c r="R167" s="14">
        <v>-3908</v>
      </c>
      <c r="T167" s="14">
        <v>466</v>
      </c>
      <c r="U167" s="14">
        <v>6376</v>
      </c>
      <c r="V167" s="14">
        <v>5723</v>
      </c>
      <c r="W167" s="14">
        <v>-4297</v>
      </c>
    </row>
    <row r="168" spans="1:23" x14ac:dyDescent="0.45">
      <c r="A168" t="s">
        <v>68</v>
      </c>
      <c r="B168" s="1">
        <v>42352</v>
      </c>
      <c r="C168" s="8" t="s">
        <v>392</v>
      </c>
      <c r="D168" s="10" t="s">
        <v>391</v>
      </c>
      <c r="E168" s="14">
        <v>103439</v>
      </c>
      <c r="F168" s="14">
        <v>88157</v>
      </c>
      <c r="G168" s="14">
        <v>90438</v>
      </c>
      <c r="H168" s="14">
        <v>2163</v>
      </c>
      <c r="R168" s="14">
        <v>-4458</v>
      </c>
      <c r="T168" s="14">
        <v>-1226</v>
      </c>
      <c r="U168" s="14">
        <v>6639</v>
      </c>
      <c r="V168" s="14">
        <v>6572</v>
      </c>
      <c r="W168" s="14">
        <v>-5364</v>
      </c>
    </row>
    <row r="169" spans="1:23" x14ac:dyDescent="0.45">
      <c r="A169" t="s">
        <v>68</v>
      </c>
      <c r="B169" s="1">
        <v>42353</v>
      </c>
      <c r="C169" s="8" t="s">
        <v>392</v>
      </c>
      <c r="D169" s="10" t="s">
        <v>391</v>
      </c>
      <c r="E169" s="14">
        <v>103439</v>
      </c>
      <c r="F169" s="14">
        <v>92808</v>
      </c>
      <c r="G169" s="14">
        <v>95093</v>
      </c>
      <c r="H169" s="14">
        <v>2173</v>
      </c>
      <c r="R169" s="14">
        <v>-4098</v>
      </c>
      <c r="T169" s="14">
        <v>-1770</v>
      </c>
      <c r="U169" s="14">
        <v>8157</v>
      </c>
      <c r="V169" s="14">
        <v>5552</v>
      </c>
      <c r="W169" s="14">
        <v>-5668</v>
      </c>
    </row>
    <row r="170" spans="1:23" x14ac:dyDescent="0.45">
      <c r="A170" t="s">
        <v>68</v>
      </c>
      <c r="B170" s="1">
        <v>42354</v>
      </c>
      <c r="C170" s="8" t="s">
        <v>392</v>
      </c>
      <c r="D170" s="10" t="s">
        <v>391</v>
      </c>
      <c r="E170" s="14">
        <v>103439</v>
      </c>
      <c r="F170" s="14">
        <v>94588</v>
      </c>
      <c r="G170" s="14">
        <v>96302</v>
      </c>
      <c r="H170" s="14">
        <v>1598</v>
      </c>
      <c r="R170" s="14">
        <v>-4669</v>
      </c>
      <c r="T170" s="14">
        <v>-61</v>
      </c>
      <c r="U170" s="14">
        <v>5638</v>
      </c>
      <c r="V170" s="14">
        <v>6374</v>
      </c>
      <c r="W170" s="14">
        <v>-5684</v>
      </c>
    </row>
    <row r="171" spans="1:23" x14ac:dyDescent="0.45">
      <c r="A171" t="s">
        <v>68</v>
      </c>
      <c r="B171" s="1">
        <v>42355</v>
      </c>
      <c r="C171" s="8" t="s">
        <v>392</v>
      </c>
      <c r="D171" s="10" t="s">
        <v>391</v>
      </c>
      <c r="E171" s="14">
        <v>103439</v>
      </c>
      <c r="F171" s="14">
        <v>94986</v>
      </c>
      <c r="G171" s="14">
        <v>96892</v>
      </c>
      <c r="H171" s="14">
        <v>1780</v>
      </c>
      <c r="R171" s="14">
        <v>-4752</v>
      </c>
      <c r="T171" s="14">
        <v>2301</v>
      </c>
      <c r="U171" s="14">
        <v>4653</v>
      </c>
      <c r="V171" s="14">
        <v>7442</v>
      </c>
      <c r="W171" s="14">
        <v>-7864</v>
      </c>
    </row>
    <row r="172" spans="1:23" x14ac:dyDescent="0.45">
      <c r="A172" t="s">
        <v>68</v>
      </c>
      <c r="B172" s="1">
        <v>42356</v>
      </c>
      <c r="C172" s="8" t="s">
        <v>392</v>
      </c>
      <c r="D172" s="10" t="s">
        <v>391</v>
      </c>
      <c r="E172" s="14">
        <v>103439</v>
      </c>
      <c r="F172" s="14">
        <v>108875</v>
      </c>
      <c r="G172" s="14">
        <v>110529</v>
      </c>
      <c r="H172" s="14">
        <v>1523</v>
      </c>
      <c r="R172" s="14">
        <v>-5183</v>
      </c>
      <c r="T172" s="14">
        <v>-4004</v>
      </c>
      <c r="U172" s="14">
        <v>5685</v>
      </c>
      <c r="V172" s="14">
        <v>13009</v>
      </c>
      <c r="W172" s="14">
        <v>-7984</v>
      </c>
    </row>
    <row r="173" spans="1:23" x14ac:dyDescent="0.45">
      <c r="A173" t="s">
        <v>68</v>
      </c>
      <c r="B173" s="1">
        <v>42357</v>
      </c>
      <c r="C173" s="8" t="s">
        <v>392</v>
      </c>
      <c r="D173" s="10" t="s">
        <v>391</v>
      </c>
      <c r="E173" s="14">
        <v>103439</v>
      </c>
      <c r="F173" s="14">
        <v>99496</v>
      </c>
      <c r="G173" s="14">
        <v>103748</v>
      </c>
      <c r="H173" s="14">
        <v>4122</v>
      </c>
      <c r="R173" s="14">
        <v>-4644</v>
      </c>
      <c r="T173" s="14">
        <v>-4209</v>
      </c>
      <c r="U173" s="14">
        <v>7127</v>
      </c>
      <c r="V173" s="14">
        <v>12048</v>
      </c>
      <c r="W173" s="14">
        <v>-6200</v>
      </c>
    </row>
    <row r="174" spans="1:23" x14ac:dyDescent="0.45">
      <c r="A174" t="s">
        <v>68</v>
      </c>
      <c r="B174" s="1">
        <v>42358</v>
      </c>
      <c r="C174" s="8" t="s">
        <v>392</v>
      </c>
      <c r="D174" s="10" t="s">
        <v>391</v>
      </c>
      <c r="E174" s="14">
        <v>103439</v>
      </c>
      <c r="F174" s="14">
        <v>93877</v>
      </c>
      <c r="G174" s="14">
        <v>99929</v>
      </c>
      <c r="H174" s="14">
        <v>5921</v>
      </c>
      <c r="R174" s="14">
        <v>-4782</v>
      </c>
      <c r="T174" s="14">
        <v>-5638</v>
      </c>
      <c r="U174" s="14">
        <v>5994</v>
      </c>
      <c r="V174" s="14">
        <v>15051</v>
      </c>
      <c r="W174" s="14">
        <v>-4704</v>
      </c>
    </row>
    <row r="175" spans="1:23" x14ac:dyDescent="0.45">
      <c r="A175" t="s">
        <v>68</v>
      </c>
      <c r="B175" s="1">
        <v>42359</v>
      </c>
      <c r="C175" s="8" t="s">
        <v>392</v>
      </c>
      <c r="D175" s="10" t="s">
        <v>391</v>
      </c>
      <c r="E175" s="14">
        <v>103439</v>
      </c>
      <c r="F175" s="14">
        <v>93008</v>
      </c>
      <c r="G175" s="14">
        <v>98361</v>
      </c>
      <c r="H175" s="14">
        <v>5228</v>
      </c>
      <c r="R175" s="14">
        <v>-4825</v>
      </c>
      <c r="T175" s="14">
        <v>-3208</v>
      </c>
      <c r="U175" s="14">
        <v>8978</v>
      </c>
      <c r="V175" s="14">
        <v>10931</v>
      </c>
      <c r="W175" s="14">
        <v>-6648</v>
      </c>
    </row>
    <row r="176" spans="1:23" x14ac:dyDescent="0.45">
      <c r="A176" t="s">
        <v>68</v>
      </c>
      <c r="B176" s="1">
        <v>42360</v>
      </c>
      <c r="C176" s="8" t="s">
        <v>392</v>
      </c>
      <c r="D176" s="10" t="s">
        <v>391</v>
      </c>
      <c r="E176" s="14">
        <v>103439</v>
      </c>
      <c r="F176" s="14">
        <v>85492</v>
      </c>
      <c r="G176" s="14">
        <v>90913</v>
      </c>
      <c r="H176" s="14">
        <v>5300</v>
      </c>
      <c r="R176" s="14">
        <v>-4697</v>
      </c>
      <c r="T176" s="14">
        <v>7202</v>
      </c>
      <c r="U176" s="14">
        <v>5906</v>
      </c>
      <c r="V176" s="14">
        <v>4531</v>
      </c>
      <c r="W176" s="14">
        <v>-7642</v>
      </c>
    </row>
    <row r="177" spans="1:23" x14ac:dyDescent="0.45">
      <c r="A177" t="s">
        <v>68</v>
      </c>
      <c r="B177" s="1">
        <v>42361</v>
      </c>
      <c r="C177" s="8" t="s">
        <v>392</v>
      </c>
      <c r="D177" s="10" t="s">
        <v>391</v>
      </c>
      <c r="E177" s="14">
        <v>103439</v>
      </c>
      <c r="F177" s="14">
        <v>83817</v>
      </c>
      <c r="G177" s="14">
        <v>89238</v>
      </c>
      <c r="H177" s="14">
        <v>5297</v>
      </c>
      <c r="R177" s="14">
        <v>-4173</v>
      </c>
      <c r="T177" s="14">
        <v>8289</v>
      </c>
      <c r="U177" s="14">
        <v>4337</v>
      </c>
      <c r="V177" s="14">
        <v>3600</v>
      </c>
      <c r="W177" s="14">
        <v>-6755</v>
      </c>
    </row>
    <row r="178" spans="1:23" x14ac:dyDescent="0.45">
      <c r="A178" t="s">
        <v>68</v>
      </c>
      <c r="B178" s="1">
        <v>42362</v>
      </c>
      <c r="C178" s="8" t="s">
        <v>392</v>
      </c>
      <c r="D178" s="10" t="s">
        <v>391</v>
      </c>
      <c r="E178" s="14">
        <v>103439</v>
      </c>
      <c r="F178" s="14">
        <v>71094</v>
      </c>
      <c r="G178" s="14">
        <v>77134</v>
      </c>
      <c r="H178" s="14">
        <v>5911</v>
      </c>
      <c r="R178" s="14">
        <v>-3489</v>
      </c>
      <c r="T178" s="14">
        <v>10362</v>
      </c>
      <c r="U178" s="14">
        <v>3870</v>
      </c>
      <c r="V178" s="14">
        <v>1871</v>
      </c>
      <c r="W178" s="14">
        <v>-6703</v>
      </c>
    </row>
    <row r="179" spans="1:23" x14ac:dyDescent="0.45">
      <c r="A179" t="s">
        <v>68</v>
      </c>
      <c r="B179" s="1">
        <v>42363</v>
      </c>
      <c r="C179" s="8" t="s">
        <v>392</v>
      </c>
      <c r="D179" s="10" t="s">
        <v>391</v>
      </c>
      <c r="E179" s="14">
        <v>103439</v>
      </c>
      <c r="F179" s="14">
        <v>66911</v>
      </c>
      <c r="G179" s="14">
        <v>73427</v>
      </c>
      <c r="H179" s="14">
        <v>6386</v>
      </c>
      <c r="R179" s="14">
        <v>-3654</v>
      </c>
      <c r="T179" s="14">
        <v>8690</v>
      </c>
      <c r="U179" s="14">
        <v>5917</v>
      </c>
      <c r="V179" s="14">
        <v>1872</v>
      </c>
      <c r="W179" s="14">
        <v>-6439</v>
      </c>
    </row>
    <row r="180" spans="1:23" x14ac:dyDescent="0.45">
      <c r="A180" t="s">
        <v>68</v>
      </c>
      <c r="B180" s="1">
        <v>42364</v>
      </c>
      <c r="C180" s="8" t="s">
        <v>392</v>
      </c>
      <c r="D180" s="10" t="s">
        <v>391</v>
      </c>
      <c r="E180" s="14">
        <v>103439</v>
      </c>
      <c r="F180" s="14">
        <v>71915</v>
      </c>
      <c r="G180" s="14">
        <v>78295</v>
      </c>
      <c r="H180" s="14">
        <v>6251</v>
      </c>
      <c r="R180" s="14">
        <v>-4074</v>
      </c>
      <c r="T180" s="14">
        <v>8622</v>
      </c>
      <c r="U180" s="14">
        <v>5564</v>
      </c>
      <c r="V180" s="14">
        <v>2616</v>
      </c>
      <c r="W180" s="14">
        <v>-6477</v>
      </c>
    </row>
    <row r="181" spans="1:23" x14ac:dyDescent="0.45">
      <c r="A181" t="s">
        <v>68</v>
      </c>
      <c r="B181" s="1">
        <v>42365</v>
      </c>
      <c r="C181" s="8" t="s">
        <v>392</v>
      </c>
      <c r="D181" s="10" t="s">
        <v>391</v>
      </c>
      <c r="E181" s="14">
        <v>103439</v>
      </c>
      <c r="F181" s="14">
        <v>72968</v>
      </c>
      <c r="G181" s="14">
        <v>79394</v>
      </c>
      <c r="H181" s="14">
        <v>6292</v>
      </c>
      <c r="R181" s="14">
        <v>-3856</v>
      </c>
      <c r="T181" s="14">
        <v>6618</v>
      </c>
      <c r="U181" s="14">
        <v>4378</v>
      </c>
      <c r="V181" s="14">
        <v>3962</v>
      </c>
      <c r="W181" s="14">
        <v>-4810</v>
      </c>
    </row>
    <row r="182" spans="1:23" x14ac:dyDescent="0.45">
      <c r="A182" t="s">
        <v>68</v>
      </c>
      <c r="B182" s="1">
        <v>42366</v>
      </c>
      <c r="C182" s="8" t="s">
        <v>392</v>
      </c>
      <c r="D182" s="10" t="s">
        <v>391</v>
      </c>
      <c r="E182" s="14">
        <v>103439</v>
      </c>
      <c r="F182" s="14">
        <v>85199</v>
      </c>
      <c r="G182" s="14">
        <v>92848</v>
      </c>
      <c r="H182" s="14">
        <v>7532</v>
      </c>
      <c r="R182" s="14">
        <v>-4223</v>
      </c>
      <c r="T182" s="14">
        <v>8897</v>
      </c>
      <c r="U182" s="14">
        <v>4715</v>
      </c>
      <c r="V182" s="14">
        <v>4762</v>
      </c>
      <c r="W182" s="14">
        <v>-6619</v>
      </c>
    </row>
    <row r="183" spans="1:23" x14ac:dyDescent="0.45">
      <c r="A183" t="s">
        <v>68</v>
      </c>
      <c r="B183" s="1">
        <v>42367</v>
      </c>
      <c r="C183" s="8" t="s">
        <v>392</v>
      </c>
      <c r="D183" s="10" t="s">
        <v>391</v>
      </c>
      <c r="E183" s="14">
        <v>103439</v>
      </c>
      <c r="F183" s="14">
        <v>85797</v>
      </c>
      <c r="G183" s="14">
        <v>92249</v>
      </c>
      <c r="H183" s="14">
        <v>6350</v>
      </c>
      <c r="R183" s="14">
        <v>-4563</v>
      </c>
      <c r="T183" s="14">
        <v>8562</v>
      </c>
      <c r="U183" s="14">
        <v>5553</v>
      </c>
      <c r="V183" s="14">
        <v>4079</v>
      </c>
      <c r="W183" s="14">
        <v>-7280</v>
      </c>
    </row>
    <row r="184" spans="1:23" x14ac:dyDescent="0.45">
      <c r="A184" t="s">
        <v>68</v>
      </c>
      <c r="B184" s="1">
        <v>42368</v>
      </c>
      <c r="C184" s="8" t="s">
        <v>392</v>
      </c>
      <c r="D184" s="10" t="s">
        <v>391</v>
      </c>
      <c r="E184" s="14">
        <v>103439</v>
      </c>
      <c r="F184" s="14">
        <v>88724</v>
      </c>
      <c r="G184" s="14">
        <v>95035</v>
      </c>
      <c r="H184" s="14">
        <v>6211</v>
      </c>
    </row>
    <row r="185" spans="1:23" x14ac:dyDescent="0.45">
      <c r="A185" t="s">
        <v>68</v>
      </c>
      <c r="B185" s="1">
        <v>42369</v>
      </c>
      <c r="C185" s="8" t="s">
        <v>392</v>
      </c>
      <c r="D185" s="10" t="s">
        <v>391</v>
      </c>
      <c r="E185" s="14">
        <v>103439</v>
      </c>
      <c r="F185" s="14">
        <v>92547</v>
      </c>
      <c r="G185" s="14">
        <v>98229</v>
      </c>
      <c r="H185" s="14">
        <v>5570</v>
      </c>
      <c r="R185" s="14">
        <v>-5050</v>
      </c>
      <c r="T185" s="14">
        <v>6945</v>
      </c>
      <c r="U185" s="14">
        <v>6096</v>
      </c>
      <c r="V185" s="14">
        <v>6237</v>
      </c>
      <c r="W185" s="14">
        <v>-8658</v>
      </c>
    </row>
    <row r="186" spans="1:23" x14ac:dyDescent="0.45">
      <c r="A186" t="s">
        <v>68</v>
      </c>
      <c r="B186" s="1">
        <v>42370</v>
      </c>
      <c r="C186" s="8" t="s">
        <v>392</v>
      </c>
      <c r="D186" s="10" t="s">
        <v>391</v>
      </c>
      <c r="E186" s="14">
        <v>103439</v>
      </c>
      <c r="F186" s="14">
        <v>89709</v>
      </c>
      <c r="G186" s="14">
        <v>95072</v>
      </c>
      <c r="H186" s="14">
        <v>5232</v>
      </c>
      <c r="R186" s="14">
        <v>-4784</v>
      </c>
      <c r="T186" s="14">
        <v>3411</v>
      </c>
      <c r="U186" s="14">
        <v>3468</v>
      </c>
      <c r="V186" s="14">
        <v>8006</v>
      </c>
      <c r="W186" s="14">
        <v>-4869</v>
      </c>
    </row>
    <row r="187" spans="1:23" x14ac:dyDescent="0.45">
      <c r="A187" t="s">
        <v>68</v>
      </c>
      <c r="B187" s="1">
        <v>42371</v>
      </c>
      <c r="C187" s="8" t="s">
        <v>392</v>
      </c>
      <c r="D187" s="10" t="s">
        <v>391</v>
      </c>
      <c r="E187" s="14">
        <v>103439</v>
      </c>
      <c r="F187" s="14">
        <v>92847</v>
      </c>
      <c r="G187" s="14">
        <v>100107</v>
      </c>
      <c r="H187" s="14">
        <v>7124</v>
      </c>
      <c r="R187" s="14">
        <v>-4931</v>
      </c>
      <c r="T187" s="14">
        <v>178</v>
      </c>
      <c r="U187" s="14">
        <v>5576</v>
      </c>
      <c r="V187" s="14">
        <v>10604</v>
      </c>
      <c r="W187" s="14">
        <v>-4303</v>
      </c>
    </row>
    <row r="188" spans="1:23" x14ac:dyDescent="0.45">
      <c r="A188" t="s">
        <v>68</v>
      </c>
      <c r="B188" s="1">
        <v>42372</v>
      </c>
      <c r="C188" s="8" t="s">
        <v>392</v>
      </c>
      <c r="D188" s="10" t="s">
        <v>391</v>
      </c>
      <c r="E188" s="14">
        <v>103439</v>
      </c>
      <c r="F188" s="14">
        <v>93187</v>
      </c>
      <c r="G188" s="14">
        <v>99103</v>
      </c>
      <c r="H188" s="14">
        <v>5780</v>
      </c>
      <c r="R188" s="14">
        <v>-4746</v>
      </c>
      <c r="T188" s="14">
        <v>-2394</v>
      </c>
      <c r="U188" s="14">
        <v>6116</v>
      </c>
      <c r="V188" s="14">
        <v>11636</v>
      </c>
      <c r="W188" s="14">
        <v>-4831</v>
      </c>
    </row>
    <row r="189" spans="1:23" x14ac:dyDescent="0.45">
      <c r="A189" t="s">
        <v>68</v>
      </c>
      <c r="B189" s="1">
        <v>42373</v>
      </c>
      <c r="C189" s="8" t="s">
        <v>392</v>
      </c>
      <c r="D189" s="10" t="s">
        <v>391</v>
      </c>
      <c r="E189" s="14">
        <v>103439</v>
      </c>
      <c r="F189" s="14">
        <v>109506</v>
      </c>
      <c r="G189" s="14">
        <v>119069</v>
      </c>
      <c r="H189" s="14">
        <v>9428</v>
      </c>
      <c r="R189" s="14">
        <v>-5267</v>
      </c>
      <c r="T189" s="14">
        <v>-4997</v>
      </c>
      <c r="U189" s="14">
        <v>10220</v>
      </c>
      <c r="V189" s="14">
        <v>14734</v>
      </c>
      <c r="W189" s="14">
        <v>-5262</v>
      </c>
    </row>
    <row r="190" spans="1:23" x14ac:dyDescent="0.45">
      <c r="A190" t="s">
        <v>68</v>
      </c>
      <c r="B190" s="1">
        <v>42374</v>
      </c>
      <c r="C190" s="8" t="s">
        <v>392</v>
      </c>
      <c r="D190" s="10" t="s">
        <v>391</v>
      </c>
      <c r="E190" s="14">
        <v>103439</v>
      </c>
      <c r="F190" s="14">
        <v>116392</v>
      </c>
      <c r="G190" s="14">
        <v>125842</v>
      </c>
      <c r="H190" s="14">
        <v>9317</v>
      </c>
      <c r="R190" s="14">
        <v>-5324</v>
      </c>
      <c r="T190" s="14">
        <v>-6238</v>
      </c>
      <c r="U190" s="14">
        <v>9595</v>
      </c>
      <c r="V190" s="14">
        <v>15178</v>
      </c>
      <c r="W190" s="14">
        <v>-3894</v>
      </c>
    </row>
    <row r="191" spans="1:23" x14ac:dyDescent="0.45">
      <c r="A191" t="s">
        <v>68</v>
      </c>
      <c r="B191" s="1">
        <v>42375</v>
      </c>
      <c r="C191" s="8" t="s">
        <v>392</v>
      </c>
      <c r="D191" s="10" t="s">
        <v>391</v>
      </c>
      <c r="E191" s="14">
        <v>103439</v>
      </c>
      <c r="F191" s="14">
        <v>113108</v>
      </c>
      <c r="G191" s="14">
        <v>122226</v>
      </c>
      <c r="H191" s="14">
        <v>8985</v>
      </c>
      <c r="R191" s="14">
        <v>-4707</v>
      </c>
      <c r="T191" s="14">
        <v>-6901</v>
      </c>
      <c r="U191" s="14">
        <v>11823</v>
      </c>
      <c r="V191" s="14">
        <v>12804</v>
      </c>
      <c r="W191" s="14">
        <v>-4034</v>
      </c>
    </row>
    <row r="192" spans="1:23" x14ac:dyDescent="0.45">
      <c r="A192" t="s">
        <v>68</v>
      </c>
      <c r="B192" s="1">
        <v>42376</v>
      </c>
      <c r="C192" s="8" t="s">
        <v>392</v>
      </c>
      <c r="D192" s="10" t="s">
        <v>391</v>
      </c>
      <c r="E192" s="14">
        <v>103439</v>
      </c>
      <c r="F192" s="14">
        <v>105289</v>
      </c>
      <c r="G192" s="14">
        <v>113557</v>
      </c>
      <c r="H192" s="14">
        <v>8138</v>
      </c>
      <c r="R192" s="14">
        <v>-4470</v>
      </c>
      <c r="T192" s="14">
        <v>-7105</v>
      </c>
      <c r="U192" s="14">
        <v>16180</v>
      </c>
      <c r="V192" s="14">
        <v>8741</v>
      </c>
      <c r="W192" s="14">
        <v>-5208</v>
      </c>
    </row>
    <row r="193" spans="1:23" x14ac:dyDescent="0.45">
      <c r="A193" t="s">
        <v>68</v>
      </c>
      <c r="B193" s="1">
        <v>42377</v>
      </c>
      <c r="C193" s="8" t="s">
        <v>392</v>
      </c>
      <c r="D193" s="10" t="s">
        <v>391</v>
      </c>
      <c r="E193" s="14">
        <v>103439</v>
      </c>
      <c r="F193" s="14">
        <v>94701</v>
      </c>
      <c r="G193" s="14">
        <v>103120</v>
      </c>
      <c r="H193" s="14">
        <v>8293</v>
      </c>
      <c r="R193" s="14">
        <v>-3708</v>
      </c>
      <c r="T193" s="14">
        <v>1222</v>
      </c>
      <c r="U193" s="14">
        <v>13579</v>
      </c>
      <c r="V193" s="14">
        <v>4583</v>
      </c>
      <c r="W193" s="14">
        <v>-7383</v>
      </c>
    </row>
    <row r="194" spans="1:23" x14ac:dyDescent="0.45">
      <c r="A194" t="s">
        <v>68</v>
      </c>
      <c r="B194" s="1">
        <v>42378</v>
      </c>
      <c r="C194" s="8" t="s">
        <v>392</v>
      </c>
      <c r="D194" s="10" t="s">
        <v>391</v>
      </c>
      <c r="E194" s="14">
        <v>103439</v>
      </c>
      <c r="F194" s="14">
        <v>85040</v>
      </c>
      <c r="G194" s="14">
        <v>93897</v>
      </c>
      <c r="H194" s="14">
        <v>8728</v>
      </c>
      <c r="R194" s="14">
        <v>-3718</v>
      </c>
      <c r="T194" s="14">
        <v>4501</v>
      </c>
      <c r="U194" s="14">
        <v>11112</v>
      </c>
      <c r="V194" s="14">
        <v>2893</v>
      </c>
      <c r="W194" s="14">
        <v>-6060</v>
      </c>
    </row>
    <row r="195" spans="1:23" x14ac:dyDescent="0.45">
      <c r="A195" t="s">
        <v>68</v>
      </c>
      <c r="B195" s="1">
        <v>42379</v>
      </c>
      <c r="C195" s="8" t="s">
        <v>392</v>
      </c>
      <c r="D195" s="10" t="s">
        <v>391</v>
      </c>
      <c r="E195" s="14">
        <v>103439</v>
      </c>
      <c r="F195" s="14">
        <v>106562</v>
      </c>
      <c r="G195" s="14">
        <v>114698</v>
      </c>
      <c r="H195" s="14">
        <v>7998</v>
      </c>
      <c r="R195" s="14">
        <v>-4162</v>
      </c>
      <c r="T195" s="14">
        <v>536</v>
      </c>
      <c r="U195" s="14">
        <v>6925</v>
      </c>
      <c r="V195" s="14">
        <v>9600</v>
      </c>
      <c r="W195" s="14">
        <v>-4901</v>
      </c>
    </row>
    <row r="196" spans="1:23" x14ac:dyDescent="0.45">
      <c r="A196" t="s">
        <v>68</v>
      </c>
      <c r="B196" s="1">
        <v>42380</v>
      </c>
      <c r="C196" s="8" t="s">
        <v>392</v>
      </c>
      <c r="D196" s="10" t="s">
        <v>391</v>
      </c>
      <c r="E196" s="14">
        <v>103439</v>
      </c>
      <c r="F196" s="14">
        <v>128580</v>
      </c>
      <c r="G196" s="14">
        <v>138662</v>
      </c>
      <c r="H196" s="14">
        <v>9941</v>
      </c>
      <c r="R196" s="14">
        <v>-5586</v>
      </c>
      <c r="T196" s="14">
        <v>-5640</v>
      </c>
      <c r="U196" s="14">
        <v>13007</v>
      </c>
      <c r="V196" s="14">
        <v>14807</v>
      </c>
      <c r="W196" s="14">
        <v>-6647</v>
      </c>
    </row>
    <row r="197" spans="1:23" x14ac:dyDescent="0.45">
      <c r="A197" t="s">
        <v>68</v>
      </c>
      <c r="B197" s="1">
        <v>42381</v>
      </c>
      <c r="C197" s="8" t="s">
        <v>392</v>
      </c>
      <c r="D197" s="10" t="s">
        <v>391</v>
      </c>
      <c r="E197" s="14">
        <v>103439</v>
      </c>
      <c r="F197" s="14">
        <v>118931</v>
      </c>
      <c r="G197" s="14">
        <v>125804</v>
      </c>
      <c r="H197" s="14">
        <v>8814</v>
      </c>
      <c r="R197" s="14">
        <v>-4898</v>
      </c>
      <c r="T197" s="14">
        <v>-9418</v>
      </c>
      <c r="U197" s="14">
        <v>14860</v>
      </c>
      <c r="V197" s="14">
        <v>13149</v>
      </c>
      <c r="W197" s="14">
        <v>-4880</v>
      </c>
    </row>
    <row r="198" spans="1:23" x14ac:dyDescent="0.45">
      <c r="A198" t="s">
        <v>68</v>
      </c>
      <c r="B198" s="1">
        <v>42382</v>
      </c>
      <c r="C198" s="8" t="s">
        <v>392</v>
      </c>
      <c r="D198" s="10" t="s">
        <v>391</v>
      </c>
      <c r="E198" s="14">
        <v>103439</v>
      </c>
      <c r="F198" s="14">
        <v>125882</v>
      </c>
      <c r="G198" s="14">
        <v>134941</v>
      </c>
      <c r="H198" s="14">
        <v>9486</v>
      </c>
      <c r="R198" s="14">
        <v>-4943</v>
      </c>
      <c r="T198" s="14">
        <v>-3113</v>
      </c>
      <c r="U198" s="14">
        <v>13805</v>
      </c>
      <c r="V198" s="14">
        <v>11930</v>
      </c>
      <c r="W198" s="14">
        <v>-8193</v>
      </c>
    </row>
    <row r="199" spans="1:23" x14ac:dyDescent="0.45">
      <c r="A199" t="s">
        <v>68</v>
      </c>
      <c r="B199" s="1">
        <v>42383</v>
      </c>
      <c r="C199" s="8" t="s">
        <v>392</v>
      </c>
      <c r="D199" s="10" t="s">
        <v>391</v>
      </c>
      <c r="E199" s="14">
        <v>103439</v>
      </c>
      <c r="F199" s="14">
        <v>105995</v>
      </c>
      <c r="G199" s="14">
        <v>112906</v>
      </c>
      <c r="H199" s="14">
        <v>6773</v>
      </c>
      <c r="R199" s="14">
        <v>-4019</v>
      </c>
      <c r="T199" s="14">
        <v>-3997</v>
      </c>
      <c r="U199" s="14">
        <v>12141</v>
      </c>
      <c r="V199" s="14">
        <v>9419</v>
      </c>
      <c r="W199" s="14">
        <v>-6771</v>
      </c>
    </row>
    <row r="200" spans="1:23" x14ac:dyDescent="0.45">
      <c r="A200" t="s">
        <v>68</v>
      </c>
      <c r="B200" s="1">
        <v>42384</v>
      </c>
      <c r="C200" s="8" t="s">
        <v>392</v>
      </c>
      <c r="D200" s="10" t="s">
        <v>391</v>
      </c>
      <c r="E200" s="14">
        <v>103439</v>
      </c>
      <c r="F200" s="14">
        <v>99950</v>
      </c>
      <c r="G200" s="14">
        <v>106703</v>
      </c>
      <c r="H200" s="14">
        <v>6612</v>
      </c>
      <c r="R200" s="14">
        <v>-3640</v>
      </c>
      <c r="T200" s="14">
        <v>3858</v>
      </c>
      <c r="U200" s="14">
        <v>7913</v>
      </c>
      <c r="V200" s="14">
        <v>6458</v>
      </c>
      <c r="W200" s="14">
        <v>-7977</v>
      </c>
    </row>
    <row r="201" spans="1:23" x14ac:dyDescent="0.45">
      <c r="A201" t="s">
        <v>68</v>
      </c>
      <c r="B201" s="1">
        <v>42385</v>
      </c>
      <c r="C201" s="8" t="s">
        <v>392</v>
      </c>
      <c r="D201" s="10" t="s">
        <v>391</v>
      </c>
      <c r="E201" s="14">
        <v>103439</v>
      </c>
      <c r="F201" s="14">
        <v>101438</v>
      </c>
      <c r="G201" s="14">
        <v>107957</v>
      </c>
      <c r="H201" s="14">
        <v>6372</v>
      </c>
      <c r="R201" s="14">
        <v>-3641</v>
      </c>
      <c r="T201" s="14">
        <v>8118</v>
      </c>
      <c r="U201" s="14">
        <v>3781</v>
      </c>
      <c r="V201" s="14">
        <v>6445</v>
      </c>
      <c r="W201" s="14">
        <v>-8330</v>
      </c>
    </row>
    <row r="202" spans="1:23" x14ac:dyDescent="0.45">
      <c r="A202" t="s">
        <v>68</v>
      </c>
      <c r="B202" s="1">
        <v>42386</v>
      </c>
      <c r="C202" s="8" t="s">
        <v>392</v>
      </c>
      <c r="D202" s="10" t="s">
        <v>391</v>
      </c>
      <c r="E202" s="14">
        <v>103439</v>
      </c>
      <c r="F202" s="14">
        <v>106685</v>
      </c>
      <c r="G202" s="14">
        <v>113296</v>
      </c>
      <c r="H202" s="14">
        <v>6458</v>
      </c>
      <c r="R202" s="14">
        <v>-4279</v>
      </c>
      <c r="T202" s="14">
        <v>1901</v>
      </c>
      <c r="U202" s="14">
        <v>5139</v>
      </c>
      <c r="V202" s="14">
        <v>10372</v>
      </c>
      <c r="W202" s="14">
        <v>-6675</v>
      </c>
    </row>
    <row r="203" spans="1:23" x14ac:dyDescent="0.45">
      <c r="A203" t="s">
        <v>68</v>
      </c>
      <c r="B203" s="1">
        <v>42387</v>
      </c>
      <c r="C203" s="8" t="s">
        <v>392</v>
      </c>
      <c r="D203" s="10" t="s">
        <v>391</v>
      </c>
      <c r="E203" s="14">
        <v>103439</v>
      </c>
      <c r="F203" s="14">
        <v>137333</v>
      </c>
      <c r="G203" s="14">
        <v>148229</v>
      </c>
      <c r="H203" s="14">
        <v>13071</v>
      </c>
      <c r="R203" s="14">
        <v>-5478</v>
      </c>
      <c r="T203" s="14">
        <v>-7324</v>
      </c>
      <c r="U203" s="14">
        <v>12089</v>
      </c>
      <c r="V203" s="14">
        <v>20185</v>
      </c>
      <c r="W203" s="14">
        <v>-6403</v>
      </c>
    </row>
    <row r="204" spans="1:23" x14ac:dyDescent="0.45">
      <c r="A204" t="s">
        <v>68</v>
      </c>
      <c r="B204" s="1">
        <v>42388</v>
      </c>
      <c r="C204" s="8" t="s">
        <v>392</v>
      </c>
      <c r="D204" s="10" t="s">
        <v>391</v>
      </c>
      <c r="E204" s="14">
        <v>103439</v>
      </c>
      <c r="F204" s="14">
        <v>136580</v>
      </c>
      <c r="G204" s="14">
        <v>148388</v>
      </c>
      <c r="H204" s="14">
        <v>12835</v>
      </c>
      <c r="R204" s="14">
        <v>-5534</v>
      </c>
      <c r="T204" s="14">
        <v>-6508</v>
      </c>
      <c r="U204" s="14">
        <v>11907</v>
      </c>
      <c r="V204" s="14">
        <v>18193</v>
      </c>
      <c r="W204" s="14">
        <v>-5223</v>
      </c>
    </row>
    <row r="205" spans="1:23" x14ac:dyDescent="0.45">
      <c r="A205" t="s">
        <v>68</v>
      </c>
      <c r="B205" s="1">
        <v>42389</v>
      </c>
      <c r="C205" s="8" t="s">
        <v>392</v>
      </c>
      <c r="D205" s="10" t="s">
        <v>391</v>
      </c>
      <c r="E205" s="14">
        <v>103439</v>
      </c>
      <c r="F205" s="14">
        <v>129718</v>
      </c>
      <c r="G205" s="14">
        <v>137900</v>
      </c>
      <c r="H205" s="14">
        <v>8030</v>
      </c>
      <c r="R205" s="14">
        <v>-5110</v>
      </c>
      <c r="T205" s="14">
        <v>-7682</v>
      </c>
      <c r="U205" s="14">
        <v>14833</v>
      </c>
      <c r="V205" s="14">
        <v>13088</v>
      </c>
      <c r="W205" s="14">
        <v>-7103</v>
      </c>
    </row>
    <row r="206" spans="1:23" x14ac:dyDescent="0.45">
      <c r="A206" t="s">
        <v>68</v>
      </c>
      <c r="B206" s="1">
        <v>42390</v>
      </c>
      <c r="C206" s="8" t="s">
        <v>392</v>
      </c>
      <c r="D206" s="10" t="s">
        <v>391</v>
      </c>
      <c r="E206" s="14">
        <v>103439</v>
      </c>
      <c r="F206" s="14">
        <v>123823</v>
      </c>
      <c r="G206" s="14">
        <v>131507</v>
      </c>
      <c r="H206" s="14">
        <v>7530</v>
      </c>
      <c r="R206" s="14">
        <v>-5161</v>
      </c>
      <c r="T206" s="14">
        <v>-7513</v>
      </c>
      <c r="U206" s="14">
        <v>10069</v>
      </c>
      <c r="V206" s="14">
        <v>18679</v>
      </c>
      <c r="W206" s="14">
        <v>-8544</v>
      </c>
    </row>
    <row r="207" spans="1:23" x14ac:dyDescent="0.45">
      <c r="A207" t="s">
        <v>68</v>
      </c>
      <c r="B207" s="1">
        <v>42391</v>
      </c>
      <c r="C207" s="8" t="s">
        <v>392</v>
      </c>
      <c r="D207" s="10" t="s">
        <v>391</v>
      </c>
      <c r="E207" s="14">
        <v>103439</v>
      </c>
      <c r="F207" s="14">
        <v>119237</v>
      </c>
      <c r="G207" s="14">
        <v>130647</v>
      </c>
      <c r="H207" s="14">
        <v>11254</v>
      </c>
      <c r="R207" s="14">
        <v>-5533</v>
      </c>
      <c r="T207" s="14">
        <v>-4894</v>
      </c>
      <c r="U207" s="14">
        <v>10966</v>
      </c>
      <c r="V207" s="14">
        <v>18376</v>
      </c>
      <c r="W207" s="14">
        <v>-7661</v>
      </c>
    </row>
    <row r="208" spans="1:23" x14ac:dyDescent="0.45">
      <c r="A208" t="s">
        <v>68</v>
      </c>
      <c r="B208" s="1">
        <v>42392</v>
      </c>
      <c r="C208" s="8" t="s">
        <v>392</v>
      </c>
      <c r="D208" s="10" t="s">
        <v>391</v>
      </c>
      <c r="E208" s="14">
        <v>103439</v>
      </c>
      <c r="F208" s="14">
        <v>112460</v>
      </c>
      <c r="G208" s="14">
        <v>117693</v>
      </c>
      <c r="H208" s="14">
        <v>5072</v>
      </c>
      <c r="R208" s="14">
        <v>-5046</v>
      </c>
      <c r="T208" s="14">
        <v>-9183</v>
      </c>
      <c r="U208" s="14">
        <v>7036</v>
      </c>
      <c r="V208" s="14">
        <v>17659</v>
      </c>
      <c r="W208" s="14">
        <v>-5394</v>
      </c>
    </row>
    <row r="209" spans="1:23" x14ac:dyDescent="0.45">
      <c r="A209" t="s">
        <v>68</v>
      </c>
      <c r="B209" s="1">
        <v>42393</v>
      </c>
      <c r="C209" s="8" t="s">
        <v>392</v>
      </c>
      <c r="D209" s="10" t="s">
        <v>391</v>
      </c>
      <c r="E209" s="14">
        <v>103439</v>
      </c>
      <c r="F209" s="14">
        <v>115140</v>
      </c>
      <c r="G209" s="14">
        <v>119846</v>
      </c>
      <c r="H209" s="14">
        <v>4542</v>
      </c>
      <c r="R209" s="14">
        <v>-4751</v>
      </c>
      <c r="T209" s="14">
        <v>-15329</v>
      </c>
      <c r="U209" s="14">
        <v>9386</v>
      </c>
      <c r="V209" s="14">
        <v>19156</v>
      </c>
      <c r="W209" s="14">
        <v>-3919</v>
      </c>
    </row>
    <row r="210" spans="1:23" x14ac:dyDescent="0.45">
      <c r="A210" t="s">
        <v>68</v>
      </c>
      <c r="B210" s="1">
        <v>42394</v>
      </c>
      <c r="C210" s="8" t="s">
        <v>392</v>
      </c>
      <c r="D210" s="10" t="s">
        <v>391</v>
      </c>
      <c r="E210" s="14">
        <v>103439</v>
      </c>
      <c r="F210" s="14">
        <v>110776</v>
      </c>
      <c r="G210" s="14">
        <v>119356</v>
      </c>
      <c r="H210" s="14">
        <v>8424</v>
      </c>
      <c r="R210" s="14">
        <v>-4917</v>
      </c>
      <c r="T210" s="14">
        <v>-11258</v>
      </c>
      <c r="U210" s="14">
        <v>12355</v>
      </c>
      <c r="V210" s="14">
        <v>17085</v>
      </c>
      <c r="W210" s="14">
        <v>-4841</v>
      </c>
    </row>
    <row r="211" spans="1:23" x14ac:dyDescent="0.45">
      <c r="A211" t="s">
        <v>68</v>
      </c>
      <c r="B211" s="1">
        <v>42395</v>
      </c>
      <c r="C211" s="8" t="s">
        <v>392</v>
      </c>
      <c r="D211" s="10" t="s">
        <v>391</v>
      </c>
      <c r="E211" s="14">
        <v>103439</v>
      </c>
      <c r="F211" s="14">
        <v>105879</v>
      </c>
      <c r="G211" s="14">
        <v>113085</v>
      </c>
      <c r="H211" s="14">
        <v>7059</v>
      </c>
      <c r="R211" s="14">
        <v>-4197</v>
      </c>
      <c r="T211" s="14">
        <v>-2357</v>
      </c>
      <c r="U211" s="14">
        <v>10281</v>
      </c>
      <c r="V211" s="14">
        <v>11477</v>
      </c>
      <c r="W211" s="14">
        <v>-8145</v>
      </c>
    </row>
    <row r="212" spans="1:23" x14ac:dyDescent="0.45">
      <c r="A212" t="s">
        <v>68</v>
      </c>
      <c r="B212" s="1">
        <v>42396</v>
      </c>
      <c r="C212" s="8" t="s">
        <v>392</v>
      </c>
      <c r="D212" s="10" t="s">
        <v>391</v>
      </c>
      <c r="E212" s="14">
        <v>103439</v>
      </c>
      <c r="F212" s="14">
        <v>111826</v>
      </c>
      <c r="G212" s="14">
        <v>118356</v>
      </c>
      <c r="H212" s="14">
        <v>6374</v>
      </c>
      <c r="R212" s="14">
        <v>-4066</v>
      </c>
      <c r="T212" s="14">
        <v>-2071</v>
      </c>
      <c r="U212" s="14">
        <v>10256</v>
      </c>
      <c r="V212" s="14">
        <v>9538</v>
      </c>
      <c r="W212" s="14">
        <v>-7283</v>
      </c>
    </row>
    <row r="213" spans="1:23" x14ac:dyDescent="0.45">
      <c r="A213" t="s">
        <v>68</v>
      </c>
      <c r="B213" s="1">
        <v>42397</v>
      </c>
      <c r="C213" s="8" t="s">
        <v>392</v>
      </c>
      <c r="D213" s="10" t="s">
        <v>391</v>
      </c>
      <c r="E213" s="14">
        <v>103439</v>
      </c>
      <c r="F213" s="14">
        <v>112641</v>
      </c>
      <c r="G213" s="14">
        <v>118680</v>
      </c>
      <c r="H213" s="14">
        <v>5911</v>
      </c>
      <c r="R213" s="14">
        <v>-4604</v>
      </c>
      <c r="T213" s="14">
        <v>-8110</v>
      </c>
      <c r="U213" s="14">
        <v>14955</v>
      </c>
      <c r="V213" s="14">
        <v>11525</v>
      </c>
      <c r="W213" s="14">
        <v>-7855</v>
      </c>
    </row>
    <row r="214" spans="1:23" x14ac:dyDescent="0.45">
      <c r="A214" t="s">
        <v>68</v>
      </c>
      <c r="B214" s="1">
        <v>42398</v>
      </c>
      <c r="C214" s="8" t="s">
        <v>392</v>
      </c>
      <c r="D214" s="10" t="s">
        <v>391</v>
      </c>
      <c r="E214" s="14">
        <v>103439</v>
      </c>
      <c r="F214" s="14">
        <v>103738</v>
      </c>
      <c r="G214" s="14">
        <v>109780</v>
      </c>
      <c r="H214" s="14">
        <v>5914</v>
      </c>
      <c r="R214" s="14">
        <v>-4483</v>
      </c>
      <c r="T214" s="14">
        <v>-1702</v>
      </c>
      <c r="U214" s="14">
        <v>11386</v>
      </c>
      <c r="V214" s="14">
        <v>9169</v>
      </c>
      <c r="W214" s="14">
        <v>-8456</v>
      </c>
    </row>
    <row r="215" spans="1:23" x14ac:dyDescent="0.45">
      <c r="A215" t="s">
        <v>68</v>
      </c>
      <c r="B215" s="1">
        <v>42399</v>
      </c>
      <c r="C215" s="8" t="s">
        <v>392</v>
      </c>
      <c r="D215" s="10" t="s">
        <v>391</v>
      </c>
      <c r="E215" s="14">
        <v>103439</v>
      </c>
      <c r="F215" s="14">
        <v>91127</v>
      </c>
      <c r="G215" s="14">
        <v>95912</v>
      </c>
      <c r="H215" s="14">
        <v>4641</v>
      </c>
      <c r="R215" s="14">
        <v>-4094</v>
      </c>
      <c r="T215" s="14">
        <v>-4151</v>
      </c>
      <c r="U215" s="14">
        <v>10182</v>
      </c>
      <c r="V215" s="14">
        <v>10231</v>
      </c>
      <c r="W215" s="14">
        <v>-7527</v>
      </c>
    </row>
    <row r="216" spans="1:23" x14ac:dyDescent="0.45">
      <c r="A216" t="s">
        <v>68</v>
      </c>
      <c r="B216" s="1">
        <v>42400</v>
      </c>
      <c r="C216" s="8" t="s">
        <v>392</v>
      </c>
      <c r="D216" s="10" t="s">
        <v>391</v>
      </c>
      <c r="E216" s="14">
        <v>103439</v>
      </c>
      <c r="F216" s="14">
        <v>77771</v>
      </c>
      <c r="G216" s="14">
        <v>82059</v>
      </c>
      <c r="H216" s="14">
        <v>4168</v>
      </c>
      <c r="R216" s="14">
        <v>-3139</v>
      </c>
      <c r="T216" s="14">
        <v>-8459</v>
      </c>
      <c r="U216" s="14">
        <v>12037</v>
      </c>
      <c r="V216" s="14">
        <v>9553</v>
      </c>
      <c r="W216" s="14">
        <v>-5824</v>
      </c>
    </row>
    <row r="217" spans="1:23" x14ac:dyDescent="0.45">
      <c r="A217" t="s">
        <v>68</v>
      </c>
      <c r="B217" s="1">
        <v>42401</v>
      </c>
      <c r="C217" s="8" t="s">
        <v>392</v>
      </c>
      <c r="D217" s="10" t="s">
        <v>391</v>
      </c>
      <c r="E217" s="14">
        <v>103439</v>
      </c>
      <c r="F217" s="14">
        <v>89456</v>
      </c>
      <c r="G217" s="14">
        <v>93260</v>
      </c>
      <c r="H217" s="14">
        <v>3675</v>
      </c>
      <c r="R217" s="14">
        <v>-3905</v>
      </c>
      <c r="T217" s="14">
        <v>2235</v>
      </c>
      <c r="U217" s="14">
        <v>11098</v>
      </c>
      <c r="V217" s="14">
        <v>4905</v>
      </c>
      <c r="W217" s="14">
        <v>-10656</v>
      </c>
    </row>
    <row r="218" spans="1:23" x14ac:dyDescent="0.45">
      <c r="A218" t="s">
        <v>68</v>
      </c>
      <c r="B218" s="1">
        <v>42402</v>
      </c>
      <c r="C218" s="8" t="s">
        <v>392</v>
      </c>
      <c r="D218" s="10" t="s">
        <v>391</v>
      </c>
      <c r="E218" s="14">
        <v>103439</v>
      </c>
      <c r="F218" s="14">
        <v>94306</v>
      </c>
      <c r="G218" s="14">
        <v>98172</v>
      </c>
      <c r="H218" s="14">
        <v>3759</v>
      </c>
      <c r="R218" s="14">
        <v>-3707</v>
      </c>
      <c r="T218" s="14">
        <v>3028</v>
      </c>
      <c r="U218" s="14">
        <v>10171</v>
      </c>
      <c r="V218" s="14">
        <v>6231</v>
      </c>
      <c r="W218" s="14">
        <v>-11964</v>
      </c>
    </row>
    <row r="219" spans="1:23" x14ac:dyDescent="0.45">
      <c r="A219" t="s">
        <v>68</v>
      </c>
      <c r="B219" s="1">
        <v>42403</v>
      </c>
      <c r="C219" s="8" t="s">
        <v>392</v>
      </c>
      <c r="D219" s="10" t="s">
        <v>391</v>
      </c>
      <c r="E219" s="14">
        <v>103439</v>
      </c>
      <c r="F219" s="14">
        <v>89632</v>
      </c>
      <c r="G219" s="14">
        <v>93176</v>
      </c>
      <c r="H219" s="14">
        <v>3427</v>
      </c>
      <c r="R219" s="14">
        <v>-3666</v>
      </c>
      <c r="T219" s="14">
        <v>2188</v>
      </c>
      <c r="U219" s="14">
        <v>9725</v>
      </c>
      <c r="V219" s="14">
        <v>3671</v>
      </c>
      <c r="W219" s="14">
        <v>-8491</v>
      </c>
    </row>
    <row r="220" spans="1:23" x14ac:dyDescent="0.45">
      <c r="A220" t="s">
        <v>68</v>
      </c>
      <c r="B220" s="1">
        <v>42404</v>
      </c>
      <c r="C220" s="8" t="s">
        <v>392</v>
      </c>
      <c r="D220" s="10" t="s">
        <v>391</v>
      </c>
      <c r="E220" s="14">
        <v>103439</v>
      </c>
      <c r="F220" s="14">
        <v>106390</v>
      </c>
      <c r="G220" s="14">
        <v>109707</v>
      </c>
      <c r="H220" s="14">
        <v>3193</v>
      </c>
      <c r="R220" s="14">
        <v>-4250</v>
      </c>
      <c r="T220" s="14">
        <v>3956</v>
      </c>
      <c r="U220" s="14">
        <v>10872</v>
      </c>
      <c r="V220" s="14">
        <v>3921</v>
      </c>
      <c r="W220" s="14">
        <v>-11306</v>
      </c>
    </row>
    <row r="221" spans="1:23" x14ac:dyDescent="0.45">
      <c r="A221" t="s">
        <v>68</v>
      </c>
      <c r="B221" s="1">
        <v>42405</v>
      </c>
      <c r="C221" s="8" t="s">
        <v>392</v>
      </c>
      <c r="D221" s="10" t="s">
        <v>391</v>
      </c>
      <c r="E221" s="14">
        <v>103439</v>
      </c>
      <c r="F221" s="14">
        <v>108507</v>
      </c>
      <c r="G221" s="14">
        <v>113048</v>
      </c>
      <c r="H221" s="14">
        <v>4409</v>
      </c>
      <c r="R221" s="14">
        <v>-4422</v>
      </c>
      <c r="T221" s="14">
        <v>-4757</v>
      </c>
      <c r="U221" s="14">
        <v>13669</v>
      </c>
      <c r="V221" s="14">
        <v>9364</v>
      </c>
      <c r="W221" s="14">
        <v>-9445</v>
      </c>
    </row>
    <row r="222" spans="1:23" x14ac:dyDescent="0.45">
      <c r="A222" t="s">
        <v>68</v>
      </c>
      <c r="B222" s="1">
        <v>42406</v>
      </c>
      <c r="C222" s="8" t="s">
        <v>392</v>
      </c>
      <c r="D222" s="10" t="s">
        <v>391</v>
      </c>
      <c r="E222" s="14">
        <v>103439</v>
      </c>
      <c r="F222" s="14">
        <v>96937</v>
      </c>
      <c r="G222" s="14">
        <v>99029</v>
      </c>
      <c r="H222" s="14">
        <v>1961</v>
      </c>
      <c r="R222" s="14">
        <v>-4234</v>
      </c>
      <c r="T222" s="14">
        <v>-3935</v>
      </c>
      <c r="U222" s="14">
        <v>8705</v>
      </c>
      <c r="V222" s="14">
        <v>9297</v>
      </c>
      <c r="W222" s="14">
        <v>-7872</v>
      </c>
    </row>
    <row r="223" spans="1:23" x14ac:dyDescent="0.45">
      <c r="A223" t="s">
        <v>68</v>
      </c>
      <c r="B223" s="1">
        <v>42407</v>
      </c>
      <c r="C223" s="8" t="s">
        <v>392</v>
      </c>
      <c r="D223" s="10" t="s">
        <v>391</v>
      </c>
      <c r="E223" s="14">
        <v>103439</v>
      </c>
      <c r="F223" s="14">
        <v>91799</v>
      </c>
      <c r="G223" s="14">
        <v>91617</v>
      </c>
      <c r="H223" s="14">
        <v>-313</v>
      </c>
      <c r="R223" s="14">
        <v>-4006</v>
      </c>
      <c r="T223" s="14">
        <v>-5597</v>
      </c>
      <c r="U223" s="14">
        <v>4410</v>
      </c>
      <c r="V223" s="14">
        <v>10408</v>
      </c>
      <c r="W223" s="14">
        <v>-5528</v>
      </c>
    </row>
    <row r="224" spans="1:23" x14ac:dyDescent="0.45">
      <c r="A224" t="s">
        <v>68</v>
      </c>
      <c r="B224" s="1">
        <v>42408</v>
      </c>
      <c r="C224" s="8" t="s">
        <v>392</v>
      </c>
      <c r="D224" s="10" t="s">
        <v>391</v>
      </c>
      <c r="E224" s="14">
        <v>103439</v>
      </c>
      <c r="F224" s="14">
        <v>107803</v>
      </c>
      <c r="G224" s="14">
        <v>110284</v>
      </c>
      <c r="H224" s="14">
        <v>2224</v>
      </c>
      <c r="R224" s="14">
        <v>-4330</v>
      </c>
      <c r="T224" s="14">
        <v>249</v>
      </c>
      <c r="U224" s="14">
        <v>4138</v>
      </c>
      <c r="V224" s="14">
        <v>9977</v>
      </c>
      <c r="W224" s="14">
        <v>-7810</v>
      </c>
    </row>
    <row r="225" spans="1:23" x14ac:dyDescent="0.45">
      <c r="A225" t="s">
        <v>68</v>
      </c>
      <c r="B225" s="1">
        <v>42409</v>
      </c>
      <c r="C225" s="8" t="s">
        <v>392</v>
      </c>
      <c r="D225" s="10" t="s">
        <v>391</v>
      </c>
      <c r="E225" s="14">
        <v>103439</v>
      </c>
      <c r="F225" s="14">
        <v>126501</v>
      </c>
      <c r="G225" s="14">
        <v>132507</v>
      </c>
      <c r="H225" s="14">
        <v>5685</v>
      </c>
      <c r="R225" s="14">
        <v>-5209</v>
      </c>
      <c r="T225" s="14">
        <v>1252</v>
      </c>
      <c r="U225" s="14">
        <v>4416</v>
      </c>
      <c r="V225" s="14">
        <v>13017</v>
      </c>
      <c r="W225" s="14">
        <v>-7791</v>
      </c>
    </row>
    <row r="226" spans="1:23" x14ac:dyDescent="0.45">
      <c r="A226" t="s">
        <v>68</v>
      </c>
      <c r="B226" s="1">
        <v>42410</v>
      </c>
      <c r="C226" s="8" t="s">
        <v>392</v>
      </c>
      <c r="D226" s="10" t="s">
        <v>391</v>
      </c>
      <c r="E226" s="14">
        <v>103439</v>
      </c>
      <c r="F226" s="14">
        <v>133449</v>
      </c>
      <c r="G226" s="14">
        <v>140693</v>
      </c>
      <c r="H226" s="14">
        <v>6968</v>
      </c>
      <c r="R226" s="14">
        <v>-5487</v>
      </c>
      <c r="T226" s="14">
        <v>-5137</v>
      </c>
      <c r="U226" s="14">
        <v>10053</v>
      </c>
      <c r="V226" s="14">
        <v>14836</v>
      </c>
      <c r="W226" s="14">
        <v>-7297</v>
      </c>
    </row>
    <row r="227" spans="1:23" x14ac:dyDescent="0.45">
      <c r="A227" t="s">
        <v>68</v>
      </c>
      <c r="B227" s="1">
        <v>42411</v>
      </c>
      <c r="C227" s="8" t="s">
        <v>392</v>
      </c>
      <c r="D227" s="10" t="s">
        <v>391</v>
      </c>
      <c r="E227" s="14">
        <v>131216</v>
      </c>
      <c r="F227" s="14">
        <v>122865</v>
      </c>
      <c r="G227" s="14">
        <v>132678</v>
      </c>
      <c r="H227" s="14">
        <v>9678</v>
      </c>
      <c r="R227" s="14">
        <v>-5221</v>
      </c>
      <c r="T227" s="14">
        <v>-7263</v>
      </c>
      <c r="U227" s="14">
        <v>15259</v>
      </c>
      <c r="V227" s="14">
        <v>14482</v>
      </c>
      <c r="W227" s="14">
        <v>-7579</v>
      </c>
    </row>
    <row r="228" spans="1:23" x14ac:dyDescent="0.45">
      <c r="A228" t="s">
        <v>68</v>
      </c>
      <c r="B228" s="1">
        <v>42412</v>
      </c>
      <c r="C228" s="8" t="s">
        <v>392</v>
      </c>
      <c r="D228" s="10" t="s">
        <v>391</v>
      </c>
      <c r="E228" s="14">
        <v>120232</v>
      </c>
      <c r="F228" s="14">
        <v>119725</v>
      </c>
      <c r="G228" s="14">
        <v>127248</v>
      </c>
      <c r="H228" s="14">
        <v>7361</v>
      </c>
      <c r="R228" s="14">
        <v>-4811</v>
      </c>
      <c r="T228" s="14">
        <v>-8366</v>
      </c>
      <c r="U228" s="14">
        <v>11072</v>
      </c>
      <c r="V228" s="14">
        <v>18133</v>
      </c>
      <c r="W228" s="14">
        <v>-8668</v>
      </c>
    </row>
    <row r="229" spans="1:23" x14ac:dyDescent="0.45">
      <c r="A229" t="s">
        <v>68</v>
      </c>
      <c r="B229" s="1">
        <v>42413</v>
      </c>
      <c r="C229" s="8" t="s">
        <v>392</v>
      </c>
      <c r="D229" s="10" t="s">
        <v>391</v>
      </c>
      <c r="E229" s="14">
        <v>122320</v>
      </c>
      <c r="F229" s="14">
        <v>118128</v>
      </c>
      <c r="G229" s="14">
        <v>124059</v>
      </c>
      <c r="H229" s="14">
        <v>6889</v>
      </c>
      <c r="R229" s="14">
        <v>-4511</v>
      </c>
      <c r="T229" s="14">
        <v>-9422</v>
      </c>
      <c r="U229" s="14">
        <v>8930</v>
      </c>
      <c r="V229" s="14">
        <v>18565</v>
      </c>
      <c r="W229" s="14">
        <v>-6673</v>
      </c>
    </row>
    <row r="230" spans="1:23" x14ac:dyDescent="0.45">
      <c r="A230" t="s">
        <v>68</v>
      </c>
      <c r="B230" s="1">
        <v>42414</v>
      </c>
      <c r="C230" s="8" t="s">
        <v>392</v>
      </c>
      <c r="D230" s="10" t="s">
        <v>391</v>
      </c>
      <c r="E230" s="14">
        <v>118391</v>
      </c>
      <c r="F230" s="14">
        <v>121111</v>
      </c>
      <c r="G230" s="14">
        <v>127633</v>
      </c>
      <c r="H230" s="14">
        <v>7054</v>
      </c>
      <c r="R230" s="14">
        <v>-4653</v>
      </c>
      <c r="T230" s="14">
        <v>-10796</v>
      </c>
      <c r="U230" s="14">
        <v>8687</v>
      </c>
      <c r="V230" s="14">
        <v>18631</v>
      </c>
      <c r="W230" s="14">
        <v>-4815</v>
      </c>
    </row>
    <row r="231" spans="1:23" x14ac:dyDescent="0.45">
      <c r="A231" t="s">
        <v>68</v>
      </c>
      <c r="B231" s="1">
        <v>42415</v>
      </c>
      <c r="C231" s="8" t="s">
        <v>392</v>
      </c>
      <c r="D231" s="10" t="s">
        <v>391</v>
      </c>
      <c r="E231" s="14">
        <v>110613</v>
      </c>
      <c r="F231" s="14">
        <v>112997</v>
      </c>
      <c r="G231" s="14">
        <v>119835</v>
      </c>
      <c r="H231" s="14">
        <v>6691</v>
      </c>
      <c r="R231" s="14">
        <v>-4791</v>
      </c>
      <c r="T231" s="14">
        <v>-2233</v>
      </c>
      <c r="U231" s="14">
        <v>11376</v>
      </c>
      <c r="V231" s="14">
        <v>7688</v>
      </c>
      <c r="W231" s="14">
        <v>-5349</v>
      </c>
    </row>
    <row r="232" spans="1:23" x14ac:dyDescent="0.45">
      <c r="A232" t="s">
        <v>68</v>
      </c>
      <c r="B232" s="1">
        <v>42416</v>
      </c>
      <c r="C232" s="8" t="s">
        <v>392</v>
      </c>
      <c r="D232" s="10" t="s">
        <v>391</v>
      </c>
      <c r="E232" s="14">
        <v>108857</v>
      </c>
      <c r="F232" s="14">
        <v>110902</v>
      </c>
      <c r="G232" s="14">
        <v>116896</v>
      </c>
      <c r="H232" s="14">
        <v>5839</v>
      </c>
      <c r="R232" s="14">
        <v>-4551</v>
      </c>
      <c r="T232" s="14">
        <v>-851</v>
      </c>
      <c r="U232" s="14">
        <v>11690</v>
      </c>
      <c r="V232" s="14">
        <v>6994</v>
      </c>
      <c r="W232" s="14">
        <v>-7442</v>
      </c>
    </row>
    <row r="233" spans="1:23" x14ac:dyDescent="0.45">
      <c r="A233" t="s">
        <v>68</v>
      </c>
      <c r="B233" s="1">
        <v>42417</v>
      </c>
      <c r="C233" s="8" t="s">
        <v>392</v>
      </c>
      <c r="D233" s="10" t="s">
        <v>391</v>
      </c>
      <c r="E233" s="14">
        <v>108958</v>
      </c>
      <c r="F233" s="14">
        <v>112517</v>
      </c>
      <c r="G233" s="14">
        <v>117742</v>
      </c>
      <c r="H233" s="14">
        <v>5066</v>
      </c>
      <c r="R233" s="14">
        <v>-4579</v>
      </c>
      <c r="T233" s="14">
        <v>1208</v>
      </c>
      <c r="U233" s="14">
        <v>11806</v>
      </c>
      <c r="V233" s="14">
        <v>5620</v>
      </c>
      <c r="W233" s="14">
        <v>-8989</v>
      </c>
    </row>
    <row r="234" spans="1:23" x14ac:dyDescent="0.45">
      <c r="A234" t="s">
        <v>68</v>
      </c>
      <c r="B234" s="1">
        <v>42418</v>
      </c>
      <c r="C234" s="8" t="s">
        <v>392</v>
      </c>
      <c r="D234" s="10" t="s">
        <v>391</v>
      </c>
      <c r="E234" s="14">
        <v>107296</v>
      </c>
      <c r="F234" s="14">
        <v>105777</v>
      </c>
      <c r="G234" s="14">
        <v>109997</v>
      </c>
      <c r="H234" s="14">
        <v>4083</v>
      </c>
      <c r="R234" s="14">
        <v>-4661</v>
      </c>
      <c r="T234" s="14">
        <v>769</v>
      </c>
      <c r="U234" s="14">
        <v>13058</v>
      </c>
      <c r="V234" s="14">
        <v>3881</v>
      </c>
      <c r="W234" s="14">
        <v>-8964</v>
      </c>
    </row>
    <row r="235" spans="1:23" x14ac:dyDescent="0.45">
      <c r="A235" t="s">
        <v>68</v>
      </c>
      <c r="B235" s="1">
        <v>42419</v>
      </c>
      <c r="C235" s="8" t="s">
        <v>392</v>
      </c>
      <c r="D235" s="10" t="s">
        <v>391</v>
      </c>
      <c r="E235" s="14">
        <v>95172</v>
      </c>
      <c r="F235" s="14">
        <v>93644</v>
      </c>
      <c r="G235" s="14">
        <v>99042</v>
      </c>
      <c r="H235" s="14">
        <v>5267</v>
      </c>
      <c r="R235" s="14">
        <v>-3870</v>
      </c>
      <c r="T235" s="14">
        <v>-458</v>
      </c>
      <c r="U235" s="14">
        <v>13179</v>
      </c>
      <c r="V235" s="14">
        <v>3245</v>
      </c>
      <c r="W235" s="14">
        <v>-6829</v>
      </c>
    </row>
    <row r="236" spans="1:23" x14ac:dyDescent="0.45">
      <c r="A236" t="s">
        <v>68</v>
      </c>
      <c r="B236" s="1">
        <v>42420</v>
      </c>
      <c r="C236" s="8" t="s">
        <v>392</v>
      </c>
      <c r="D236" s="10" t="s">
        <v>391</v>
      </c>
      <c r="E236" s="14">
        <v>80636</v>
      </c>
      <c r="F236" s="14">
        <v>78407</v>
      </c>
      <c r="G236" s="14">
        <v>82607</v>
      </c>
      <c r="H236" s="14">
        <v>4070</v>
      </c>
      <c r="R236" s="14">
        <v>-2862</v>
      </c>
      <c r="T236" s="14">
        <v>741</v>
      </c>
      <c r="U236" s="14">
        <v>8182</v>
      </c>
      <c r="V236" s="14">
        <v>3564</v>
      </c>
      <c r="W236" s="14">
        <v>-5555</v>
      </c>
    </row>
    <row r="237" spans="1:23" x14ac:dyDescent="0.45">
      <c r="A237" t="s">
        <v>68</v>
      </c>
      <c r="B237" s="1">
        <v>42421</v>
      </c>
      <c r="C237" s="8" t="s">
        <v>392</v>
      </c>
      <c r="D237" s="10" t="s">
        <v>391</v>
      </c>
      <c r="E237" s="14">
        <v>76733</v>
      </c>
      <c r="F237" s="14">
        <v>75219</v>
      </c>
      <c r="G237" s="14">
        <v>79745</v>
      </c>
      <c r="H237" s="14">
        <v>4408</v>
      </c>
      <c r="R237" s="14">
        <v>-2543</v>
      </c>
      <c r="T237" s="14">
        <v>1999</v>
      </c>
      <c r="U237" s="14">
        <v>11201</v>
      </c>
      <c r="V237" s="14">
        <v>-376</v>
      </c>
      <c r="W237" s="14">
        <v>-5873</v>
      </c>
    </row>
    <row r="238" spans="1:23" x14ac:dyDescent="0.45">
      <c r="A238" t="s">
        <v>68</v>
      </c>
      <c r="B238" s="1">
        <v>42422</v>
      </c>
      <c r="C238" s="8" t="s">
        <v>392</v>
      </c>
      <c r="D238" s="10" t="s">
        <v>391</v>
      </c>
      <c r="E238" s="14">
        <v>92634</v>
      </c>
      <c r="F238" s="14">
        <v>92367</v>
      </c>
      <c r="G238" s="14">
        <v>98343</v>
      </c>
      <c r="H238" s="14">
        <v>5846</v>
      </c>
      <c r="R238" s="14">
        <v>-3238</v>
      </c>
      <c r="T238" s="14">
        <v>3844</v>
      </c>
      <c r="U238" s="14">
        <v>13497</v>
      </c>
      <c r="V238" s="14">
        <v>717</v>
      </c>
      <c r="W238" s="14">
        <v>-8975</v>
      </c>
    </row>
    <row r="239" spans="1:23" x14ac:dyDescent="0.45">
      <c r="A239" t="s">
        <v>68</v>
      </c>
      <c r="B239" s="1">
        <v>42423</v>
      </c>
      <c r="C239" s="8" t="s">
        <v>392</v>
      </c>
      <c r="D239" s="10" t="s">
        <v>391</v>
      </c>
      <c r="E239" s="14">
        <v>96098</v>
      </c>
      <c r="F239" s="14">
        <v>94055</v>
      </c>
      <c r="G239" s="14">
        <v>99860</v>
      </c>
      <c r="H239" s="14">
        <v>5674</v>
      </c>
      <c r="R239" s="14">
        <v>-3571</v>
      </c>
      <c r="T239" s="14">
        <v>-1240</v>
      </c>
      <c r="U239" s="14">
        <v>14095</v>
      </c>
      <c r="V239" s="14">
        <v>3512</v>
      </c>
      <c r="W239" s="14">
        <v>-7122</v>
      </c>
    </row>
    <row r="240" spans="1:23" x14ac:dyDescent="0.45">
      <c r="A240" t="s">
        <v>68</v>
      </c>
      <c r="B240" s="1">
        <v>42424</v>
      </c>
      <c r="C240" s="8" t="s">
        <v>392</v>
      </c>
      <c r="D240" s="10" t="s">
        <v>391</v>
      </c>
      <c r="E240" s="14">
        <v>93818</v>
      </c>
      <c r="F240" s="14">
        <v>95300</v>
      </c>
      <c r="G240" s="14">
        <v>101303</v>
      </c>
      <c r="H240" s="14">
        <v>5886</v>
      </c>
      <c r="R240" s="14">
        <v>-3586</v>
      </c>
      <c r="T240" s="14">
        <v>-2590</v>
      </c>
      <c r="U240" s="14">
        <v>11836</v>
      </c>
      <c r="V240" s="14">
        <v>4056</v>
      </c>
      <c r="W240" s="14">
        <v>-3828</v>
      </c>
    </row>
    <row r="241" spans="1:23" x14ac:dyDescent="0.45">
      <c r="A241" t="s">
        <v>68</v>
      </c>
      <c r="B241" s="1">
        <v>42425</v>
      </c>
      <c r="C241" s="8" t="s">
        <v>392</v>
      </c>
      <c r="D241" s="10" t="s">
        <v>391</v>
      </c>
      <c r="E241" s="14">
        <v>106532</v>
      </c>
      <c r="F241" s="14">
        <v>109943</v>
      </c>
      <c r="G241" s="14">
        <v>115316</v>
      </c>
      <c r="H241" s="14">
        <v>5253</v>
      </c>
      <c r="R241" s="14">
        <v>-4022</v>
      </c>
      <c r="T241" s="14">
        <v>-5012</v>
      </c>
      <c r="U241" s="14">
        <v>13471</v>
      </c>
      <c r="V241" s="14">
        <v>5910</v>
      </c>
      <c r="W241" s="14">
        <v>-5094</v>
      </c>
    </row>
    <row r="242" spans="1:23" x14ac:dyDescent="0.45">
      <c r="A242" t="s">
        <v>68</v>
      </c>
      <c r="B242" s="1">
        <v>42426</v>
      </c>
      <c r="C242" s="8" t="s">
        <v>392</v>
      </c>
      <c r="D242" s="10" t="s">
        <v>391</v>
      </c>
      <c r="E242" s="14">
        <v>108121</v>
      </c>
      <c r="F242" s="14">
        <v>104178</v>
      </c>
      <c r="G242" s="14">
        <v>109519</v>
      </c>
      <c r="H242" s="14">
        <v>5226</v>
      </c>
      <c r="R242" s="14">
        <v>-4327</v>
      </c>
      <c r="T242" s="14">
        <v>-3498</v>
      </c>
      <c r="U242" s="14">
        <v>16339</v>
      </c>
      <c r="V242" s="14">
        <v>5815</v>
      </c>
      <c r="W242" s="14">
        <v>-9103</v>
      </c>
    </row>
    <row r="243" spans="1:23" x14ac:dyDescent="0.45">
      <c r="A243" t="s">
        <v>68</v>
      </c>
      <c r="B243" s="1">
        <v>42427</v>
      </c>
      <c r="C243" s="8" t="s">
        <v>392</v>
      </c>
      <c r="D243" s="10" t="s">
        <v>391</v>
      </c>
      <c r="E243" s="14">
        <v>94486</v>
      </c>
      <c r="F243" s="14">
        <v>89766</v>
      </c>
      <c r="G243" s="14">
        <v>95976</v>
      </c>
      <c r="H243" s="14">
        <v>6089</v>
      </c>
      <c r="R243" s="14">
        <v>-3924</v>
      </c>
      <c r="T243" s="14">
        <v>-938</v>
      </c>
      <c r="U243" s="14">
        <v>11818</v>
      </c>
      <c r="V243" s="14">
        <v>3923</v>
      </c>
      <c r="W243" s="14">
        <v>-4790</v>
      </c>
    </row>
    <row r="244" spans="1:23" x14ac:dyDescent="0.45">
      <c r="A244" t="s">
        <v>68</v>
      </c>
      <c r="B244" s="1">
        <v>42428</v>
      </c>
      <c r="C244" s="8" t="s">
        <v>392</v>
      </c>
      <c r="D244" s="10" t="s">
        <v>391</v>
      </c>
      <c r="E244" s="14">
        <v>84708</v>
      </c>
      <c r="F244" s="14">
        <v>80179</v>
      </c>
      <c r="G244" s="14">
        <v>86961</v>
      </c>
      <c r="H244" s="14">
        <v>6662</v>
      </c>
      <c r="R244" s="14">
        <v>-3275</v>
      </c>
      <c r="T244" s="14">
        <v>-2644</v>
      </c>
      <c r="U244" s="14">
        <v>10941</v>
      </c>
      <c r="V244" s="14">
        <v>3757</v>
      </c>
      <c r="W244" s="14">
        <v>-2117</v>
      </c>
    </row>
    <row r="245" spans="1:23" x14ac:dyDescent="0.45">
      <c r="A245" t="s">
        <v>68</v>
      </c>
      <c r="B245" s="1">
        <v>42429</v>
      </c>
      <c r="C245" s="8" t="s">
        <v>392</v>
      </c>
      <c r="D245" s="10" t="s">
        <v>391</v>
      </c>
      <c r="E245" s="14">
        <v>92084</v>
      </c>
      <c r="F245" s="14">
        <v>88232</v>
      </c>
      <c r="G245" s="14">
        <v>94964</v>
      </c>
      <c r="H245" s="14">
        <v>6599</v>
      </c>
      <c r="R245" s="14">
        <v>-3199</v>
      </c>
      <c r="T245" s="14">
        <v>5545</v>
      </c>
      <c r="U245" s="14">
        <v>12812</v>
      </c>
      <c r="V245" s="14">
        <v>-1382</v>
      </c>
      <c r="W245" s="14">
        <v>-7177</v>
      </c>
    </row>
    <row r="246" spans="1:23" x14ac:dyDescent="0.45">
      <c r="A246" t="s">
        <v>68</v>
      </c>
      <c r="B246" s="1">
        <v>42430</v>
      </c>
      <c r="C246" s="8" t="s">
        <v>392</v>
      </c>
      <c r="D246" s="10" t="s">
        <v>391</v>
      </c>
      <c r="E246" s="14">
        <v>93523</v>
      </c>
      <c r="F246" s="14">
        <v>97252</v>
      </c>
      <c r="G246" s="14">
        <v>103936</v>
      </c>
      <c r="H246" s="14">
        <v>6576</v>
      </c>
      <c r="R246" s="14">
        <v>-3026</v>
      </c>
      <c r="T246" s="14">
        <v>7207</v>
      </c>
      <c r="U246" s="14">
        <v>14905</v>
      </c>
      <c r="V246" s="14">
        <v>-2679</v>
      </c>
      <c r="W246" s="14">
        <v>-9831</v>
      </c>
    </row>
    <row r="247" spans="1:23" x14ac:dyDescent="0.45">
      <c r="A247" t="s">
        <v>68</v>
      </c>
      <c r="B247" s="1">
        <v>42431</v>
      </c>
      <c r="C247" s="8" t="s">
        <v>392</v>
      </c>
      <c r="D247" s="10" t="s">
        <v>391</v>
      </c>
      <c r="E247" s="14">
        <v>104757</v>
      </c>
      <c r="F247" s="14">
        <v>107690</v>
      </c>
      <c r="G247" s="14">
        <v>111928</v>
      </c>
      <c r="H247" s="14">
        <v>4110</v>
      </c>
      <c r="R247" s="14">
        <v>-3730</v>
      </c>
      <c r="T247" s="14">
        <v>4511</v>
      </c>
      <c r="U247" s="14">
        <v>15123</v>
      </c>
      <c r="V247" s="14">
        <v>726</v>
      </c>
      <c r="W247" s="14">
        <v>-12519</v>
      </c>
    </row>
    <row r="248" spans="1:23" x14ac:dyDescent="0.45">
      <c r="A248" t="s">
        <v>68</v>
      </c>
      <c r="B248" s="1">
        <v>42432</v>
      </c>
      <c r="C248" s="8" t="s">
        <v>392</v>
      </c>
      <c r="D248" s="10" t="s">
        <v>391</v>
      </c>
      <c r="E248" s="14">
        <v>104242</v>
      </c>
      <c r="F248" s="14">
        <v>109640</v>
      </c>
      <c r="G248" s="14">
        <v>113143</v>
      </c>
      <c r="H248" s="14">
        <v>3374</v>
      </c>
      <c r="R248" s="14">
        <v>-4046</v>
      </c>
      <c r="T248" s="14">
        <v>-3621</v>
      </c>
      <c r="U248" s="14">
        <v>18299</v>
      </c>
      <c r="V248" s="14">
        <v>3341</v>
      </c>
      <c r="W248" s="14">
        <v>-10599</v>
      </c>
    </row>
    <row r="249" spans="1:23" x14ac:dyDescent="0.45">
      <c r="A249" t="s">
        <v>68</v>
      </c>
      <c r="B249" s="1">
        <v>42433</v>
      </c>
      <c r="C249" s="8" t="s">
        <v>392</v>
      </c>
      <c r="D249" s="10" t="s">
        <v>391</v>
      </c>
      <c r="E249" s="14">
        <v>101992</v>
      </c>
      <c r="F249" s="14">
        <v>104143</v>
      </c>
      <c r="G249" s="14">
        <v>107829</v>
      </c>
      <c r="H249" s="14">
        <v>3563</v>
      </c>
      <c r="R249" s="14">
        <v>-4252</v>
      </c>
      <c r="T249" s="14">
        <v>-4347</v>
      </c>
      <c r="U249" s="14">
        <v>17353</v>
      </c>
      <c r="V249" s="14">
        <v>7177</v>
      </c>
      <c r="W249" s="14">
        <v>-12368</v>
      </c>
    </row>
    <row r="250" spans="1:23" x14ac:dyDescent="0.45">
      <c r="A250" t="s">
        <v>68</v>
      </c>
      <c r="B250" s="1">
        <v>42434</v>
      </c>
      <c r="C250" s="8" t="s">
        <v>392</v>
      </c>
      <c r="D250" s="10" t="s">
        <v>391</v>
      </c>
      <c r="E250" s="14">
        <v>90395</v>
      </c>
      <c r="F250" s="14">
        <v>96702</v>
      </c>
      <c r="G250" s="14">
        <v>105901</v>
      </c>
      <c r="H250" s="14">
        <v>9076</v>
      </c>
      <c r="R250" s="14">
        <v>-3838</v>
      </c>
      <c r="T250" s="14">
        <v>2824</v>
      </c>
      <c r="U250" s="14">
        <v>16690</v>
      </c>
      <c r="V250" s="14">
        <v>5803</v>
      </c>
      <c r="W250" s="14">
        <v>-12403</v>
      </c>
    </row>
    <row r="251" spans="1:23" x14ac:dyDescent="0.45">
      <c r="A251" t="s">
        <v>68</v>
      </c>
      <c r="B251" s="1">
        <v>42435</v>
      </c>
      <c r="C251" s="8" t="s">
        <v>392</v>
      </c>
      <c r="D251" s="10" t="s">
        <v>391</v>
      </c>
      <c r="E251" s="14">
        <v>86804</v>
      </c>
      <c r="F251" s="14">
        <v>86845</v>
      </c>
      <c r="G251" s="14">
        <v>93941</v>
      </c>
      <c r="H251" s="14">
        <v>6973</v>
      </c>
      <c r="R251" s="14">
        <v>-3567</v>
      </c>
      <c r="T251" s="14">
        <v>2418</v>
      </c>
      <c r="U251" s="14">
        <v>13287</v>
      </c>
      <c r="V251" s="14">
        <v>6417</v>
      </c>
      <c r="W251" s="14">
        <v>-11582</v>
      </c>
    </row>
    <row r="252" spans="1:23" x14ac:dyDescent="0.45">
      <c r="A252" t="s">
        <v>68</v>
      </c>
      <c r="B252" s="1">
        <v>42436</v>
      </c>
      <c r="C252" s="8" t="s">
        <v>392</v>
      </c>
      <c r="D252" s="10" t="s">
        <v>391</v>
      </c>
      <c r="E252" s="14">
        <v>91911</v>
      </c>
      <c r="F252" s="14">
        <v>91252</v>
      </c>
      <c r="G252" s="14">
        <v>101167</v>
      </c>
      <c r="H252" s="14">
        <v>9798</v>
      </c>
      <c r="R252" s="14">
        <v>-3742</v>
      </c>
      <c r="T252" s="14">
        <v>-2439</v>
      </c>
      <c r="U252" s="14">
        <v>18783</v>
      </c>
      <c r="V252" s="14">
        <v>6480</v>
      </c>
      <c r="W252" s="14">
        <v>-9284</v>
      </c>
    </row>
    <row r="253" spans="1:23" x14ac:dyDescent="0.45">
      <c r="A253" t="s">
        <v>68</v>
      </c>
      <c r="B253" s="1">
        <v>42437</v>
      </c>
      <c r="C253" s="8" t="s">
        <v>392</v>
      </c>
      <c r="D253" s="10" t="s">
        <v>391</v>
      </c>
      <c r="E253" s="14">
        <v>88743</v>
      </c>
      <c r="F253" s="14">
        <v>87515</v>
      </c>
      <c r="G253" s="14">
        <v>93835</v>
      </c>
      <c r="H253" s="14">
        <v>6203</v>
      </c>
      <c r="R253" s="14">
        <v>-3567</v>
      </c>
      <c r="T253" s="14">
        <v>-3106</v>
      </c>
      <c r="U253" s="14">
        <v>15046</v>
      </c>
      <c r="V253" s="14">
        <v>5712</v>
      </c>
      <c r="W253" s="14">
        <v>-7883</v>
      </c>
    </row>
    <row r="254" spans="1:23" x14ac:dyDescent="0.45">
      <c r="A254" t="s">
        <v>68</v>
      </c>
      <c r="B254" s="1">
        <v>42438</v>
      </c>
      <c r="C254" s="8" t="s">
        <v>392</v>
      </c>
      <c r="D254" s="10" t="s">
        <v>391</v>
      </c>
      <c r="E254" s="14">
        <v>88376</v>
      </c>
      <c r="F254" s="14">
        <v>86715</v>
      </c>
      <c r="G254" s="14">
        <v>92623</v>
      </c>
      <c r="H254" s="14">
        <v>5791</v>
      </c>
      <c r="R254" s="14">
        <v>-3506</v>
      </c>
      <c r="T254" s="14">
        <v>-3248</v>
      </c>
      <c r="U254" s="14">
        <v>17309</v>
      </c>
      <c r="V254" s="14">
        <v>3641</v>
      </c>
      <c r="W254" s="14">
        <v>-8405</v>
      </c>
    </row>
    <row r="255" spans="1:23" x14ac:dyDescent="0.45">
      <c r="A255" t="s">
        <v>68</v>
      </c>
      <c r="B255" s="1">
        <v>42439</v>
      </c>
      <c r="C255" s="8" t="s">
        <v>392</v>
      </c>
      <c r="D255" s="10" t="s">
        <v>391</v>
      </c>
      <c r="E255" s="14">
        <v>87609</v>
      </c>
      <c r="F255" s="14">
        <v>86287</v>
      </c>
      <c r="G255" s="14">
        <v>92772</v>
      </c>
      <c r="H255" s="14">
        <v>6366</v>
      </c>
      <c r="R255" s="14">
        <v>-3639</v>
      </c>
      <c r="T255" s="14">
        <v>248</v>
      </c>
      <c r="U255" s="14">
        <v>15989</v>
      </c>
      <c r="V255" s="14">
        <v>2577</v>
      </c>
      <c r="W255" s="14">
        <v>-8809</v>
      </c>
    </row>
    <row r="256" spans="1:23" x14ac:dyDescent="0.45">
      <c r="A256" t="s">
        <v>68</v>
      </c>
      <c r="B256" s="1">
        <v>42440</v>
      </c>
      <c r="C256" s="8" t="s">
        <v>392</v>
      </c>
      <c r="D256" s="10" t="s">
        <v>391</v>
      </c>
      <c r="E256" s="14">
        <v>83474</v>
      </c>
      <c r="F256" s="14">
        <v>84293</v>
      </c>
      <c r="G256" s="14">
        <v>91187</v>
      </c>
      <c r="H256" s="14">
        <v>6776</v>
      </c>
      <c r="R256" s="14">
        <v>-3575</v>
      </c>
      <c r="T256" s="14">
        <v>2003</v>
      </c>
      <c r="U256" s="14">
        <v>13152</v>
      </c>
      <c r="V256" s="14">
        <v>4231</v>
      </c>
      <c r="W256" s="14">
        <v>-9035</v>
      </c>
    </row>
    <row r="257" spans="1:23" x14ac:dyDescent="0.45">
      <c r="A257" t="s">
        <v>68</v>
      </c>
      <c r="B257" s="1">
        <v>42441</v>
      </c>
      <c r="C257" s="8" t="s">
        <v>392</v>
      </c>
      <c r="D257" s="10" t="s">
        <v>391</v>
      </c>
      <c r="E257" s="14">
        <v>78121</v>
      </c>
      <c r="F257" s="14">
        <v>76723</v>
      </c>
      <c r="G257" s="14">
        <v>81853</v>
      </c>
      <c r="H257" s="14">
        <v>5010</v>
      </c>
      <c r="R257" s="14">
        <v>-3345</v>
      </c>
      <c r="T257" s="14">
        <v>-2659</v>
      </c>
      <c r="U257" s="14">
        <v>12798</v>
      </c>
      <c r="V257" s="14">
        <v>5968</v>
      </c>
      <c r="W257" s="14">
        <v>-7752</v>
      </c>
    </row>
    <row r="258" spans="1:23" x14ac:dyDescent="0.45">
      <c r="A258" t="s">
        <v>68</v>
      </c>
      <c r="B258" s="1">
        <v>42442</v>
      </c>
      <c r="C258" s="8" t="s">
        <v>392</v>
      </c>
      <c r="D258" s="10" t="s">
        <v>391</v>
      </c>
      <c r="E258" s="14">
        <v>72171</v>
      </c>
      <c r="F258" s="14">
        <v>71044</v>
      </c>
      <c r="G258" s="14">
        <v>77239</v>
      </c>
      <c r="H258" s="14">
        <v>6081</v>
      </c>
      <c r="R258" s="14">
        <v>-2925</v>
      </c>
      <c r="T258" s="14">
        <v>-3486</v>
      </c>
      <c r="U258" s="14">
        <v>13133</v>
      </c>
      <c r="V258" s="14">
        <v>7549</v>
      </c>
      <c r="W258" s="14">
        <v>-8190</v>
      </c>
    </row>
    <row r="259" spans="1:23" x14ac:dyDescent="0.45">
      <c r="A259" t="s">
        <v>68</v>
      </c>
      <c r="B259" s="1">
        <v>42443</v>
      </c>
      <c r="C259" s="8" t="s">
        <v>392</v>
      </c>
      <c r="D259" s="10" t="s">
        <v>391</v>
      </c>
      <c r="E259" s="14">
        <v>85830</v>
      </c>
      <c r="F259" s="14">
        <v>84443</v>
      </c>
      <c r="G259" s="14">
        <v>91234</v>
      </c>
      <c r="H259" s="14">
        <v>6672</v>
      </c>
      <c r="R259" s="14">
        <v>-3434</v>
      </c>
      <c r="T259" s="14">
        <v>-3395</v>
      </c>
      <c r="U259" s="14">
        <v>16916</v>
      </c>
      <c r="V259" s="14">
        <v>9390</v>
      </c>
      <c r="W259" s="14">
        <v>-12805</v>
      </c>
    </row>
    <row r="260" spans="1:23" x14ac:dyDescent="0.45">
      <c r="A260" t="s">
        <v>68</v>
      </c>
      <c r="B260" s="1">
        <v>42444</v>
      </c>
      <c r="C260" s="8" t="s">
        <v>392</v>
      </c>
      <c r="D260" s="10" t="s">
        <v>391</v>
      </c>
      <c r="E260" s="14">
        <v>88288</v>
      </c>
      <c r="F260" s="14">
        <v>87640</v>
      </c>
      <c r="G260" s="14">
        <v>94816</v>
      </c>
      <c r="H260" s="14">
        <v>7058</v>
      </c>
      <c r="R260" s="14">
        <v>-4036</v>
      </c>
      <c r="T260" s="14">
        <v>-6269</v>
      </c>
      <c r="U260" s="14">
        <v>14865</v>
      </c>
      <c r="V260" s="14">
        <v>9807</v>
      </c>
      <c r="W260" s="14">
        <v>-7311</v>
      </c>
    </row>
    <row r="261" spans="1:23" x14ac:dyDescent="0.45">
      <c r="A261" t="s">
        <v>68</v>
      </c>
      <c r="B261" s="1">
        <v>42445</v>
      </c>
      <c r="C261" s="8" t="s">
        <v>392</v>
      </c>
      <c r="D261" s="10" t="s">
        <v>391</v>
      </c>
      <c r="E261" s="14">
        <v>85813</v>
      </c>
      <c r="F261" s="14">
        <v>86665</v>
      </c>
      <c r="G261" s="14">
        <v>90140</v>
      </c>
      <c r="H261" s="14">
        <v>3358</v>
      </c>
      <c r="R261" s="14">
        <v>-4086</v>
      </c>
      <c r="T261" s="14">
        <v>-4542</v>
      </c>
      <c r="U261" s="14">
        <v>8861</v>
      </c>
      <c r="V261" s="14">
        <v>8630</v>
      </c>
      <c r="W261" s="14">
        <v>-5507</v>
      </c>
    </row>
    <row r="262" spans="1:23" x14ac:dyDescent="0.45">
      <c r="A262" t="s">
        <v>68</v>
      </c>
      <c r="B262" s="1">
        <v>42446</v>
      </c>
      <c r="C262" s="8" t="s">
        <v>392</v>
      </c>
      <c r="D262" s="10" t="s">
        <v>391</v>
      </c>
      <c r="E262" s="14">
        <v>85815</v>
      </c>
      <c r="F262" s="14">
        <v>85690</v>
      </c>
      <c r="G262" s="14">
        <v>88043</v>
      </c>
      <c r="H262" s="14">
        <v>2238</v>
      </c>
      <c r="R262" s="14">
        <v>-3656</v>
      </c>
      <c r="T262" s="14">
        <v>-2305</v>
      </c>
      <c r="U262" s="14">
        <v>6502</v>
      </c>
      <c r="V262" s="14">
        <v>8501</v>
      </c>
      <c r="W262" s="14">
        <v>-6803</v>
      </c>
    </row>
    <row r="263" spans="1:23" x14ac:dyDescent="0.45">
      <c r="A263" t="s">
        <v>68</v>
      </c>
      <c r="B263" s="1">
        <v>42447</v>
      </c>
      <c r="C263" s="8" t="s">
        <v>392</v>
      </c>
      <c r="D263" s="10" t="s">
        <v>391</v>
      </c>
      <c r="E263" s="14">
        <v>84564</v>
      </c>
      <c r="F263" s="14">
        <v>86280</v>
      </c>
      <c r="G263" s="14">
        <v>84892</v>
      </c>
      <c r="H263" s="14">
        <v>-1504</v>
      </c>
      <c r="R263" s="14">
        <v>-3606</v>
      </c>
      <c r="T263" s="14">
        <v>-7298</v>
      </c>
      <c r="U263" s="14">
        <v>8163</v>
      </c>
      <c r="V263" s="14">
        <v>10205</v>
      </c>
      <c r="W263" s="14">
        <v>-8969</v>
      </c>
    </row>
    <row r="264" spans="1:23" x14ac:dyDescent="0.45">
      <c r="A264" t="s">
        <v>68</v>
      </c>
      <c r="B264" s="1">
        <v>42448</v>
      </c>
      <c r="C264" s="8" t="s">
        <v>392</v>
      </c>
      <c r="D264" s="10" t="s">
        <v>391</v>
      </c>
      <c r="E264" s="14">
        <v>84545</v>
      </c>
      <c r="F264" s="14">
        <v>82238</v>
      </c>
      <c r="G264" s="14">
        <v>82107</v>
      </c>
      <c r="H264" s="14">
        <v>-249</v>
      </c>
      <c r="R264" s="14">
        <v>-3491</v>
      </c>
      <c r="T264" s="14">
        <v>-7848</v>
      </c>
      <c r="U264" s="14">
        <v>5343</v>
      </c>
      <c r="V264" s="14">
        <v>12435</v>
      </c>
      <c r="W264" s="14">
        <v>-6689</v>
      </c>
    </row>
    <row r="265" spans="1:23" x14ac:dyDescent="0.45">
      <c r="A265" t="s">
        <v>68</v>
      </c>
      <c r="B265" s="1">
        <v>42449</v>
      </c>
      <c r="C265" s="8" t="s">
        <v>392</v>
      </c>
      <c r="D265" s="10" t="s">
        <v>391</v>
      </c>
      <c r="E265" s="14">
        <v>87035</v>
      </c>
      <c r="F265" s="14">
        <v>83106</v>
      </c>
      <c r="G265" s="14">
        <v>84389</v>
      </c>
      <c r="H265" s="14">
        <v>1164</v>
      </c>
      <c r="R265" s="14">
        <v>-3783</v>
      </c>
      <c r="T265" s="14">
        <v>-11792</v>
      </c>
      <c r="U265" s="14">
        <v>4103</v>
      </c>
      <c r="V265" s="14">
        <v>16428</v>
      </c>
      <c r="W265" s="14">
        <v>-3792</v>
      </c>
    </row>
    <row r="266" spans="1:23" x14ac:dyDescent="0.45">
      <c r="A266" t="s">
        <v>68</v>
      </c>
      <c r="B266" s="1">
        <v>42450</v>
      </c>
      <c r="C266" s="8" t="s">
        <v>392</v>
      </c>
      <c r="D266" s="10" t="s">
        <v>391</v>
      </c>
      <c r="E266" s="14">
        <v>98573</v>
      </c>
      <c r="F266" s="14">
        <v>94888</v>
      </c>
      <c r="G266" s="14">
        <v>99755</v>
      </c>
      <c r="H266" s="14">
        <v>4873</v>
      </c>
      <c r="R266" s="14">
        <v>-4016</v>
      </c>
      <c r="T266" s="14">
        <v>-10495</v>
      </c>
      <c r="U266" s="14">
        <v>7564</v>
      </c>
      <c r="V266" s="14">
        <v>15730</v>
      </c>
      <c r="W266" s="14">
        <v>-3911</v>
      </c>
    </row>
    <row r="267" spans="1:23" x14ac:dyDescent="0.45">
      <c r="A267" t="s">
        <v>68</v>
      </c>
      <c r="B267" s="1">
        <v>42451</v>
      </c>
      <c r="C267" s="8" t="s">
        <v>392</v>
      </c>
      <c r="D267" s="10" t="s">
        <v>391</v>
      </c>
      <c r="E267" s="14">
        <v>93871</v>
      </c>
      <c r="F267" s="14">
        <v>92939</v>
      </c>
      <c r="G267" s="14">
        <v>93155</v>
      </c>
      <c r="H267" s="14">
        <v>200</v>
      </c>
      <c r="R267" s="14">
        <v>-4003</v>
      </c>
      <c r="T267" s="14">
        <v>-14570</v>
      </c>
      <c r="U267" s="14">
        <v>6606</v>
      </c>
      <c r="V267" s="14">
        <v>15710</v>
      </c>
      <c r="W267" s="14">
        <v>-3545</v>
      </c>
    </row>
    <row r="268" spans="1:23" x14ac:dyDescent="0.45">
      <c r="A268" t="s">
        <v>68</v>
      </c>
      <c r="B268" s="1">
        <v>42452</v>
      </c>
      <c r="C268" s="8" t="s">
        <v>392</v>
      </c>
      <c r="D268" s="10" t="s">
        <v>391</v>
      </c>
      <c r="E268" s="14">
        <v>86456</v>
      </c>
      <c r="F268" s="14">
        <v>86660</v>
      </c>
      <c r="G268" s="14">
        <v>85814</v>
      </c>
      <c r="H268" s="14">
        <v>-960</v>
      </c>
      <c r="R268" s="14">
        <v>-3735</v>
      </c>
      <c r="T268" s="14">
        <v>-10540</v>
      </c>
      <c r="U268" s="14">
        <v>5388</v>
      </c>
      <c r="V268" s="14">
        <v>12101</v>
      </c>
      <c r="W268" s="14">
        <v>-4190</v>
      </c>
    </row>
    <row r="269" spans="1:23" x14ac:dyDescent="0.45">
      <c r="A269" t="s">
        <v>68</v>
      </c>
      <c r="B269" s="1">
        <v>42453</v>
      </c>
      <c r="C269" s="8" t="s">
        <v>392</v>
      </c>
      <c r="D269" s="10" t="s">
        <v>391</v>
      </c>
      <c r="E269" s="14">
        <v>84526</v>
      </c>
      <c r="F269" s="14">
        <v>84920</v>
      </c>
      <c r="G269" s="14">
        <v>82351</v>
      </c>
      <c r="H269" s="14">
        <v>-2684</v>
      </c>
      <c r="R269" s="14">
        <v>-3484</v>
      </c>
      <c r="T269" s="14">
        <v>-13749</v>
      </c>
      <c r="U269" s="14">
        <v>8423</v>
      </c>
      <c r="V269" s="14">
        <v>11415</v>
      </c>
      <c r="W269" s="14">
        <v>-5288</v>
      </c>
    </row>
    <row r="270" spans="1:23" x14ac:dyDescent="0.45">
      <c r="A270" t="s">
        <v>68</v>
      </c>
      <c r="B270" s="1">
        <v>42454</v>
      </c>
      <c r="C270" s="8" t="s">
        <v>392</v>
      </c>
      <c r="D270" s="10" t="s">
        <v>391</v>
      </c>
      <c r="E270" s="14">
        <v>84692</v>
      </c>
      <c r="F270" s="14">
        <v>84491</v>
      </c>
      <c r="G270" s="14">
        <v>80339</v>
      </c>
      <c r="H270" s="14">
        <v>-4268</v>
      </c>
      <c r="R270" s="14">
        <v>-3372</v>
      </c>
      <c r="T270" s="14">
        <v>-10427</v>
      </c>
      <c r="U270" s="14">
        <v>4541</v>
      </c>
      <c r="V270" s="14">
        <v>11660</v>
      </c>
      <c r="W270" s="14">
        <v>-6669</v>
      </c>
    </row>
    <row r="271" spans="1:23" x14ac:dyDescent="0.45">
      <c r="A271" t="s">
        <v>68</v>
      </c>
      <c r="B271" s="1">
        <v>42455</v>
      </c>
      <c r="C271" s="8" t="s">
        <v>392</v>
      </c>
      <c r="D271" s="10" t="s">
        <v>391</v>
      </c>
      <c r="E271" s="14">
        <v>78214</v>
      </c>
      <c r="F271" s="14">
        <v>79577</v>
      </c>
      <c r="G271" s="14">
        <v>76395</v>
      </c>
      <c r="H271" s="14">
        <v>-3303</v>
      </c>
      <c r="R271" s="14">
        <v>-3895</v>
      </c>
      <c r="T271" s="14">
        <v>-9670</v>
      </c>
      <c r="U271" s="14">
        <v>4014</v>
      </c>
      <c r="V271" s="14">
        <v>12261</v>
      </c>
      <c r="W271" s="14">
        <v>-6015</v>
      </c>
    </row>
    <row r="272" spans="1:23" x14ac:dyDescent="0.45">
      <c r="A272" t="s">
        <v>68</v>
      </c>
      <c r="B272" s="1">
        <v>42456</v>
      </c>
      <c r="C272" s="8" t="s">
        <v>392</v>
      </c>
      <c r="D272" s="10" t="s">
        <v>391</v>
      </c>
      <c r="E272" s="14">
        <v>73574</v>
      </c>
      <c r="F272" s="14">
        <v>70885</v>
      </c>
      <c r="G272" s="14">
        <v>67380</v>
      </c>
      <c r="H272" s="14">
        <v>-3623</v>
      </c>
      <c r="R272" s="14">
        <v>-3309</v>
      </c>
      <c r="T272" s="14">
        <v>-5445</v>
      </c>
      <c r="U272" s="14">
        <v>517</v>
      </c>
      <c r="V272" s="14">
        <v>9695</v>
      </c>
      <c r="W272" s="14">
        <v>-5081</v>
      </c>
    </row>
    <row r="273" spans="1:23" x14ac:dyDescent="0.45">
      <c r="A273" t="s">
        <v>68</v>
      </c>
      <c r="B273" s="1">
        <v>42457</v>
      </c>
      <c r="C273" s="8" t="s">
        <v>392</v>
      </c>
      <c r="D273" s="10" t="s">
        <v>391</v>
      </c>
      <c r="E273" s="14">
        <v>85964</v>
      </c>
      <c r="F273" s="14">
        <v>80908</v>
      </c>
      <c r="G273" s="14">
        <v>80814</v>
      </c>
      <c r="H273" s="14">
        <v>-207</v>
      </c>
      <c r="R273" s="14">
        <v>-3755</v>
      </c>
      <c r="T273" s="14">
        <v>-5482</v>
      </c>
      <c r="U273" s="14">
        <v>5117</v>
      </c>
      <c r="V273" s="14">
        <v>9735</v>
      </c>
      <c r="W273" s="14">
        <v>-5822</v>
      </c>
    </row>
    <row r="274" spans="1:23" x14ac:dyDescent="0.45">
      <c r="A274" t="s">
        <v>68</v>
      </c>
      <c r="B274" s="1">
        <v>42458</v>
      </c>
      <c r="C274" s="8" t="s">
        <v>392</v>
      </c>
      <c r="D274" s="10" t="s">
        <v>391</v>
      </c>
      <c r="E274" s="14">
        <v>86812</v>
      </c>
      <c r="F274" s="14">
        <v>86158</v>
      </c>
      <c r="G274" s="14">
        <v>90243</v>
      </c>
      <c r="H274" s="14">
        <v>3971</v>
      </c>
      <c r="R274" s="14">
        <v>-4428</v>
      </c>
      <c r="T274" s="14">
        <v>-2097</v>
      </c>
      <c r="U274" s="14">
        <v>9247</v>
      </c>
      <c r="V274" s="14">
        <v>8540</v>
      </c>
      <c r="W274" s="14">
        <v>-7291</v>
      </c>
    </row>
    <row r="275" spans="1:23" x14ac:dyDescent="0.45">
      <c r="A275" t="s">
        <v>68</v>
      </c>
      <c r="B275" s="1">
        <v>42459</v>
      </c>
      <c r="C275" s="8" t="s">
        <v>392</v>
      </c>
      <c r="D275" s="10" t="s">
        <v>391</v>
      </c>
      <c r="E275" s="14">
        <v>83964</v>
      </c>
      <c r="F275" s="14">
        <v>86092</v>
      </c>
      <c r="G275" s="14">
        <v>91114</v>
      </c>
      <c r="H275" s="14">
        <v>4911</v>
      </c>
      <c r="R275" s="14">
        <v>-4277</v>
      </c>
      <c r="T275" s="14">
        <v>-6710</v>
      </c>
      <c r="U275" s="14">
        <v>9201</v>
      </c>
      <c r="V275" s="14">
        <v>11894</v>
      </c>
      <c r="W275" s="14">
        <v>-5196</v>
      </c>
    </row>
    <row r="276" spans="1:23" x14ac:dyDescent="0.45">
      <c r="A276" t="s">
        <v>68</v>
      </c>
      <c r="B276" s="1">
        <v>42460</v>
      </c>
      <c r="C276" s="8" t="s">
        <v>392</v>
      </c>
      <c r="D276" s="10" t="s">
        <v>391</v>
      </c>
      <c r="E276" s="14">
        <v>81079</v>
      </c>
      <c r="F276" s="14">
        <v>83358</v>
      </c>
      <c r="G276" s="14">
        <v>87225</v>
      </c>
      <c r="H276" s="14">
        <v>3764</v>
      </c>
      <c r="R276" s="14">
        <v>-3861</v>
      </c>
      <c r="T276" s="14">
        <v>-3441</v>
      </c>
      <c r="U276" s="14">
        <v>7417</v>
      </c>
      <c r="V276" s="14">
        <v>10064</v>
      </c>
      <c r="W276" s="14">
        <v>-6416</v>
      </c>
    </row>
    <row r="277" spans="1:23" x14ac:dyDescent="0.45">
      <c r="A277" t="s">
        <v>68</v>
      </c>
      <c r="B277" s="1">
        <v>42461</v>
      </c>
      <c r="C277" s="8" t="s">
        <v>392</v>
      </c>
      <c r="D277" s="10" t="s">
        <v>391</v>
      </c>
      <c r="E277" s="14">
        <v>80600</v>
      </c>
      <c r="F277" s="14">
        <v>80894</v>
      </c>
      <c r="G277" s="14">
        <v>84835</v>
      </c>
      <c r="H277" s="14">
        <v>3826</v>
      </c>
      <c r="R277" s="14">
        <v>-3702</v>
      </c>
      <c r="T277" s="14">
        <v>2184</v>
      </c>
      <c r="U277" s="14">
        <v>5900</v>
      </c>
      <c r="V277" s="14">
        <v>5791</v>
      </c>
      <c r="W277" s="14">
        <v>-6348</v>
      </c>
    </row>
    <row r="278" spans="1:23" x14ac:dyDescent="0.45">
      <c r="A278" t="s">
        <v>68</v>
      </c>
      <c r="B278" s="1">
        <v>42462</v>
      </c>
      <c r="C278" s="8" t="s">
        <v>392</v>
      </c>
      <c r="D278" s="10" t="s">
        <v>391</v>
      </c>
      <c r="E278" s="14">
        <v>77534</v>
      </c>
      <c r="F278" s="14">
        <v>76824</v>
      </c>
      <c r="G278" s="14">
        <v>79434</v>
      </c>
      <c r="H278" s="14">
        <v>2496</v>
      </c>
      <c r="R278" s="14">
        <v>-3581</v>
      </c>
      <c r="T278" s="14">
        <v>3479</v>
      </c>
      <c r="U278" s="14">
        <v>1310</v>
      </c>
      <c r="V278" s="14">
        <v>6975</v>
      </c>
      <c r="W278" s="14">
        <v>-5687</v>
      </c>
    </row>
    <row r="279" spans="1:23" x14ac:dyDescent="0.45">
      <c r="A279" t="s">
        <v>68</v>
      </c>
      <c r="B279" s="1">
        <v>42463</v>
      </c>
      <c r="C279" s="8" t="s">
        <v>392</v>
      </c>
      <c r="D279" s="10" t="s">
        <v>391</v>
      </c>
      <c r="E279" s="14">
        <v>76611</v>
      </c>
      <c r="F279" s="14">
        <v>77671</v>
      </c>
      <c r="G279" s="14">
        <v>79280</v>
      </c>
      <c r="H279" s="14">
        <v>1490</v>
      </c>
      <c r="R279" s="14">
        <v>-3470</v>
      </c>
      <c r="T279" s="14">
        <v>-1278</v>
      </c>
      <c r="U279" s="14">
        <v>925</v>
      </c>
      <c r="V279" s="14">
        <v>8937</v>
      </c>
      <c r="W279" s="14">
        <v>-3624</v>
      </c>
    </row>
    <row r="280" spans="1:23" x14ac:dyDescent="0.45">
      <c r="A280" t="s">
        <v>68</v>
      </c>
      <c r="B280" s="1">
        <v>42464</v>
      </c>
      <c r="C280" s="8" t="s">
        <v>392</v>
      </c>
      <c r="D280" s="10" t="s">
        <v>391</v>
      </c>
      <c r="E280" s="14">
        <v>86716</v>
      </c>
      <c r="F280" s="14">
        <v>84582</v>
      </c>
      <c r="G280" s="14">
        <v>88734</v>
      </c>
      <c r="H280" s="14">
        <v>4041</v>
      </c>
      <c r="R280" s="14">
        <v>-3994</v>
      </c>
      <c r="T280" s="14">
        <v>-1976</v>
      </c>
      <c r="U280" s="14">
        <v>7912</v>
      </c>
      <c r="V280" s="14">
        <v>7939</v>
      </c>
      <c r="W280" s="14">
        <v>-5840</v>
      </c>
    </row>
    <row r="281" spans="1:23" x14ac:dyDescent="0.45">
      <c r="A281" t="s">
        <v>68</v>
      </c>
      <c r="B281" s="1">
        <v>42465</v>
      </c>
      <c r="C281" s="8" t="s">
        <v>392</v>
      </c>
      <c r="D281" s="10" t="s">
        <v>391</v>
      </c>
      <c r="E281" s="14">
        <v>95339</v>
      </c>
      <c r="F281" s="14">
        <v>90961</v>
      </c>
      <c r="G281" s="14">
        <v>95971</v>
      </c>
      <c r="H281" s="14">
        <v>4897</v>
      </c>
      <c r="R281" s="14">
        <v>-3805</v>
      </c>
      <c r="T281" s="14">
        <v>1197</v>
      </c>
      <c r="U281" s="14">
        <v>2015</v>
      </c>
      <c r="V281" s="14">
        <v>12131</v>
      </c>
      <c r="W281" s="14">
        <v>-6641</v>
      </c>
    </row>
    <row r="282" spans="1:23" x14ac:dyDescent="0.45">
      <c r="A282" t="s">
        <v>68</v>
      </c>
      <c r="B282" s="1">
        <v>42466</v>
      </c>
      <c r="C282" s="8" t="s">
        <v>392</v>
      </c>
      <c r="D282" s="10" t="s">
        <v>391</v>
      </c>
      <c r="E282" s="14">
        <v>90820</v>
      </c>
      <c r="F282" s="14">
        <v>91590</v>
      </c>
      <c r="G282" s="14">
        <v>96425</v>
      </c>
      <c r="H282" s="14">
        <v>4723</v>
      </c>
      <c r="R282" s="14">
        <v>-3757</v>
      </c>
      <c r="T282" s="14">
        <v>448</v>
      </c>
      <c r="U282" s="14">
        <v>978</v>
      </c>
      <c r="V282" s="14">
        <v>13471</v>
      </c>
      <c r="W282" s="14">
        <v>-6417</v>
      </c>
    </row>
    <row r="283" spans="1:23" x14ac:dyDescent="0.45">
      <c r="A283" t="s">
        <v>68</v>
      </c>
      <c r="B283" s="1">
        <v>42467</v>
      </c>
      <c r="C283" s="8" t="s">
        <v>392</v>
      </c>
      <c r="D283" s="10" t="s">
        <v>391</v>
      </c>
      <c r="E283" s="14">
        <v>87512</v>
      </c>
      <c r="F283" s="14">
        <v>90997</v>
      </c>
      <c r="G283" s="14">
        <v>92932</v>
      </c>
      <c r="H283" s="14">
        <v>1831</v>
      </c>
      <c r="R283" s="14">
        <v>-3975</v>
      </c>
      <c r="T283" s="14">
        <v>1360</v>
      </c>
      <c r="U283" s="14">
        <v>235</v>
      </c>
      <c r="V283" s="14">
        <v>10651</v>
      </c>
      <c r="W283" s="14">
        <v>-6439</v>
      </c>
    </row>
    <row r="284" spans="1:23" x14ac:dyDescent="0.45">
      <c r="A284" t="s">
        <v>68</v>
      </c>
      <c r="B284" s="1">
        <v>42468</v>
      </c>
      <c r="C284" s="8" t="s">
        <v>392</v>
      </c>
      <c r="D284" s="10" t="s">
        <v>391</v>
      </c>
      <c r="E284" s="14">
        <v>91495</v>
      </c>
      <c r="F284" s="14">
        <v>94737</v>
      </c>
      <c r="G284" s="14">
        <v>98121</v>
      </c>
      <c r="H284" s="14">
        <v>3268</v>
      </c>
      <c r="R284" s="14">
        <v>-3624</v>
      </c>
      <c r="T284" s="14">
        <v>9016</v>
      </c>
      <c r="U284" s="14">
        <v>-185</v>
      </c>
      <c r="V284" s="14">
        <v>7528</v>
      </c>
      <c r="W284" s="14">
        <v>-9466</v>
      </c>
    </row>
    <row r="285" spans="1:23" x14ac:dyDescent="0.45">
      <c r="A285" t="s">
        <v>68</v>
      </c>
      <c r="B285" s="1">
        <v>42469</v>
      </c>
      <c r="C285" s="8" t="s">
        <v>392</v>
      </c>
      <c r="D285" s="10" t="s">
        <v>391</v>
      </c>
      <c r="E285" s="14">
        <v>91252</v>
      </c>
      <c r="F285" s="14">
        <v>89038</v>
      </c>
      <c r="G285" s="14">
        <v>92465</v>
      </c>
      <c r="H285" s="14">
        <v>3307</v>
      </c>
      <c r="R285" s="14">
        <v>-3901</v>
      </c>
      <c r="T285" s="14">
        <v>3242</v>
      </c>
      <c r="U285" s="14">
        <v>436</v>
      </c>
      <c r="V285" s="14">
        <v>10333</v>
      </c>
      <c r="W285" s="14">
        <v>-6803</v>
      </c>
    </row>
    <row r="286" spans="1:23" x14ac:dyDescent="0.45">
      <c r="A286" t="s">
        <v>68</v>
      </c>
      <c r="B286" s="1">
        <v>42470</v>
      </c>
      <c r="C286" s="8" t="s">
        <v>392</v>
      </c>
      <c r="D286" s="10" t="s">
        <v>391</v>
      </c>
      <c r="E286" s="14">
        <v>85234</v>
      </c>
      <c r="F286" s="14">
        <v>83619</v>
      </c>
      <c r="G286" s="14">
        <v>91667</v>
      </c>
      <c r="H286" s="14">
        <v>7930</v>
      </c>
      <c r="R286" s="14">
        <v>-3957</v>
      </c>
      <c r="T286" s="14">
        <v>3650</v>
      </c>
      <c r="U286" s="14">
        <v>587</v>
      </c>
      <c r="V286" s="14">
        <v>12863</v>
      </c>
      <c r="W286" s="14">
        <v>-5213</v>
      </c>
    </row>
    <row r="287" spans="1:23" x14ac:dyDescent="0.45">
      <c r="A287" t="s">
        <v>68</v>
      </c>
      <c r="B287" s="1">
        <v>42471</v>
      </c>
      <c r="C287" s="8" t="s">
        <v>392</v>
      </c>
      <c r="D287" s="10" t="s">
        <v>391</v>
      </c>
      <c r="E287" s="14">
        <v>86717</v>
      </c>
      <c r="F287" s="14">
        <v>86139</v>
      </c>
      <c r="G287" s="14">
        <v>92390</v>
      </c>
      <c r="H287" s="14">
        <v>6146</v>
      </c>
      <c r="R287" s="14">
        <v>-3923</v>
      </c>
      <c r="T287" s="14">
        <v>8907</v>
      </c>
      <c r="U287" s="14">
        <v>-140</v>
      </c>
      <c r="V287" s="14">
        <v>8335</v>
      </c>
      <c r="W287" s="14">
        <v>-7032</v>
      </c>
    </row>
    <row r="288" spans="1:23" x14ac:dyDescent="0.45">
      <c r="A288" t="s">
        <v>68</v>
      </c>
      <c r="B288" s="1">
        <v>42472</v>
      </c>
      <c r="C288" s="8" t="s">
        <v>392</v>
      </c>
      <c r="D288" s="10" t="s">
        <v>391</v>
      </c>
      <c r="E288" s="14">
        <v>88840</v>
      </c>
      <c r="F288" s="14">
        <v>88332</v>
      </c>
      <c r="G288" s="14">
        <v>94257</v>
      </c>
      <c r="H288" s="14">
        <v>5812</v>
      </c>
      <c r="R288" s="14">
        <v>-3752</v>
      </c>
      <c r="T288" s="14">
        <v>8844</v>
      </c>
      <c r="U288" s="14">
        <v>1135</v>
      </c>
      <c r="V288" s="14">
        <v>8289</v>
      </c>
      <c r="W288" s="14">
        <v>-8705</v>
      </c>
    </row>
    <row r="289" spans="1:23" x14ac:dyDescent="0.45">
      <c r="A289" t="s">
        <v>68</v>
      </c>
      <c r="B289" s="1">
        <v>42473</v>
      </c>
      <c r="C289" s="8" t="s">
        <v>392</v>
      </c>
      <c r="D289" s="10" t="s">
        <v>391</v>
      </c>
      <c r="E289" s="14">
        <v>89193</v>
      </c>
      <c r="F289" s="14">
        <v>89468</v>
      </c>
      <c r="G289" s="14">
        <v>94439</v>
      </c>
      <c r="H289" s="14">
        <v>4858</v>
      </c>
      <c r="R289" s="14">
        <v>-4039</v>
      </c>
      <c r="T289" s="14">
        <v>-839</v>
      </c>
      <c r="U289" s="14">
        <v>6618</v>
      </c>
      <c r="V289" s="14">
        <v>11008</v>
      </c>
      <c r="W289" s="14">
        <v>-7890</v>
      </c>
    </row>
    <row r="290" spans="1:23" x14ac:dyDescent="0.45">
      <c r="A290" t="s">
        <v>68</v>
      </c>
      <c r="B290" s="1">
        <v>42474</v>
      </c>
      <c r="C290" s="8" t="s">
        <v>392</v>
      </c>
      <c r="D290" s="10" t="s">
        <v>391</v>
      </c>
      <c r="E290" s="14">
        <v>86907</v>
      </c>
      <c r="F290" s="14">
        <v>86820</v>
      </c>
      <c r="G290" s="14">
        <v>92230</v>
      </c>
      <c r="H290" s="14">
        <v>5296</v>
      </c>
      <c r="R290" s="14">
        <v>-3712</v>
      </c>
      <c r="T290" s="14">
        <v>-5185</v>
      </c>
      <c r="U290" s="14">
        <v>7500</v>
      </c>
      <c r="V290" s="14">
        <v>12405</v>
      </c>
      <c r="W290" s="14">
        <v>-5713</v>
      </c>
    </row>
    <row r="291" spans="1:23" x14ac:dyDescent="0.45">
      <c r="A291" t="s">
        <v>68</v>
      </c>
      <c r="B291" s="1">
        <v>42475</v>
      </c>
      <c r="C291" s="8" t="s">
        <v>392</v>
      </c>
      <c r="D291" s="10" t="s">
        <v>391</v>
      </c>
      <c r="E291" s="14">
        <v>83957</v>
      </c>
      <c r="F291" s="14">
        <v>85645</v>
      </c>
      <c r="G291" s="14">
        <v>92132</v>
      </c>
      <c r="H291" s="14">
        <v>6374</v>
      </c>
      <c r="R291" s="14">
        <v>-3880</v>
      </c>
      <c r="T291" s="14">
        <v>-2300</v>
      </c>
      <c r="U291" s="14">
        <v>5236</v>
      </c>
      <c r="V291" s="14">
        <v>12282</v>
      </c>
      <c r="W291" s="14">
        <v>-4964</v>
      </c>
    </row>
    <row r="292" spans="1:23" x14ac:dyDescent="0.45">
      <c r="A292" t="s">
        <v>68</v>
      </c>
      <c r="B292" s="1">
        <v>42476</v>
      </c>
      <c r="C292" s="8" t="s">
        <v>392</v>
      </c>
      <c r="D292" s="10" t="s">
        <v>391</v>
      </c>
      <c r="E292" s="14">
        <v>75064</v>
      </c>
      <c r="F292" s="14">
        <v>76810</v>
      </c>
      <c r="G292" s="14">
        <v>80701</v>
      </c>
      <c r="H292" s="14">
        <v>3774</v>
      </c>
      <c r="R292" s="14">
        <v>-3608</v>
      </c>
      <c r="T292" s="14">
        <v>924</v>
      </c>
      <c r="U292" s="14">
        <v>-354</v>
      </c>
      <c r="V292" s="14">
        <v>12230</v>
      </c>
      <c r="W292" s="14">
        <v>-5418</v>
      </c>
    </row>
    <row r="293" spans="1:23" x14ac:dyDescent="0.45">
      <c r="A293" t="s">
        <v>68</v>
      </c>
      <c r="B293" s="1">
        <v>42477</v>
      </c>
      <c r="C293" s="8" t="s">
        <v>392</v>
      </c>
      <c r="D293" s="10" t="s">
        <v>391</v>
      </c>
      <c r="E293" s="14">
        <v>73304</v>
      </c>
      <c r="F293" s="14">
        <v>77030</v>
      </c>
      <c r="G293" s="14">
        <v>80491</v>
      </c>
      <c r="H293" s="14">
        <v>3343</v>
      </c>
      <c r="R293" s="14">
        <v>-3367</v>
      </c>
      <c r="T293" s="14">
        <v>-636</v>
      </c>
      <c r="U293" s="14">
        <v>1522</v>
      </c>
      <c r="V293" s="14">
        <v>11292</v>
      </c>
      <c r="W293" s="14">
        <v>-5468</v>
      </c>
    </row>
    <row r="294" spans="1:23" x14ac:dyDescent="0.45">
      <c r="A294" t="s">
        <v>68</v>
      </c>
      <c r="B294" s="1">
        <v>42478</v>
      </c>
      <c r="C294" s="8" t="s">
        <v>392</v>
      </c>
      <c r="D294" s="10" t="s">
        <v>391</v>
      </c>
      <c r="E294" s="14">
        <v>87258</v>
      </c>
      <c r="F294" s="14">
        <v>91886</v>
      </c>
      <c r="G294" s="14">
        <v>97389</v>
      </c>
      <c r="H294" s="14">
        <v>5389</v>
      </c>
      <c r="R294" s="14">
        <v>-4002</v>
      </c>
      <c r="T294" s="14">
        <v>-1385</v>
      </c>
      <c r="U294" s="14">
        <v>9511</v>
      </c>
      <c r="V294" s="14">
        <v>8477</v>
      </c>
      <c r="W294" s="14">
        <v>-7213</v>
      </c>
    </row>
    <row r="295" spans="1:23" x14ac:dyDescent="0.45">
      <c r="A295" t="s">
        <v>68</v>
      </c>
      <c r="B295" s="1">
        <v>42479</v>
      </c>
      <c r="C295" s="8" t="s">
        <v>392</v>
      </c>
      <c r="D295" s="10" t="s">
        <v>391</v>
      </c>
      <c r="E295" s="14">
        <v>94262</v>
      </c>
      <c r="F295" s="14">
        <v>92629</v>
      </c>
      <c r="G295" s="14">
        <v>99375</v>
      </c>
      <c r="H295" s="14">
        <v>6629</v>
      </c>
      <c r="R295" s="14">
        <v>-4045</v>
      </c>
      <c r="T295" s="14">
        <v>-4639</v>
      </c>
      <c r="U295" s="14">
        <v>11718</v>
      </c>
      <c r="V295" s="14">
        <v>10235</v>
      </c>
      <c r="W295" s="14">
        <v>-6640</v>
      </c>
    </row>
    <row r="296" spans="1:23" x14ac:dyDescent="0.45">
      <c r="A296" t="s">
        <v>68</v>
      </c>
      <c r="B296" s="1">
        <v>42480</v>
      </c>
      <c r="C296" s="8" t="s">
        <v>392</v>
      </c>
      <c r="D296" s="10" t="s">
        <v>391</v>
      </c>
      <c r="E296" s="14">
        <v>93386</v>
      </c>
      <c r="F296" s="14">
        <v>95854</v>
      </c>
      <c r="G296" s="14">
        <v>100888</v>
      </c>
      <c r="H296" s="14">
        <v>4915</v>
      </c>
      <c r="R296" s="14">
        <v>-4321</v>
      </c>
      <c r="T296" s="14">
        <v>-9801</v>
      </c>
      <c r="U296" s="14">
        <v>12174</v>
      </c>
      <c r="V296" s="14">
        <v>12387</v>
      </c>
      <c r="W296" s="14">
        <v>-5494</v>
      </c>
    </row>
    <row r="297" spans="1:23" x14ac:dyDescent="0.45">
      <c r="A297" t="s">
        <v>68</v>
      </c>
      <c r="B297" s="1">
        <v>42481</v>
      </c>
      <c r="C297" s="8" t="s">
        <v>392</v>
      </c>
      <c r="D297" s="10" t="s">
        <v>391</v>
      </c>
      <c r="E297" s="14">
        <v>89541</v>
      </c>
      <c r="F297" s="14">
        <v>89930</v>
      </c>
      <c r="G297" s="14">
        <v>95769</v>
      </c>
      <c r="H297" s="14">
        <v>5723</v>
      </c>
      <c r="R297" s="14">
        <v>-3780</v>
      </c>
      <c r="T297" s="14">
        <v>-10060</v>
      </c>
      <c r="U297" s="14">
        <v>12182</v>
      </c>
      <c r="V297" s="14">
        <v>12490</v>
      </c>
      <c r="W297" s="14">
        <v>-5107</v>
      </c>
    </row>
    <row r="298" spans="1:23" x14ac:dyDescent="0.45">
      <c r="A298" t="s">
        <v>68</v>
      </c>
      <c r="B298" s="1">
        <v>42482</v>
      </c>
      <c r="C298" s="8" t="s">
        <v>392</v>
      </c>
      <c r="D298" s="10" t="s">
        <v>391</v>
      </c>
      <c r="E298" s="14">
        <v>86087</v>
      </c>
      <c r="F298" s="14">
        <v>84868</v>
      </c>
      <c r="G298" s="14">
        <v>91757</v>
      </c>
      <c r="H298" s="14">
        <v>6782</v>
      </c>
      <c r="R298" s="14">
        <v>-3738</v>
      </c>
      <c r="T298" s="14">
        <v>-10229</v>
      </c>
      <c r="U298" s="14">
        <v>12736</v>
      </c>
      <c r="V298" s="14">
        <v>11754</v>
      </c>
      <c r="W298" s="14">
        <v>-3743</v>
      </c>
    </row>
    <row r="299" spans="1:23" x14ac:dyDescent="0.45">
      <c r="A299" t="s">
        <v>68</v>
      </c>
      <c r="B299" s="1">
        <v>42483</v>
      </c>
      <c r="C299" s="8" t="s">
        <v>392</v>
      </c>
      <c r="D299" s="10" t="s">
        <v>391</v>
      </c>
      <c r="E299" s="14">
        <v>77691</v>
      </c>
      <c r="F299" s="14">
        <v>73644</v>
      </c>
      <c r="G299" s="14">
        <v>77920</v>
      </c>
      <c r="H299" s="14">
        <v>4164</v>
      </c>
      <c r="R299" s="14">
        <v>-3214</v>
      </c>
      <c r="T299" s="14">
        <v>-6190</v>
      </c>
      <c r="U299" s="14">
        <v>8658</v>
      </c>
      <c r="V299" s="14">
        <v>9419</v>
      </c>
      <c r="W299" s="14">
        <v>-4508</v>
      </c>
    </row>
    <row r="300" spans="1:23" x14ac:dyDescent="0.45">
      <c r="A300" t="s">
        <v>68</v>
      </c>
      <c r="B300" s="1">
        <v>42484</v>
      </c>
      <c r="C300" s="8" t="s">
        <v>392</v>
      </c>
      <c r="D300" s="10" t="s">
        <v>391</v>
      </c>
      <c r="E300" s="14">
        <v>75056</v>
      </c>
      <c r="F300" s="14">
        <v>75369</v>
      </c>
      <c r="G300" s="14">
        <v>81036</v>
      </c>
      <c r="H300" s="14">
        <v>5557</v>
      </c>
      <c r="R300" s="14">
        <v>-2810</v>
      </c>
      <c r="T300" s="14">
        <v>-5704</v>
      </c>
      <c r="U300" s="14">
        <v>4523</v>
      </c>
      <c r="V300" s="14">
        <v>11763</v>
      </c>
      <c r="W300" s="14">
        <v>-2215</v>
      </c>
    </row>
    <row r="301" spans="1:23" x14ac:dyDescent="0.45">
      <c r="A301" t="s">
        <v>68</v>
      </c>
      <c r="B301" s="1">
        <v>42485</v>
      </c>
      <c r="C301" s="8" t="s">
        <v>392</v>
      </c>
      <c r="D301" s="10" t="s">
        <v>391</v>
      </c>
      <c r="E301" s="14">
        <v>91373</v>
      </c>
      <c r="F301" s="14">
        <v>91236</v>
      </c>
      <c r="G301" s="14">
        <v>96591</v>
      </c>
      <c r="H301" s="14">
        <v>5241</v>
      </c>
      <c r="R301" s="14">
        <v>-3264</v>
      </c>
      <c r="T301" s="14">
        <v>-5251</v>
      </c>
      <c r="U301" s="14">
        <v>4152</v>
      </c>
      <c r="V301" s="14">
        <v>12537</v>
      </c>
      <c r="W301" s="14">
        <v>-2934</v>
      </c>
    </row>
    <row r="302" spans="1:23" x14ac:dyDescent="0.45">
      <c r="A302" t="s">
        <v>68</v>
      </c>
      <c r="B302" s="1">
        <v>42486</v>
      </c>
      <c r="C302" s="8" t="s">
        <v>392</v>
      </c>
      <c r="D302" s="10" t="s">
        <v>391</v>
      </c>
      <c r="E302" s="14">
        <v>95518</v>
      </c>
      <c r="F302" s="14">
        <v>97647</v>
      </c>
      <c r="G302" s="14">
        <v>101487</v>
      </c>
      <c r="H302" s="14">
        <v>3776</v>
      </c>
      <c r="R302" s="14">
        <v>-3840</v>
      </c>
      <c r="T302" s="14">
        <v>-2392</v>
      </c>
      <c r="U302" s="14">
        <v>1236</v>
      </c>
      <c r="V302" s="14">
        <v>12449</v>
      </c>
      <c r="W302" s="14">
        <v>-3677</v>
      </c>
    </row>
    <row r="303" spans="1:23" x14ac:dyDescent="0.45">
      <c r="A303" t="s">
        <v>68</v>
      </c>
      <c r="B303" s="1">
        <v>42487</v>
      </c>
      <c r="C303" s="8" t="s">
        <v>392</v>
      </c>
      <c r="D303" s="10" t="s">
        <v>391</v>
      </c>
      <c r="E303" s="14">
        <v>95349</v>
      </c>
      <c r="F303" s="14">
        <v>90346</v>
      </c>
      <c r="G303" s="14">
        <v>93980</v>
      </c>
      <c r="H303" s="14">
        <v>3544</v>
      </c>
      <c r="R303" s="14">
        <v>-3420</v>
      </c>
      <c r="T303" s="14">
        <v>-5184</v>
      </c>
      <c r="U303" s="14">
        <v>2278</v>
      </c>
      <c r="V303" s="14">
        <v>12595</v>
      </c>
      <c r="W303" s="14">
        <v>-2725</v>
      </c>
    </row>
    <row r="304" spans="1:23" x14ac:dyDescent="0.45">
      <c r="A304" t="s">
        <v>68</v>
      </c>
      <c r="B304" s="1">
        <v>42488</v>
      </c>
      <c r="C304" s="8" t="s">
        <v>392</v>
      </c>
      <c r="D304" s="10" t="s">
        <v>391</v>
      </c>
      <c r="E304" s="14">
        <v>95866</v>
      </c>
      <c r="F304" s="14">
        <v>93093</v>
      </c>
      <c r="G304" s="14">
        <v>93339</v>
      </c>
      <c r="H304" s="14">
        <v>144</v>
      </c>
      <c r="R304" s="14">
        <v>-3501</v>
      </c>
      <c r="T304" s="14">
        <v>-1696</v>
      </c>
      <c r="U304" s="14">
        <v>1600</v>
      </c>
      <c r="V304" s="14">
        <v>8112</v>
      </c>
      <c r="W304" s="14">
        <v>-4371</v>
      </c>
    </row>
    <row r="305" spans="1:23" x14ac:dyDescent="0.45">
      <c r="A305" t="s">
        <v>68</v>
      </c>
      <c r="B305" s="1">
        <v>42489</v>
      </c>
      <c r="C305" s="8" t="s">
        <v>392</v>
      </c>
      <c r="D305" s="10" t="s">
        <v>391</v>
      </c>
      <c r="E305" s="14">
        <v>88598</v>
      </c>
      <c r="F305" s="14">
        <v>86676</v>
      </c>
      <c r="G305" s="14">
        <v>87671</v>
      </c>
      <c r="H305" s="14">
        <v>889</v>
      </c>
      <c r="R305" s="14">
        <v>-3168</v>
      </c>
      <c r="T305" s="14">
        <v>-1549</v>
      </c>
      <c r="U305" s="14">
        <v>1653</v>
      </c>
      <c r="V305" s="14">
        <v>7092</v>
      </c>
      <c r="W305" s="14">
        <v>-3140</v>
      </c>
    </row>
    <row r="306" spans="1:23" x14ac:dyDescent="0.45">
      <c r="A306" t="s">
        <v>68</v>
      </c>
      <c r="B306" s="1">
        <v>42490</v>
      </c>
      <c r="C306" s="8" t="s">
        <v>392</v>
      </c>
      <c r="D306" s="10" t="s">
        <v>391</v>
      </c>
      <c r="E306" s="14">
        <v>76936</v>
      </c>
      <c r="F306" s="14">
        <v>75649</v>
      </c>
      <c r="G306" s="14">
        <v>76272</v>
      </c>
      <c r="H306" s="14">
        <v>519</v>
      </c>
      <c r="R306" s="14">
        <v>-2868</v>
      </c>
      <c r="T306" s="14">
        <v>2092</v>
      </c>
      <c r="U306" s="14">
        <v>-2914</v>
      </c>
      <c r="V306" s="14">
        <v>6127</v>
      </c>
      <c r="W306" s="14">
        <v>-1917</v>
      </c>
    </row>
    <row r="307" spans="1:23" x14ac:dyDescent="0.45">
      <c r="A307" t="s">
        <v>68</v>
      </c>
      <c r="B307" s="1">
        <v>42491</v>
      </c>
      <c r="C307" s="8" t="s">
        <v>392</v>
      </c>
      <c r="D307" s="10" t="s">
        <v>391</v>
      </c>
      <c r="E307" s="14">
        <v>76507</v>
      </c>
      <c r="F307" s="14">
        <v>80568</v>
      </c>
      <c r="G307" s="14">
        <v>80327</v>
      </c>
      <c r="H307" s="14">
        <v>-345</v>
      </c>
      <c r="R307" s="14">
        <v>-3715</v>
      </c>
      <c r="T307" s="14">
        <v>3849</v>
      </c>
      <c r="U307" s="14">
        <v>-2023</v>
      </c>
      <c r="V307" s="14">
        <v>6887</v>
      </c>
      <c r="W307" s="14">
        <v>-5330</v>
      </c>
    </row>
    <row r="308" spans="1:23" x14ac:dyDescent="0.45">
      <c r="A308" t="s">
        <v>68</v>
      </c>
      <c r="B308" s="1">
        <v>42492</v>
      </c>
      <c r="C308" s="8" t="s">
        <v>392</v>
      </c>
      <c r="D308" s="10" t="s">
        <v>391</v>
      </c>
      <c r="E308" s="14">
        <v>85482</v>
      </c>
      <c r="F308" s="14">
        <v>86775</v>
      </c>
      <c r="G308" s="14">
        <v>90638</v>
      </c>
      <c r="H308" s="14">
        <v>3943</v>
      </c>
      <c r="R308" s="14">
        <v>-3286</v>
      </c>
      <c r="T308" s="14">
        <v>1944</v>
      </c>
      <c r="U308" s="14">
        <v>2395</v>
      </c>
      <c r="V308" s="14">
        <v>7146</v>
      </c>
      <c r="W308" s="14">
        <v>-4256</v>
      </c>
    </row>
    <row r="309" spans="1:23" x14ac:dyDescent="0.45">
      <c r="A309" t="s">
        <v>68</v>
      </c>
      <c r="B309" s="1">
        <v>42493</v>
      </c>
      <c r="C309" s="8" t="s">
        <v>392</v>
      </c>
      <c r="D309" s="10" t="s">
        <v>391</v>
      </c>
      <c r="E309" s="14">
        <v>86487</v>
      </c>
      <c r="F309" s="14">
        <v>84880</v>
      </c>
      <c r="G309" s="14">
        <v>88532</v>
      </c>
      <c r="H309" s="14">
        <v>3551</v>
      </c>
      <c r="R309" s="14">
        <v>-3492</v>
      </c>
      <c r="T309" s="14">
        <v>1700</v>
      </c>
      <c r="U309" s="14">
        <v>4046</v>
      </c>
      <c r="V309" s="14">
        <v>6580</v>
      </c>
      <c r="W309" s="14">
        <v>-5282</v>
      </c>
    </row>
    <row r="310" spans="1:23" x14ac:dyDescent="0.45">
      <c r="A310" t="s">
        <v>68</v>
      </c>
      <c r="B310" s="1">
        <v>42494</v>
      </c>
      <c r="C310" s="8" t="s">
        <v>392</v>
      </c>
      <c r="D310" s="10" t="s">
        <v>391</v>
      </c>
      <c r="E310" s="14">
        <v>85103</v>
      </c>
      <c r="F310" s="14">
        <v>84590</v>
      </c>
      <c r="G310" s="14">
        <v>86946</v>
      </c>
      <c r="H310" s="14">
        <v>2254</v>
      </c>
      <c r="R310" s="14">
        <v>-3605</v>
      </c>
      <c r="T310" s="14">
        <v>22</v>
      </c>
      <c r="U310" s="14">
        <v>4752</v>
      </c>
      <c r="V310" s="14">
        <v>6748</v>
      </c>
      <c r="W310" s="14">
        <v>-5664</v>
      </c>
    </row>
    <row r="311" spans="1:23" x14ac:dyDescent="0.45">
      <c r="A311" t="s">
        <v>68</v>
      </c>
      <c r="B311" s="1">
        <v>42495</v>
      </c>
      <c r="C311" s="8" t="s">
        <v>392</v>
      </c>
      <c r="D311" s="10" t="s">
        <v>391</v>
      </c>
      <c r="E311" s="14">
        <v>85983</v>
      </c>
      <c r="F311" s="14">
        <v>86419</v>
      </c>
      <c r="G311" s="14">
        <v>88587</v>
      </c>
      <c r="H311" s="14">
        <v>2060</v>
      </c>
      <c r="R311" s="14">
        <v>-3480</v>
      </c>
      <c r="T311" s="14">
        <v>-1567</v>
      </c>
      <c r="U311" s="14">
        <v>6046</v>
      </c>
      <c r="V311" s="14">
        <v>7847</v>
      </c>
      <c r="W311" s="14">
        <v>-6786</v>
      </c>
    </row>
    <row r="312" spans="1:23" x14ac:dyDescent="0.45">
      <c r="A312" t="s">
        <v>68</v>
      </c>
      <c r="B312" s="1">
        <v>42496</v>
      </c>
      <c r="C312" s="8" t="s">
        <v>392</v>
      </c>
      <c r="D312" s="10" t="s">
        <v>391</v>
      </c>
      <c r="E312" s="14">
        <v>84067</v>
      </c>
      <c r="F312" s="14">
        <v>85201</v>
      </c>
      <c r="G312" s="14">
        <v>85161</v>
      </c>
      <c r="H312" s="14">
        <v>-151</v>
      </c>
      <c r="R312" s="14">
        <v>-3681</v>
      </c>
      <c r="T312" s="14">
        <v>-1330</v>
      </c>
      <c r="U312" s="14">
        <v>6182</v>
      </c>
      <c r="V312" s="14">
        <v>5227</v>
      </c>
      <c r="W312" s="14">
        <v>-6549</v>
      </c>
    </row>
    <row r="313" spans="1:23" x14ac:dyDescent="0.45">
      <c r="A313" t="s">
        <v>68</v>
      </c>
      <c r="B313" s="1">
        <v>42497</v>
      </c>
      <c r="C313" s="8" t="s">
        <v>392</v>
      </c>
      <c r="D313" s="10" t="s">
        <v>391</v>
      </c>
      <c r="E313" s="14">
        <v>79563</v>
      </c>
      <c r="F313" s="14">
        <v>78519</v>
      </c>
      <c r="G313" s="14">
        <v>78459</v>
      </c>
      <c r="H313" s="14">
        <v>-164</v>
      </c>
      <c r="R313" s="14">
        <v>-3666</v>
      </c>
      <c r="T313" s="14">
        <v>-4113</v>
      </c>
      <c r="U313" s="14">
        <v>2999</v>
      </c>
      <c r="V313" s="14">
        <v>8943</v>
      </c>
      <c r="W313" s="14">
        <v>-4327</v>
      </c>
    </row>
    <row r="314" spans="1:23" x14ac:dyDescent="0.45">
      <c r="A314" t="s">
        <v>68</v>
      </c>
      <c r="B314" s="1">
        <v>42498</v>
      </c>
      <c r="C314" s="8" t="s">
        <v>392</v>
      </c>
      <c r="D314" s="10" t="s">
        <v>391</v>
      </c>
      <c r="E314" s="14">
        <v>74889</v>
      </c>
      <c r="F314" s="14">
        <v>73302</v>
      </c>
      <c r="G314" s="14">
        <v>74300</v>
      </c>
      <c r="H314" s="14">
        <v>891</v>
      </c>
      <c r="R314" s="14">
        <v>-3678</v>
      </c>
      <c r="T314" s="14">
        <v>1489</v>
      </c>
      <c r="U314" s="14">
        <v>380</v>
      </c>
      <c r="V314" s="14">
        <v>6697</v>
      </c>
      <c r="W314" s="14">
        <v>-3992</v>
      </c>
    </row>
    <row r="315" spans="1:23" x14ac:dyDescent="0.45">
      <c r="A315" t="s">
        <v>68</v>
      </c>
      <c r="B315" s="1">
        <v>42499</v>
      </c>
      <c r="C315" s="8" t="s">
        <v>392</v>
      </c>
      <c r="D315" s="10" t="s">
        <v>391</v>
      </c>
      <c r="E315" s="14">
        <v>91141</v>
      </c>
      <c r="F315" s="14">
        <v>87451</v>
      </c>
      <c r="G315" s="14">
        <v>90950</v>
      </c>
      <c r="H315" s="14">
        <v>3393</v>
      </c>
      <c r="R315" s="14">
        <v>-3894</v>
      </c>
      <c r="T315" s="14">
        <v>-601</v>
      </c>
      <c r="U315" s="14">
        <v>2024</v>
      </c>
      <c r="V315" s="14">
        <v>10720</v>
      </c>
      <c r="W315" s="14">
        <v>-4856</v>
      </c>
    </row>
    <row r="316" spans="1:23" x14ac:dyDescent="0.45">
      <c r="A316" t="s">
        <v>68</v>
      </c>
      <c r="B316" s="1">
        <v>42500</v>
      </c>
      <c r="C316" s="8" t="s">
        <v>392</v>
      </c>
      <c r="D316" s="10" t="s">
        <v>391</v>
      </c>
      <c r="E316" s="14">
        <v>91585</v>
      </c>
      <c r="F316" s="14">
        <v>89691</v>
      </c>
      <c r="G316" s="14">
        <v>92773</v>
      </c>
      <c r="H316" s="14">
        <v>3006</v>
      </c>
      <c r="R316" s="14">
        <v>-3691</v>
      </c>
      <c r="T316" s="14">
        <v>-463</v>
      </c>
      <c r="U316" s="14">
        <v>3012</v>
      </c>
      <c r="V316" s="14">
        <v>9041</v>
      </c>
      <c r="W316" s="14">
        <v>-4895</v>
      </c>
    </row>
    <row r="317" spans="1:23" x14ac:dyDescent="0.45">
      <c r="A317" t="s">
        <v>68</v>
      </c>
      <c r="B317" s="1">
        <v>42501</v>
      </c>
      <c r="C317" s="8" t="s">
        <v>392</v>
      </c>
      <c r="D317" s="10" t="s">
        <v>391</v>
      </c>
      <c r="E317" s="14">
        <v>95991</v>
      </c>
      <c r="F317" s="14">
        <v>98795</v>
      </c>
      <c r="G317" s="14">
        <v>97968</v>
      </c>
      <c r="H317" s="14">
        <v>-929</v>
      </c>
      <c r="R317" s="14">
        <v>-3790</v>
      </c>
      <c r="T317" s="14">
        <v>2774</v>
      </c>
      <c r="U317" s="14">
        <v>-1147</v>
      </c>
      <c r="V317" s="14">
        <v>7550</v>
      </c>
      <c r="W317" s="14">
        <v>-6315</v>
      </c>
    </row>
    <row r="318" spans="1:23" x14ac:dyDescent="0.45">
      <c r="A318" t="s">
        <v>68</v>
      </c>
      <c r="B318" s="1">
        <v>42502</v>
      </c>
      <c r="C318" s="8" t="s">
        <v>392</v>
      </c>
      <c r="D318" s="10" t="s">
        <v>391</v>
      </c>
      <c r="E318" s="14">
        <v>98744</v>
      </c>
      <c r="F318" s="14">
        <v>95634</v>
      </c>
      <c r="G318" s="14">
        <v>95665</v>
      </c>
      <c r="H318" s="14">
        <v>-70</v>
      </c>
      <c r="R318" s="14">
        <v>-4097</v>
      </c>
      <c r="T318" s="14">
        <v>-2440</v>
      </c>
      <c r="U318" s="14">
        <v>2593</v>
      </c>
      <c r="V318" s="14">
        <v>8985</v>
      </c>
      <c r="W318" s="14">
        <v>-5202</v>
      </c>
    </row>
    <row r="319" spans="1:23" x14ac:dyDescent="0.45">
      <c r="A319" t="s">
        <v>68</v>
      </c>
      <c r="B319" s="1">
        <v>42503</v>
      </c>
      <c r="C319" s="8" t="s">
        <v>392</v>
      </c>
      <c r="D319" s="10" t="s">
        <v>391</v>
      </c>
      <c r="E319" s="14">
        <v>89191</v>
      </c>
      <c r="F319" s="14">
        <v>88376</v>
      </c>
      <c r="G319" s="14">
        <v>91812</v>
      </c>
      <c r="H319" s="14">
        <v>3324</v>
      </c>
      <c r="R319" s="14">
        <v>-3972</v>
      </c>
      <c r="T319" s="14">
        <v>-26</v>
      </c>
      <c r="U319" s="14">
        <v>5320</v>
      </c>
      <c r="V319" s="14">
        <v>6166</v>
      </c>
      <c r="W319" s="14">
        <v>-4163</v>
      </c>
    </row>
    <row r="320" spans="1:23" x14ac:dyDescent="0.45">
      <c r="A320" t="s">
        <v>68</v>
      </c>
      <c r="B320" s="1">
        <v>42504</v>
      </c>
      <c r="C320" s="8" t="s">
        <v>392</v>
      </c>
      <c r="D320" s="10" t="s">
        <v>391</v>
      </c>
      <c r="E320" s="14">
        <v>76089</v>
      </c>
      <c r="F320" s="14">
        <v>74773</v>
      </c>
      <c r="G320" s="14">
        <v>79505</v>
      </c>
      <c r="H320" s="14">
        <v>4623</v>
      </c>
      <c r="R320" s="14">
        <v>-3180</v>
      </c>
      <c r="T320" s="14">
        <v>5706</v>
      </c>
      <c r="U320" s="14">
        <v>4918</v>
      </c>
      <c r="V320" s="14">
        <v>2038</v>
      </c>
      <c r="W320" s="14">
        <v>-4859</v>
      </c>
    </row>
    <row r="321" spans="1:23" x14ac:dyDescent="0.45">
      <c r="A321" t="s">
        <v>68</v>
      </c>
      <c r="B321" s="1">
        <v>42505</v>
      </c>
      <c r="C321" s="8" t="s">
        <v>392</v>
      </c>
      <c r="D321" s="10" t="s">
        <v>391</v>
      </c>
      <c r="E321" s="14">
        <v>74903</v>
      </c>
      <c r="F321" s="14">
        <v>73636</v>
      </c>
      <c r="G321" s="14">
        <v>73207</v>
      </c>
      <c r="H321" s="14">
        <v>-538</v>
      </c>
      <c r="R321" s="14">
        <v>-2809</v>
      </c>
      <c r="T321" s="14">
        <v>7650</v>
      </c>
      <c r="U321" s="14">
        <v>1016</v>
      </c>
      <c r="V321" s="14">
        <v>662</v>
      </c>
      <c r="W321" s="14">
        <v>-7057</v>
      </c>
    </row>
    <row r="322" spans="1:23" x14ac:dyDescent="0.45">
      <c r="A322" t="s">
        <v>68</v>
      </c>
      <c r="B322" s="1">
        <v>42506</v>
      </c>
      <c r="C322" s="8" t="s">
        <v>392</v>
      </c>
      <c r="D322" s="10" t="s">
        <v>391</v>
      </c>
      <c r="E322" s="14">
        <v>85872</v>
      </c>
      <c r="F322" s="14">
        <v>84469</v>
      </c>
      <c r="G322" s="14">
        <v>84162</v>
      </c>
      <c r="H322" s="14">
        <v>-413</v>
      </c>
      <c r="R322" s="14">
        <v>-3211</v>
      </c>
      <c r="T322" s="14">
        <v>4151</v>
      </c>
      <c r="U322" s="14">
        <v>1961</v>
      </c>
      <c r="V322" s="14">
        <v>4054</v>
      </c>
      <c r="W322" s="14">
        <v>-7368</v>
      </c>
    </row>
    <row r="323" spans="1:23" x14ac:dyDescent="0.45">
      <c r="A323" t="s">
        <v>68</v>
      </c>
      <c r="B323" s="1">
        <v>42507</v>
      </c>
      <c r="C323" s="8" t="s">
        <v>392</v>
      </c>
      <c r="D323" s="10" t="s">
        <v>391</v>
      </c>
      <c r="E323" s="14">
        <v>83704</v>
      </c>
      <c r="F323" s="14">
        <v>85869</v>
      </c>
      <c r="G323" s="14">
        <v>86859</v>
      </c>
      <c r="H323" s="14">
        <v>882</v>
      </c>
      <c r="R323" s="14">
        <v>-3437</v>
      </c>
      <c r="T323" s="14">
        <v>5170</v>
      </c>
      <c r="U323" s="14">
        <v>3816</v>
      </c>
      <c r="V323" s="14">
        <v>3695</v>
      </c>
      <c r="W323" s="14">
        <v>-8363</v>
      </c>
    </row>
    <row r="324" spans="1:23" x14ac:dyDescent="0.45">
      <c r="A324" t="s">
        <v>68</v>
      </c>
      <c r="B324" s="1">
        <v>42508</v>
      </c>
      <c r="C324" s="8" t="s">
        <v>392</v>
      </c>
      <c r="D324" s="10" t="s">
        <v>391</v>
      </c>
      <c r="E324" s="14">
        <v>85580</v>
      </c>
      <c r="F324" s="14">
        <v>86351</v>
      </c>
      <c r="G324" s="14">
        <v>87728</v>
      </c>
      <c r="H324" s="14">
        <v>1276</v>
      </c>
      <c r="R324" s="14">
        <v>-3509</v>
      </c>
      <c r="T324" s="14">
        <v>6030</v>
      </c>
      <c r="U324" s="14">
        <v>5632</v>
      </c>
      <c r="V324" s="14">
        <v>1412</v>
      </c>
      <c r="W324" s="14">
        <v>-8289</v>
      </c>
    </row>
    <row r="325" spans="1:23" x14ac:dyDescent="0.45">
      <c r="A325" t="s">
        <v>68</v>
      </c>
      <c r="B325" s="1">
        <v>42509</v>
      </c>
      <c r="C325" s="8" t="s">
        <v>392</v>
      </c>
      <c r="D325" s="10" t="s">
        <v>391</v>
      </c>
      <c r="E325" s="14">
        <v>85670</v>
      </c>
      <c r="F325" s="14">
        <v>86499</v>
      </c>
      <c r="G325" s="14">
        <v>85648</v>
      </c>
      <c r="H325" s="14">
        <v>-956</v>
      </c>
      <c r="R325" s="14">
        <v>-3451</v>
      </c>
      <c r="T325" s="14">
        <v>4357</v>
      </c>
      <c r="U325" s="14">
        <v>3513</v>
      </c>
      <c r="V325" s="14">
        <v>2482</v>
      </c>
      <c r="W325" s="14">
        <v>-7857</v>
      </c>
    </row>
    <row r="326" spans="1:23" x14ac:dyDescent="0.45">
      <c r="A326" t="s">
        <v>68</v>
      </c>
      <c r="B326" s="1">
        <v>42510</v>
      </c>
      <c r="C326" s="8" t="s">
        <v>392</v>
      </c>
      <c r="D326" s="10" t="s">
        <v>391</v>
      </c>
      <c r="E326" s="14">
        <v>83460</v>
      </c>
      <c r="F326" s="14">
        <v>83608</v>
      </c>
      <c r="G326" s="14">
        <v>83466</v>
      </c>
      <c r="H326" s="14">
        <v>-253</v>
      </c>
      <c r="R326" s="14">
        <v>-3220</v>
      </c>
      <c r="T326" s="14">
        <v>2966</v>
      </c>
      <c r="U326" s="14">
        <v>3054</v>
      </c>
      <c r="V326" s="14">
        <v>2825</v>
      </c>
      <c r="W326" s="14">
        <v>-5877</v>
      </c>
    </row>
    <row r="327" spans="1:23" x14ac:dyDescent="0.45">
      <c r="A327" t="s">
        <v>68</v>
      </c>
      <c r="B327" s="1">
        <v>42511</v>
      </c>
      <c r="C327" s="8" t="s">
        <v>392</v>
      </c>
      <c r="D327" s="10" t="s">
        <v>391</v>
      </c>
      <c r="E327" s="14">
        <v>74864</v>
      </c>
      <c r="F327" s="14">
        <v>75125</v>
      </c>
      <c r="G327" s="14">
        <v>75847</v>
      </c>
      <c r="H327" s="14">
        <v>609</v>
      </c>
      <c r="R327" s="14">
        <v>-3021</v>
      </c>
      <c r="T327" s="14">
        <v>5289</v>
      </c>
      <c r="U327" s="14">
        <v>446</v>
      </c>
      <c r="V327" s="14">
        <v>2178</v>
      </c>
      <c r="W327" s="14">
        <v>-4284</v>
      </c>
    </row>
    <row r="328" spans="1:23" x14ac:dyDescent="0.45">
      <c r="A328" t="s">
        <v>68</v>
      </c>
      <c r="B328" s="1">
        <v>42512</v>
      </c>
      <c r="C328" s="8" t="s">
        <v>392</v>
      </c>
      <c r="D328" s="10" t="s">
        <v>391</v>
      </c>
      <c r="E328" s="14">
        <v>74630</v>
      </c>
      <c r="F328" s="14">
        <v>75951</v>
      </c>
      <c r="G328" s="14">
        <v>75974</v>
      </c>
      <c r="H328" s="14">
        <v>-88</v>
      </c>
      <c r="R328" s="14">
        <v>-3050</v>
      </c>
      <c r="T328" s="14">
        <v>5559</v>
      </c>
      <c r="U328" s="14">
        <v>-1787</v>
      </c>
      <c r="V328" s="14">
        <v>3078</v>
      </c>
      <c r="W328" s="14">
        <v>-3887</v>
      </c>
    </row>
    <row r="329" spans="1:23" x14ac:dyDescent="0.45">
      <c r="A329" t="s">
        <v>68</v>
      </c>
      <c r="B329" s="1">
        <v>42513</v>
      </c>
      <c r="C329" s="8" t="s">
        <v>392</v>
      </c>
      <c r="D329" s="10" t="s">
        <v>391</v>
      </c>
      <c r="E329" s="14">
        <v>90168</v>
      </c>
      <c r="F329" s="14">
        <v>89624</v>
      </c>
      <c r="G329" s="14">
        <v>87422</v>
      </c>
      <c r="H329" s="14">
        <v>-2316</v>
      </c>
      <c r="R329" s="14">
        <v>-3130</v>
      </c>
      <c r="T329" s="14">
        <v>8683</v>
      </c>
      <c r="U329" s="14">
        <v>-1248</v>
      </c>
      <c r="V329" s="14">
        <v>-747</v>
      </c>
      <c r="W329" s="14">
        <v>-5874</v>
      </c>
    </row>
    <row r="330" spans="1:23" x14ac:dyDescent="0.45">
      <c r="A330" t="s">
        <v>68</v>
      </c>
      <c r="B330" s="1">
        <v>42514</v>
      </c>
      <c r="C330" s="8" t="s">
        <v>392</v>
      </c>
      <c r="D330" s="10" t="s">
        <v>391</v>
      </c>
      <c r="E330" s="14">
        <v>94602</v>
      </c>
      <c r="F330" s="14">
        <v>95621</v>
      </c>
      <c r="G330" s="14">
        <v>94401</v>
      </c>
      <c r="H330" s="14">
        <v>-1332</v>
      </c>
      <c r="R330" s="14">
        <v>-3058</v>
      </c>
      <c r="T330" s="14">
        <v>7743</v>
      </c>
      <c r="U330" s="14">
        <v>-2687</v>
      </c>
      <c r="V330" s="14">
        <v>1086</v>
      </c>
      <c r="W330" s="14">
        <v>-4423</v>
      </c>
    </row>
    <row r="331" spans="1:23" x14ac:dyDescent="0.45">
      <c r="A331" t="s">
        <v>68</v>
      </c>
      <c r="B331" s="1">
        <v>42515</v>
      </c>
      <c r="C331" s="8" t="s">
        <v>392</v>
      </c>
      <c r="D331" s="10" t="s">
        <v>391</v>
      </c>
      <c r="E331" s="14">
        <v>101442</v>
      </c>
      <c r="F331" s="14">
        <v>98091</v>
      </c>
      <c r="G331" s="14">
        <v>97573</v>
      </c>
      <c r="H331" s="14">
        <v>-629</v>
      </c>
      <c r="R331" s="14">
        <v>-3326</v>
      </c>
      <c r="T331" s="14">
        <v>2071</v>
      </c>
      <c r="U331" s="14">
        <v>1994</v>
      </c>
      <c r="V331" s="14">
        <v>3298</v>
      </c>
      <c r="W331" s="14">
        <v>-4666</v>
      </c>
    </row>
    <row r="332" spans="1:23" x14ac:dyDescent="0.45">
      <c r="A332" t="s">
        <v>68</v>
      </c>
      <c r="B332" s="1">
        <v>42516</v>
      </c>
      <c r="C332" s="8" t="s">
        <v>392</v>
      </c>
      <c r="D332" s="10" t="s">
        <v>391</v>
      </c>
      <c r="E332" s="14">
        <v>105740</v>
      </c>
      <c r="F332" s="14">
        <v>96915</v>
      </c>
      <c r="G332" s="14">
        <v>98054</v>
      </c>
      <c r="H332" s="14">
        <v>1042</v>
      </c>
      <c r="R332" s="14">
        <v>-3267</v>
      </c>
      <c r="T332" s="14">
        <v>-2182</v>
      </c>
      <c r="U332" s="14">
        <v>4177</v>
      </c>
      <c r="V332" s="14">
        <v>5881</v>
      </c>
      <c r="W332" s="14">
        <v>-3568</v>
      </c>
    </row>
    <row r="333" spans="1:23" x14ac:dyDescent="0.45">
      <c r="A333" t="s">
        <v>68</v>
      </c>
      <c r="B333" s="1">
        <v>42517</v>
      </c>
      <c r="C333" s="8" t="s">
        <v>392</v>
      </c>
      <c r="D333" s="10" t="s">
        <v>391</v>
      </c>
      <c r="E333" s="14">
        <v>108701</v>
      </c>
      <c r="F333" s="14">
        <v>103065</v>
      </c>
      <c r="G333" s="14">
        <v>103223</v>
      </c>
      <c r="H333" s="14">
        <v>45</v>
      </c>
      <c r="R333" s="14">
        <v>-3926</v>
      </c>
      <c r="T333" s="14">
        <v>-857</v>
      </c>
      <c r="U333" s="14">
        <v>3925</v>
      </c>
      <c r="V333" s="14">
        <v>7118</v>
      </c>
      <c r="W333" s="14">
        <v>-6215</v>
      </c>
    </row>
    <row r="334" spans="1:23" x14ac:dyDescent="0.45">
      <c r="A334" t="s">
        <v>68</v>
      </c>
      <c r="B334" s="1">
        <v>42518</v>
      </c>
      <c r="C334" s="8" t="s">
        <v>392</v>
      </c>
      <c r="D334" s="10" t="s">
        <v>391</v>
      </c>
      <c r="E334" s="14">
        <v>97096</v>
      </c>
      <c r="F334" s="14">
        <v>93578</v>
      </c>
      <c r="G334" s="14">
        <v>93824</v>
      </c>
      <c r="H334" s="14">
        <v>130</v>
      </c>
      <c r="R334" s="14">
        <v>-4120</v>
      </c>
      <c r="T334" s="14">
        <v>609</v>
      </c>
      <c r="U334" s="14">
        <v>1078</v>
      </c>
      <c r="V334" s="14">
        <v>8982</v>
      </c>
      <c r="W334" s="14">
        <v>-6420</v>
      </c>
    </row>
    <row r="335" spans="1:23" x14ac:dyDescent="0.45">
      <c r="A335" t="s">
        <v>68</v>
      </c>
      <c r="B335" s="1">
        <v>42519</v>
      </c>
      <c r="C335" s="8" t="s">
        <v>392</v>
      </c>
      <c r="D335" s="10" t="s">
        <v>391</v>
      </c>
      <c r="E335" s="14">
        <v>95320</v>
      </c>
      <c r="F335" s="14">
        <v>93031</v>
      </c>
      <c r="G335" s="14">
        <v>91537</v>
      </c>
      <c r="H335" s="14">
        <v>-1617</v>
      </c>
      <c r="R335" s="14">
        <v>-3965</v>
      </c>
      <c r="T335" s="14">
        <v>5022</v>
      </c>
      <c r="U335" s="14">
        <v>-2431</v>
      </c>
      <c r="V335" s="14">
        <v>6119</v>
      </c>
      <c r="W335" s="14">
        <v>-6361</v>
      </c>
    </row>
    <row r="336" spans="1:23" x14ac:dyDescent="0.45">
      <c r="A336" t="s">
        <v>68</v>
      </c>
      <c r="B336" s="1">
        <v>42520</v>
      </c>
      <c r="C336" s="8" t="s">
        <v>392</v>
      </c>
      <c r="D336" s="10" t="s">
        <v>391</v>
      </c>
      <c r="E336" s="14">
        <v>95837</v>
      </c>
      <c r="F336" s="14">
        <v>94569</v>
      </c>
      <c r="G336" s="14">
        <v>93769</v>
      </c>
      <c r="H336" s="14">
        <v>-918</v>
      </c>
      <c r="R336" s="14">
        <v>-3922</v>
      </c>
      <c r="T336" s="14">
        <v>5842</v>
      </c>
      <c r="U336" s="14">
        <v>-2310</v>
      </c>
      <c r="V336" s="14">
        <v>5890</v>
      </c>
      <c r="W336" s="14">
        <v>-6417</v>
      </c>
    </row>
    <row r="337" spans="1:23" x14ac:dyDescent="0.45">
      <c r="A337" t="s">
        <v>68</v>
      </c>
      <c r="B337" s="1">
        <v>42521</v>
      </c>
      <c r="C337" s="8" t="s">
        <v>392</v>
      </c>
      <c r="D337" s="10" t="s">
        <v>391</v>
      </c>
      <c r="E337" s="14">
        <v>107721</v>
      </c>
      <c r="F337" s="14">
        <v>105732</v>
      </c>
      <c r="G337" s="14">
        <v>108282</v>
      </c>
      <c r="H337" s="14">
        <v>2439</v>
      </c>
      <c r="R337" s="14">
        <v>-4768</v>
      </c>
      <c r="T337" s="14">
        <v>4851</v>
      </c>
      <c r="U337" s="14">
        <v>1838</v>
      </c>
      <c r="V337" s="14">
        <v>6370</v>
      </c>
      <c r="W337" s="14">
        <v>-5850</v>
      </c>
    </row>
    <row r="338" spans="1:23" x14ac:dyDescent="0.45">
      <c r="A338" t="s">
        <v>68</v>
      </c>
      <c r="B338" s="1">
        <v>42522</v>
      </c>
      <c r="C338" s="8" t="s">
        <v>392</v>
      </c>
      <c r="D338" s="10" t="s">
        <v>391</v>
      </c>
      <c r="E338" s="14">
        <v>106963</v>
      </c>
      <c r="F338" s="14">
        <v>113760</v>
      </c>
      <c r="G338" s="14">
        <v>115123</v>
      </c>
      <c r="H338" s="14">
        <v>1244</v>
      </c>
      <c r="R338" s="14">
        <v>-4764</v>
      </c>
      <c r="T338" s="14">
        <v>-903</v>
      </c>
      <c r="U338" s="14">
        <v>3543</v>
      </c>
      <c r="V338" s="14">
        <v>8725</v>
      </c>
      <c r="W338" s="14">
        <v>-5356</v>
      </c>
    </row>
    <row r="339" spans="1:23" x14ac:dyDescent="0.45">
      <c r="A339" t="s">
        <v>68</v>
      </c>
      <c r="B339" s="1">
        <v>42523</v>
      </c>
      <c r="C339" s="8" t="s">
        <v>392</v>
      </c>
      <c r="D339" s="10" t="s">
        <v>391</v>
      </c>
      <c r="E339" s="14">
        <v>106147</v>
      </c>
      <c r="F339" s="14">
        <v>106661</v>
      </c>
      <c r="G339" s="14">
        <v>108647</v>
      </c>
      <c r="H339" s="14">
        <v>1869</v>
      </c>
      <c r="R339" s="14">
        <v>-4342</v>
      </c>
      <c r="T339" s="14">
        <v>918</v>
      </c>
      <c r="U339" s="14">
        <v>3012</v>
      </c>
      <c r="V339" s="14">
        <v>6820</v>
      </c>
      <c r="W339" s="14">
        <v>-4536</v>
      </c>
    </row>
    <row r="340" spans="1:23" x14ac:dyDescent="0.45">
      <c r="A340" t="s">
        <v>68</v>
      </c>
      <c r="B340" s="1">
        <v>42524</v>
      </c>
      <c r="C340" s="8" t="s">
        <v>392</v>
      </c>
      <c r="D340" s="10" t="s">
        <v>391</v>
      </c>
      <c r="E340" s="14">
        <v>104166</v>
      </c>
      <c r="F340" s="14">
        <v>105078</v>
      </c>
      <c r="G340" s="14">
        <v>108142</v>
      </c>
      <c r="H340" s="14">
        <v>2949</v>
      </c>
      <c r="R340" s="14">
        <v>-4402</v>
      </c>
      <c r="T340" s="14">
        <v>3479</v>
      </c>
      <c r="U340" s="14">
        <v>560</v>
      </c>
      <c r="V340" s="14">
        <v>7301</v>
      </c>
      <c r="W340" s="14">
        <v>-3989</v>
      </c>
    </row>
    <row r="341" spans="1:23" x14ac:dyDescent="0.45">
      <c r="A341" t="s">
        <v>68</v>
      </c>
      <c r="B341" s="1">
        <v>42525</v>
      </c>
      <c r="C341" s="8" t="s">
        <v>392</v>
      </c>
      <c r="D341" s="10" t="s">
        <v>391</v>
      </c>
      <c r="E341" s="14">
        <v>92531</v>
      </c>
      <c r="F341" s="14">
        <v>95152</v>
      </c>
      <c r="G341" s="14">
        <v>97057</v>
      </c>
      <c r="H341" s="14">
        <v>1787</v>
      </c>
      <c r="R341" s="14">
        <v>-4259</v>
      </c>
      <c r="T341" s="14">
        <v>5503</v>
      </c>
      <c r="U341" s="14">
        <v>-3764</v>
      </c>
      <c r="V341" s="14">
        <v>5768</v>
      </c>
      <c r="W341" s="14">
        <v>-1461</v>
      </c>
    </row>
    <row r="342" spans="1:23" x14ac:dyDescent="0.45">
      <c r="A342" t="s">
        <v>68</v>
      </c>
      <c r="B342" s="1">
        <v>42526</v>
      </c>
      <c r="C342" s="8" t="s">
        <v>392</v>
      </c>
      <c r="D342" s="10" t="s">
        <v>391</v>
      </c>
      <c r="E342" s="14">
        <v>85867</v>
      </c>
      <c r="F342" s="14">
        <v>91536</v>
      </c>
      <c r="G342" s="14">
        <v>92468</v>
      </c>
      <c r="H342" s="14">
        <v>815</v>
      </c>
      <c r="R342" s="14">
        <v>-4118</v>
      </c>
      <c r="T342" s="14">
        <v>2615</v>
      </c>
      <c r="U342" s="14">
        <v>-3593</v>
      </c>
      <c r="V342" s="14">
        <v>6416</v>
      </c>
      <c r="W342" s="14">
        <v>-505</v>
      </c>
    </row>
    <row r="343" spans="1:23" x14ac:dyDescent="0.45">
      <c r="A343" t="s">
        <v>68</v>
      </c>
      <c r="B343" s="1">
        <v>42527</v>
      </c>
      <c r="C343" s="8" t="s">
        <v>392</v>
      </c>
      <c r="D343" s="10" t="s">
        <v>391</v>
      </c>
      <c r="E343" s="14">
        <v>96040</v>
      </c>
      <c r="F343" s="14">
        <v>105050</v>
      </c>
      <c r="G343" s="14">
        <v>105845</v>
      </c>
      <c r="H343" s="14">
        <v>680</v>
      </c>
      <c r="R343" s="14">
        <v>-4536</v>
      </c>
      <c r="T343" s="14">
        <v>711</v>
      </c>
      <c r="U343" s="14">
        <v>-3655</v>
      </c>
      <c r="V343" s="14">
        <v>9771</v>
      </c>
      <c r="W343" s="14">
        <v>-1611</v>
      </c>
    </row>
    <row r="344" spans="1:23" x14ac:dyDescent="0.45">
      <c r="A344" t="s">
        <v>68</v>
      </c>
      <c r="B344" s="1">
        <v>42528</v>
      </c>
      <c r="C344" s="8" t="s">
        <v>392</v>
      </c>
      <c r="D344" s="10" t="s">
        <v>391</v>
      </c>
      <c r="E344" s="14">
        <v>96591</v>
      </c>
      <c r="F344" s="14">
        <v>102293</v>
      </c>
      <c r="G344" s="14">
        <v>102672</v>
      </c>
      <c r="H344" s="14">
        <v>265</v>
      </c>
      <c r="R344" s="14">
        <v>-4758</v>
      </c>
      <c r="T344" s="14">
        <v>-727</v>
      </c>
      <c r="U344" s="14">
        <v>-888</v>
      </c>
      <c r="V344" s="14">
        <v>8264</v>
      </c>
      <c r="W344" s="14">
        <v>-1628</v>
      </c>
    </row>
    <row r="345" spans="1:23" x14ac:dyDescent="0.45">
      <c r="A345" t="s">
        <v>68</v>
      </c>
      <c r="B345" s="1">
        <v>42529</v>
      </c>
      <c r="C345" s="8" t="s">
        <v>392</v>
      </c>
      <c r="D345" s="10" t="s">
        <v>391</v>
      </c>
      <c r="E345" s="14">
        <v>94011</v>
      </c>
      <c r="F345" s="14">
        <v>94783</v>
      </c>
      <c r="G345" s="14">
        <v>95586</v>
      </c>
      <c r="H345" s="14">
        <v>692</v>
      </c>
      <c r="R345" s="14">
        <v>-3975</v>
      </c>
      <c r="T345" s="14">
        <v>4718</v>
      </c>
      <c r="U345" s="14">
        <v>-3413</v>
      </c>
      <c r="V345" s="14">
        <v>5349</v>
      </c>
      <c r="W345" s="14">
        <v>-1985</v>
      </c>
    </row>
    <row r="346" spans="1:23" x14ac:dyDescent="0.45">
      <c r="A346" t="s">
        <v>68</v>
      </c>
      <c r="B346" s="1">
        <v>42530</v>
      </c>
      <c r="C346" s="8" t="s">
        <v>392</v>
      </c>
      <c r="D346" s="10" t="s">
        <v>391</v>
      </c>
      <c r="E346" s="14">
        <v>98656</v>
      </c>
      <c r="F346" s="14">
        <v>99208</v>
      </c>
      <c r="G346" s="14">
        <v>99809</v>
      </c>
      <c r="H346" s="14">
        <v>488</v>
      </c>
      <c r="R346" s="14">
        <v>-3835</v>
      </c>
      <c r="T346" s="14">
        <v>6380</v>
      </c>
      <c r="U346" s="14">
        <v>-5661</v>
      </c>
      <c r="V346" s="14">
        <v>5316</v>
      </c>
      <c r="W346" s="14">
        <v>-1711</v>
      </c>
    </row>
    <row r="347" spans="1:23" x14ac:dyDescent="0.45">
      <c r="A347" t="s">
        <v>68</v>
      </c>
      <c r="B347" s="1">
        <v>42531</v>
      </c>
      <c r="C347" s="8" t="s">
        <v>392</v>
      </c>
      <c r="D347" s="10" t="s">
        <v>391</v>
      </c>
      <c r="E347" s="14">
        <v>110832</v>
      </c>
      <c r="F347" s="14">
        <v>107716</v>
      </c>
      <c r="G347" s="14">
        <v>108263</v>
      </c>
      <c r="H347" s="14">
        <v>420</v>
      </c>
      <c r="R347" s="14">
        <v>-4276</v>
      </c>
      <c r="T347" s="14">
        <v>5377</v>
      </c>
      <c r="U347" s="14">
        <v>-2478</v>
      </c>
      <c r="V347" s="14">
        <v>5920</v>
      </c>
      <c r="W347" s="14">
        <v>-4123</v>
      </c>
    </row>
    <row r="348" spans="1:23" x14ac:dyDescent="0.45">
      <c r="A348" t="s">
        <v>68</v>
      </c>
      <c r="B348" s="1">
        <v>42532</v>
      </c>
      <c r="C348" s="8" t="s">
        <v>392</v>
      </c>
      <c r="D348" s="10" t="s">
        <v>391</v>
      </c>
      <c r="E348" s="14">
        <v>110365</v>
      </c>
      <c r="F348" s="14">
        <v>108829</v>
      </c>
      <c r="G348" s="14">
        <v>111252</v>
      </c>
      <c r="H348" s="14">
        <v>2291</v>
      </c>
      <c r="R348" s="14">
        <v>-3974</v>
      </c>
      <c r="T348" s="14">
        <v>78</v>
      </c>
      <c r="U348" s="14">
        <v>1526</v>
      </c>
      <c r="V348" s="14">
        <v>8660</v>
      </c>
      <c r="W348" s="14">
        <v>-3940</v>
      </c>
    </row>
    <row r="349" spans="1:23" x14ac:dyDescent="0.45">
      <c r="A349" t="s">
        <v>68</v>
      </c>
      <c r="B349" s="1">
        <v>42533</v>
      </c>
      <c r="C349" s="8" t="s">
        <v>392</v>
      </c>
      <c r="D349" s="10" t="s">
        <v>391</v>
      </c>
      <c r="E349" s="14">
        <v>112036</v>
      </c>
      <c r="F349" s="14">
        <v>108106</v>
      </c>
      <c r="G349" s="14">
        <v>108015</v>
      </c>
      <c r="H349" s="14">
        <v>-216</v>
      </c>
      <c r="R349" s="14">
        <v>-4274</v>
      </c>
      <c r="T349" s="14">
        <v>2553</v>
      </c>
      <c r="U349" s="14">
        <v>-6094</v>
      </c>
      <c r="V349" s="14">
        <v>8906</v>
      </c>
      <c r="W349" s="14">
        <v>-1299</v>
      </c>
    </row>
    <row r="350" spans="1:23" x14ac:dyDescent="0.45">
      <c r="A350" t="s">
        <v>68</v>
      </c>
      <c r="B350" s="1">
        <v>42534</v>
      </c>
      <c r="C350" s="8" t="s">
        <v>392</v>
      </c>
      <c r="D350" s="10" t="s">
        <v>391</v>
      </c>
      <c r="E350" s="14">
        <v>117213</v>
      </c>
      <c r="F350" s="14">
        <v>116016</v>
      </c>
      <c r="G350" s="14">
        <v>116797</v>
      </c>
      <c r="H350" s="14">
        <v>658</v>
      </c>
      <c r="R350" s="14">
        <v>-4120</v>
      </c>
      <c r="T350" s="14">
        <v>6048</v>
      </c>
      <c r="U350" s="14">
        <v>-7400</v>
      </c>
      <c r="V350" s="14">
        <v>7360</v>
      </c>
      <c r="W350" s="14">
        <v>-1228</v>
      </c>
    </row>
    <row r="351" spans="1:23" x14ac:dyDescent="0.45">
      <c r="A351" t="s">
        <v>68</v>
      </c>
      <c r="B351" s="1">
        <v>42535</v>
      </c>
      <c r="C351" s="8" t="s">
        <v>392</v>
      </c>
      <c r="D351" s="10" t="s">
        <v>391</v>
      </c>
      <c r="E351" s="14">
        <v>121845</v>
      </c>
      <c r="F351" s="14">
        <v>115930</v>
      </c>
      <c r="G351" s="14">
        <v>116637</v>
      </c>
      <c r="H351" s="14">
        <v>591</v>
      </c>
      <c r="R351" s="14">
        <v>-4033</v>
      </c>
      <c r="T351" s="14">
        <v>5792</v>
      </c>
      <c r="U351" s="14">
        <v>-6961</v>
      </c>
      <c r="V351" s="14">
        <v>6853</v>
      </c>
      <c r="W351" s="14">
        <v>-1062</v>
      </c>
    </row>
    <row r="352" spans="1:23" x14ac:dyDescent="0.45">
      <c r="A352" t="s">
        <v>68</v>
      </c>
      <c r="B352" s="1">
        <v>42536</v>
      </c>
      <c r="C352" s="8" t="s">
        <v>392</v>
      </c>
      <c r="D352" s="10" t="s">
        <v>391</v>
      </c>
      <c r="E352" s="14">
        <v>125177</v>
      </c>
      <c r="F352" s="14">
        <v>115056</v>
      </c>
      <c r="G352" s="14">
        <v>116270</v>
      </c>
      <c r="H352" s="14">
        <v>1087</v>
      </c>
      <c r="R352" s="14">
        <v>-3835</v>
      </c>
      <c r="T352" s="14">
        <v>3779</v>
      </c>
      <c r="U352" s="14">
        <v>-3722</v>
      </c>
      <c r="V352" s="14">
        <v>6035</v>
      </c>
      <c r="W352" s="14">
        <v>-1169</v>
      </c>
    </row>
    <row r="353" spans="1:23" x14ac:dyDescent="0.45">
      <c r="A353" t="s">
        <v>68</v>
      </c>
      <c r="B353" s="1">
        <v>42537</v>
      </c>
      <c r="C353" s="8" t="s">
        <v>392</v>
      </c>
      <c r="D353" s="10" t="s">
        <v>391</v>
      </c>
      <c r="E353" s="14">
        <v>125691</v>
      </c>
      <c r="F353" s="14">
        <v>121624</v>
      </c>
      <c r="G353" s="14">
        <v>123388</v>
      </c>
      <c r="H353" s="14">
        <v>1644</v>
      </c>
      <c r="R353" s="14">
        <v>-4207</v>
      </c>
      <c r="T353" s="14">
        <v>1877</v>
      </c>
      <c r="U353" s="14">
        <v>-6611</v>
      </c>
      <c r="V353" s="14">
        <v>9447</v>
      </c>
      <c r="W353" s="14">
        <v>1137</v>
      </c>
    </row>
    <row r="354" spans="1:23" x14ac:dyDescent="0.45">
      <c r="A354" t="s">
        <v>68</v>
      </c>
      <c r="B354" s="1">
        <v>42538</v>
      </c>
      <c r="C354" s="8" t="s">
        <v>392</v>
      </c>
      <c r="D354" s="10" t="s">
        <v>391</v>
      </c>
      <c r="E354" s="14">
        <v>112171</v>
      </c>
      <c r="F354" s="14">
        <v>109968</v>
      </c>
      <c r="G354" s="14">
        <v>110836</v>
      </c>
      <c r="H354" s="14">
        <v>738</v>
      </c>
      <c r="R354" s="14">
        <v>-4561</v>
      </c>
      <c r="T354" s="14">
        <v>-920</v>
      </c>
      <c r="U354" s="14">
        <v>-5296</v>
      </c>
      <c r="V354" s="14">
        <v>10735</v>
      </c>
      <c r="W354" s="14">
        <v>779</v>
      </c>
    </row>
    <row r="355" spans="1:23" x14ac:dyDescent="0.45">
      <c r="A355" t="s">
        <v>68</v>
      </c>
      <c r="B355" s="1">
        <v>42539</v>
      </c>
      <c r="C355" s="8" t="s">
        <v>392</v>
      </c>
      <c r="D355" s="10" t="s">
        <v>391</v>
      </c>
      <c r="E355" s="14">
        <v>100092</v>
      </c>
      <c r="F355" s="14">
        <v>103900</v>
      </c>
      <c r="G355" s="14">
        <v>104766</v>
      </c>
      <c r="H355" s="14">
        <v>732</v>
      </c>
      <c r="R355" s="14">
        <v>-3991</v>
      </c>
      <c r="T355" s="14">
        <v>-376</v>
      </c>
      <c r="U355" s="14">
        <v>-5348</v>
      </c>
      <c r="V355" s="14">
        <v>12014</v>
      </c>
      <c r="W355" s="14">
        <v>-1568</v>
      </c>
    </row>
    <row r="356" spans="1:23" x14ac:dyDescent="0.45">
      <c r="A356" t="s">
        <v>68</v>
      </c>
      <c r="B356" s="1">
        <v>42540</v>
      </c>
      <c r="C356" s="8" t="s">
        <v>392</v>
      </c>
      <c r="D356" s="10" t="s">
        <v>391</v>
      </c>
      <c r="E356" s="14">
        <v>99652</v>
      </c>
      <c r="F356" s="14">
        <v>103230</v>
      </c>
      <c r="G356" s="14">
        <v>104711</v>
      </c>
      <c r="H356" s="14">
        <v>1345</v>
      </c>
      <c r="R356" s="14">
        <v>-4198</v>
      </c>
      <c r="T356" s="14">
        <v>3073</v>
      </c>
      <c r="U356" s="14">
        <v>-3712</v>
      </c>
      <c r="V356" s="14">
        <v>8395</v>
      </c>
      <c r="W356" s="14">
        <v>-2214</v>
      </c>
    </row>
    <row r="357" spans="1:23" x14ac:dyDescent="0.45">
      <c r="A357" t="s">
        <v>68</v>
      </c>
      <c r="B357" s="1">
        <v>42541</v>
      </c>
      <c r="C357" s="8" t="s">
        <v>392</v>
      </c>
      <c r="D357" s="10" t="s">
        <v>391</v>
      </c>
      <c r="E357" s="14">
        <v>116228</v>
      </c>
      <c r="F357" s="14">
        <v>122073</v>
      </c>
      <c r="G357" s="14">
        <v>121812</v>
      </c>
      <c r="H357" s="14">
        <v>-397</v>
      </c>
      <c r="R357" s="14">
        <v>-4662</v>
      </c>
      <c r="T357" s="14">
        <v>-1159</v>
      </c>
      <c r="U357" s="14">
        <v>1711</v>
      </c>
      <c r="V357" s="14">
        <v>9580</v>
      </c>
      <c r="W357" s="14">
        <v>-5868</v>
      </c>
    </row>
    <row r="358" spans="1:23" x14ac:dyDescent="0.45">
      <c r="A358" t="s">
        <v>68</v>
      </c>
      <c r="B358" s="1">
        <v>42542</v>
      </c>
      <c r="C358" s="8" t="s">
        <v>392</v>
      </c>
      <c r="D358" s="10" t="s">
        <v>391</v>
      </c>
      <c r="E358" s="14">
        <v>119413</v>
      </c>
      <c r="F358" s="14">
        <v>126348</v>
      </c>
      <c r="G358" s="14">
        <v>123721</v>
      </c>
      <c r="H358" s="14">
        <v>-2769</v>
      </c>
      <c r="R358" s="14">
        <v>-5070</v>
      </c>
      <c r="T358" s="14">
        <v>1241</v>
      </c>
      <c r="U358" s="14">
        <v>-4923</v>
      </c>
      <c r="V358" s="14">
        <v>10117</v>
      </c>
      <c r="W358" s="14">
        <v>-4134</v>
      </c>
    </row>
    <row r="359" spans="1:23" x14ac:dyDescent="0.45">
      <c r="A359" t="s">
        <v>68</v>
      </c>
      <c r="B359" s="1">
        <v>42543</v>
      </c>
      <c r="C359" s="8" t="s">
        <v>392</v>
      </c>
      <c r="D359" s="10" t="s">
        <v>391</v>
      </c>
      <c r="E359" s="14">
        <v>122539</v>
      </c>
      <c r="F359" s="14">
        <v>117821</v>
      </c>
      <c r="G359" s="14">
        <v>118101</v>
      </c>
      <c r="H359" s="14">
        <v>156</v>
      </c>
      <c r="R359" s="14">
        <v>-4731</v>
      </c>
      <c r="T359" s="14">
        <v>3138</v>
      </c>
      <c r="U359" s="14">
        <v>-5633</v>
      </c>
      <c r="V359" s="14">
        <v>7995</v>
      </c>
      <c r="W359" s="14">
        <v>-615</v>
      </c>
    </row>
    <row r="360" spans="1:23" x14ac:dyDescent="0.45">
      <c r="A360" t="s">
        <v>68</v>
      </c>
      <c r="B360" s="1">
        <v>42544</v>
      </c>
      <c r="C360" s="8" t="s">
        <v>392</v>
      </c>
      <c r="D360" s="10" t="s">
        <v>391</v>
      </c>
      <c r="E360" s="14">
        <v>129453</v>
      </c>
      <c r="F360" s="14">
        <v>125847</v>
      </c>
      <c r="G360" s="14">
        <v>126660</v>
      </c>
      <c r="H360" s="14">
        <v>691</v>
      </c>
      <c r="R360" s="14">
        <v>-5015</v>
      </c>
      <c r="T360" s="14">
        <v>10087</v>
      </c>
      <c r="U360" s="14">
        <v>-8535</v>
      </c>
      <c r="V360" s="14">
        <v>7414</v>
      </c>
      <c r="W360" s="14">
        <v>-3260</v>
      </c>
    </row>
    <row r="361" spans="1:23" x14ac:dyDescent="0.45">
      <c r="A361" t="s">
        <v>68</v>
      </c>
      <c r="B361" s="1">
        <v>42545</v>
      </c>
      <c r="C361" s="8" t="s">
        <v>392</v>
      </c>
      <c r="D361" s="10" t="s">
        <v>391</v>
      </c>
      <c r="E361" s="14">
        <v>122790</v>
      </c>
      <c r="F361" s="14">
        <v>116993</v>
      </c>
      <c r="G361" s="14">
        <v>116802</v>
      </c>
      <c r="H361" s="14">
        <v>-326</v>
      </c>
      <c r="R361" s="14">
        <v>-4914</v>
      </c>
      <c r="T361" s="14">
        <v>7735</v>
      </c>
      <c r="U361" s="14">
        <v>-6594</v>
      </c>
      <c r="V361" s="14">
        <v>6016</v>
      </c>
      <c r="W361" s="14">
        <v>-2569</v>
      </c>
    </row>
    <row r="362" spans="1:23" x14ac:dyDescent="0.45">
      <c r="A362" t="s">
        <v>68</v>
      </c>
      <c r="B362" s="1">
        <v>42546</v>
      </c>
      <c r="C362" s="8" t="s">
        <v>392</v>
      </c>
      <c r="D362" s="10" t="s">
        <v>391</v>
      </c>
      <c r="E362" s="14">
        <v>114156</v>
      </c>
      <c r="F362" s="14">
        <v>112142</v>
      </c>
      <c r="G362" s="14">
        <v>112571</v>
      </c>
      <c r="H362" s="14">
        <v>293</v>
      </c>
      <c r="R362" s="14">
        <v>-4574</v>
      </c>
      <c r="T362" s="14">
        <v>4889</v>
      </c>
      <c r="U362" s="14">
        <v>-7802</v>
      </c>
      <c r="V362" s="14">
        <v>8760</v>
      </c>
      <c r="W362" s="14">
        <v>-980</v>
      </c>
    </row>
    <row r="363" spans="1:23" x14ac:dyDescent="0.45">
      <c r="A363" t="s">
        <v>68</v>
      </c>
      <c r="B363" s="1">
        <v>42547</v>
      </c>
      <c r="C363" s="8" t="s">
        <v>392</v>
      </c>
      <c r="D363" s="10" t="s">
        <v>391</v>
      </c>
      <c r="E363" s="14">
        <v>114594</v>
      </c>
      <c r="F363" s="14">
        <v>113912</v>
      </c>
      <c r="G363" s="14">
        <v>113177</v>
      </c>
      <c r="H363" s="14">
        <v>-868</v>
      </c>
      <c r="R363" s="14">
        <v>-4977</v>
      </c>
      <c r="T363" s="14">
        <v>8992</v>
      </c>
      <c r="U363" s="14">
        <v>-9826</v>
      </c>
      <c r="V363" s="14">
        <v>7471</v>
      </c>
      <c r="W363" s="14">
        <v>-2528</v>
      </c>
    </row>
    <row r="364" spans="1:23" x14ac:dyDescent="0.45">
      <c r="A364" t="s">
        <v>68</v>
      </c>
      <c r="B364" s="1">
        <v>42548</v>
      </c>
      <c r="C364" s="8" t="s">
        <v>392</v>
      </c>
      <c r="D364" s="10" t="s">
        <v>391</v>
      </c>
      <c r="E364" s="14">
        <v>125920</v>
      </c>
      <c r="F364" s="14">
        <v>119550</v>
      </c>
      <c r="G364" s="14">
        <v>120935</v>
      </c>
      <c r="H364" s="14">
        <v>1259</v>
      </c>
      <c r="R364" s="14">
        <v>-4880</v>
      </c>
      <c r="T364" s="14">
        <v>6296</v>
      </c>
      <c r="U364" s="14">
        <v>-1680</v>
      </c>
      <c r="V364" s="14">
        <v>6577</v>
      </c>
      <c r="W364" s="14">
        <v>-5054</v>
      </c>
    </row>
    <row r="365" spans="1:23" x14ac:dyDescent="0.45">
      <c r="A365" t="s">
        <v>68</v>
      </c>
      <c r="B365" s="1">
        <v>42549</v>
      </c>
      <c r="C365" s="8" t="s">
        <v>392</v>
      </c>
      <c r="D365" s="10" t="s">
        <v>391</v>
      </c>
      <c r="E365" s="14">
        <v>118459</v>
      </c>
      <c r="F365" s="14">
        <v>118590</v>
      </c>
      <c r="G365" s="14">
        <v>118724</v>
      </c>
      <c r="H365" s="14">
        <v>-1</v>
      </c>
      <c r="R365" s="14">
        <v>-4505</v>
      </c>
      <c r="T365" s="14">
        <v>2465</v>
      </c>
      <c r="U365" s="14">
        <v>-4310</v>
      </c>
      <c r="V365" s="14">
        <v>7106</v>
      </c>
      <c r="W365" s="14">
        <v>-756</v>
      </c>
    </row>
    <row r="366" spans="1:23" x14ac:dyDescent="0.45">
      <c r="A366" t="s">
        <v>68</v>
      </c>
      <c r="B366" s="1">
        <v>42550</v>
      </c>
      <c r="C366" s="8" t="s">
        <v>392</v>
      </c>
      <c r="D366" s="10" t="s">
        <v>391</v>
      </c>
      <c r="E366" s="14">
        <v>105840</v>
      </c>
      <c r="F366" s="14">
        <v>104192</v>
      </c>
      <c r="G366" s="14">
        <v>105479</v>
      </c>
      <c r="H366" s="14">
        <v>1171</v>
      </c>
      <c r="R366" s="14">
        <v>-4089</v>
      </c>
      <c r="T366" s="14">
        <v>-924</v>
      </c>
      <c r="U366" s="14">
        <v>-1550</v>
      </c>
      <c r="V366" s="14">
        <v>6226</v>
      </c>
      <c r="W366" s="14">
        <v>1508</v>
      </c>
    </row>
    <row r="367" spans="1:23" x14ac:dyDescent="0.45">
      <c r="A367" t="s">
        <v>68</v>
      </c>
      <c r="B367" s="1">
        <v>42551</v>
      </c>
      <c r="C367" s="8" t="s">
        <v>392</v>
      </c>
      <c r="D367" s="10" t="s">
        <v>391</v>
      </c>
      <c r="E367" s="14">
        <v>107019</v>
      </c>
      <c r="F367" s="14">
        <v>104355</v>
      </c>
      <c r="G367" s="14">
        <v>105115</v>
      </c>
      <c r="H367" s="14">
        <v>642</v>
      </c>
      <c r="R367" s="14">
        <v>-4174</v>
      </c>
      <c r="T367" s="14">
        <v>-800</v>
      </c>
      <c r="U367" s="14">
        <v>-2083</v>
      </c>
      <c r="V367" s="14">
        <v>6473</v>
      </c>
      <c r="W367" s="14">
        <v>1226</v>
      </c>
    </row>
    <row r="368" spans="1:23" x14ac:dyDescent="0.45">
      <c r="A368" t="s">
        <v>68</v>
      </c>
      <c r="B368" s="1">
        <v>42552</v>
      </c>
      <c r="C368" s="8" t="s">
        <v>392</v>
      </c>
      <c r="D368" s="10" t="s">
        <v>391</v>
      </c>
      <c r="E368" s="14">
        <v>109874</v>
      </c>
      <c r="F368" s="14">
        <v>106027</v>
      </c>
      <c r="G368" s="14">
        <v>105163</v>
      </c>
      <c r="H368" s="14">
        <v>-987</v>
      </c>
      <c r="R368" s="14">
        <v>-4283</v>
      </c>
      <c r="T368" s="14">
        <v>3213</v>
      </c>
      <c r="U368" s="14">
        <v>-9258</v>
      </c>
      <c r="V368" s="14">
        <v>7071</v>
      </c>
      <c r="W368" s="14">
        <v>2270</v>
      </c>
    </row>
    <row r="369" spans="1:23" x14ac:dyDescent="0.45">
      <c r="A369" t="s">
        <v>68</v>
      </c>
      <c r="B369" s="1">
        <v>42553</v>
      </c>
      <c r="C369" s="8" t="s">
        <v>392</v>
      </c>
      <c r="D369" s="10" t="s">
        <v>391</v>
      </c>
      <c r="E369" s="14">
        <v>94876</v>
      </c>
      <c r="F369" s="14">
        <v>91209</v>
      </c>
      <c r="G369" s="14">
        <v>89308</v>
      </c>
      <c r="H369" s="14">
        <v>-2018</v>
      </c>
      <c r="R369" s="14">
        <v>-3702</v>
      </c>
      <c r="T369" s="14">
        <v>5401</v>
      </c>
      <c r="U369" s="14">
        <v>-8722</v>
      </c>
      <c r="V369" s="14">
        <v>2854</v>
      </c>
      <c r="W369" s="14">
        <v>2150</v>
      </c>
    </row>
    <row r="370" spans="1:23" x14ac:dyDescent="0.45">
      <c r="A370" t="s">
        <v>68</v>
      </c>
      <c r="B370" s="1">
        <v>42554</v>
      </c>
      <c r="C370" s="8" t="s">
        <v>392</v>
      </c>
      <c r="D370" s="10" t="s">
        <v>391</v>
      </c>
      <c r="E370" s="14">
        <v>90697</v>
      </c>
      <c r="F370" s="14">
        <v>85410</v>
      </c>
      <c r="G370" s="14">
        <v>82466</v>
      </c>
      <c r="H370" s="14">
        <v>-3055</v>
      </c>
      <c r="R370" s="14">
        <v>-3718</v>
      </c>
      <c r="T370" s="14">
        <v>4533</v>
      </c>
      <c r="U370" s="14">
        <v>-10673</v>
      </c>
      <c r="V370" s="14">
        <v>4924</v>
      </c>
      <c r="W370" s="14">
        <v>1878</v>
      </c>
    </row>
    <row r="371" spans="1:23" x14ac:dyDescent="0.45">
      <c r="A371" t="s">
        <v>68</v>
      </c>
      <c r="B371" s="1">
        <v>42555</v>
      </c>
      <c r="C371" s="8" t="s">
        <v>392</v>
      </c>
      <c r="D371" s="10" t="s">
        <v>391</v>
      </c>
      <c r="E371" s="14">
        <v>98282</v>
      </c>
      <c r="F371" s="14">
        <v>87385</v>
      </c>
      <c r="G371" s="14">
        <v>87095</v>
      </c>
      <c r="H371" s="14">
        <v>-410</v>
      </c>
      <c r="R371" s="14">
        <v>-3920</v>
      </c>
      <c r="T371" s="14">
        <v>7582</v>
      </c>
      <c r="U371" s="14">
        <v>-8513</v>
      </c>
      <c r="V371" s="14">
        <v>2859</v>
      </c>
      <c r="W371" s="14">
        <v>1581</v>
      </c>
    </row>
    <row r="372" spans="1:23" x14ac:dyDescent="0.45">
      <c r="A372" t="s">
        <v>68</v>
      </c>
      <c r="B372" s="1">
        <v>42556</v>
      </c>
      <c r="C372" s="8" t="s">
        <v>392</v>
      </c>
      <c r="D372" s="10" t="s">
        <v>391</v>
      </c>
      <c r="E372" s="14">
        <v>117324</v>
      </c>
      <c r="F372" s="14">
        <v>112798</v>
      </c>
      <c r="G372" s="14">
        <v>113515</v>
      </c>
      <c r="H372" s="14">
        <v>594</v>
      </c>
      <c r="R372" s="14">
        <v>-4481</v>
      </c>
      <c r="T372" s="14">
        <v>585</v>
      </c>
      <c r="U372" s="14">
        <v>1544</v>
      </c>
      <c r="V372" s="14">
        <v>4329</v>
      </c>
      <c r="W372" s="14">
        <v>-1384</v>
      </c>
    </row>
    <row r="373" spans="1:23" x14ac:dyDescent="0.45">
      <c r="A373" t="s">
        <v>68</v>
      </c>
      <c r="B373" s="1">
        <v>42557</v>
      </c>
      <c r="C373" s="8" t="s">
        <v>392</v>
      </c>
      <c r="D373" s="10" t="s">
        <v>391</v>
      </c>
      <c r="E373" s="14">
        <v>114633</v>
      </c>
      <c r="F373" s="14">
        <v>115012</v>
      </c>
      <c r="G373" s="14">
        <v>117850</v>
      </c>
      <c r="H373" s="14">
        <v>2727</v>
      </c>
      <c r="R373" s="14">
        <v>-4625</v>
      </c>
      <c r="T373" s="14">
        <v>-3009</v>
      </c>
      <c r="U373" s="14">
        <v>7012</v>
      </c>
      <c r="V373" s="14">
        <v>5665</v>
      </c>
      <c r="W373" s="14">
        <v>-2314</v>
      </c>
    </row>
    <row r="374" spans="1:23" x14ac:dyDescent="0.45">
      <c r="A374" t="s">
        <v>68</v>
      </c>
      <c r="B374" s="1">
        <v>42558</v>
      </c>
      <c r="C374" s="8" t="s">
        <v>392</v>
      </c>
      <c r="D374" s="10" t="s">
        <v>391</v>
      </c>
      <c r="E374" s="14">
        <v>128167</v>
      </c>
      <c r="F374" s="14">
        <v>108401</v>
      </c>
      <c r="G374" s="14">
        <v>111446</v>
      </c>
      <c r="H374" s="14">
        <v>2921</v>
      </c>
      <c r="R374" s="14">
        <v>-4519</v>
      </c>
      <c r="T374" s="14">
        <v>-4453</v>
      </c>
      <c r="U374" s="14">
        <v>6494</v>
      </c>
      <c r="V374" s="14">
        <v>7526</v>
      </c>
      <c r="W374" s="14">
        <v>-2128</v>
      </c>
    </row>
    <row r="375" spans="1:23" x14ac:dyDescent="0.45">
      <c r="A375" t="s">
        <v>68</v>
      </c>
      <c r="B375" s="1">
        <v>42559</v>
      </c>
      <c r="C375" s="8" t="s">
        <v>392</v>
      </c>
      <c r="D375" s="10" t="s">
        <v>391</v>
      </c>
      <c r="E375" s="14">
        <v>125639</v>
      </c>
      <c r="F375" s="14">
        <v>108786</v>
      </c>
      <c r="G375" s="14">
        <v>110858</v>
      </c>
      <c r="H375" s="14">
        <v>1952</v>
      </c>
      <c r="R375" s="14">
        <v>-4600</v>
      </c>
      <c r="T375" s="14">
        <v>-1757</v>
      </c>
      <c r="U375" s="14">
        <v>2367</v>
      </c>
      <c r="V375" s="14">
        <v>7371</v>
      </c>
      <c r="W375" s="14">
        <v>-1430</v>
      </c>
    </row>
    <row r="376" spans="1:23" x14ac:dyDescent="0.45">
      <c r="A376" t="s">
        <v>68</v>
      </c>
      <c r="B376" s="1">
        <v>42560</v>
      </c>
      <c r="C376" s="8" t="s">
        <v>392</v>
      </c>
      <c r="D376" s="10" t="s">
        <v>391</v>
      </c>
      <c r="E376" s="14">
        <v>107296</v>
      </c>
      <c r="F376" s="14">
        <v>102154</v>
      </c>
      <c r="G376" s="14">
        <v>99758</v>
      </c>
      <c r="H376" s="14">
        <v>-2524</v>
      </c>
      <c r="R376" s="14">
        <v>-3737</v>
      </c>
      <c r="T376" s="14">
        <v>647</v>
      </c>
      <c r="U376" s="14">
        <v>-6540</v>
      </c>
      <c r="V376" s="14">
        <v>7183</v>
      </c>
      <c r="W376" s="14">
        <v>-78</v>
      </c>
    </row>
    <row r="377" spans="1:23" x14ac:dyDescent="0.45">
      <c r="A377" t="s">
        <v>68</v>
      </c>
      <c r="B377" s="1">
        <v>42561</v>
      </c>
      <c r="C377" s="8" t="s">
        <v>392</v>
      </c>
      <c r="D377" s="10" t="s">
        <v>391</v>
      </c>
      <c r="E377" s="14">
        <v>100756</v>
      </c>
      <c r="F377" s="14">
        <v>98948</v>
      </c>
      <c r="G377" s="14">
        <v>98360</v>
      </c>
      <c r="H377" s="14">
        <v>-712</v>
      </c>
      <c r="R377" s="14">
        <v>-3888</v>
      </c>
      <c r="T377" s="14">
        <v>2637</v>
      </c>
      <c r="U377" s="14">
        <v>-5981</v>
      </c>
      <c r="V377" s="14">
        <v>8483</v>
      </c>
      <c r="W377" s="14">
        <v>-1963</v>
      </c>
    </row>
    <row r="378" spans="1:23" x14ac:dyDescent="0.45">
      <c r="A378" t="s">
        <v>68</v>
      </c>
      <c r="B378" s="1">
        <v>42562</v>
      </c>
      <c r="C378" s="8" t="s">
        <v>392</v>
      </c>
      <c r="D378" s="10" t="s">
        <v>391</v>
      </c>
      <c r="E378" s="14">
        <v>113269</v>
      </c>
      <c r="F378" s="14">
        <v>116050</v>
      </c>
      <c r="G378" s="14">
        <v>119742</v>
      </c>
      <c r="H378" s="14">
        <v>3573</v>
      </c>
      <c r="R378" s="14">
        <v>-4068</v>
      </c>
      <c r="T378" s="14">
        <v>9381</v>
      </c>
      <c r="U378" s="14">
        <v>305</v>
      </c>
      <c r="V378" s="14">
        <v>3867</v>
      </c>
      <c r="W378" s="14">
        <v>-5911</v>
      </c>
    </row>
    <row r="379" spans="1:23" x14ac:dyDescent="0.45">
      <c r="A379" t="s">
        <v>68</v>
      </c>
      <c r="B379" s="1">
        <v>42563</v>
      </c>
      <c r="C379" s="8" t="s">
        <v>392</v>
      </c>
      <c r="D379" s="10" t="s">
        <v>391</v>
      </c>
      <c r="E379" s="14">
        <v>117494</v>
      </c>
      <c r="F379" s="14">
        <v>112669</v>
      </c>
      <c r="G379" s="14">
        <v>116287</v>
      </c>
      <c r="H379" s="14">
        <v>3492</v>
      </c>
      <c r="R379" s="14">
        <v>-4213</v>
      </c>
      <c r="T379" s="14">
        <v>4143</v>
      </c>
      <c r="U379" s="14">
        <v>3512</v>
      </c>
      <c r="V379" s="14">
        <v>4170</v>
      </c>
      <c r="W379" s="14">
        <v>-4133</v>
      </c>
    </row>
    <row r="380" spans="1:23" x14ac:dyDescent="0.45">
      <c r="A380" t="s">
        <v>68</v>
      </c>
      <c r="B380" s="1">
        <v>42564</v>
      </c>
      <c r="C380" s="8" t="s">
        <v>392</v>
      </c>
      <c r="D380" s="10" t="s">
        <v>391</v>
      </c>
      <c r="E380" s="14">
        <v>125525</v>
      </c>
      <c r="F380" s="14">
        <v>126729</v>
      </c>
      <c r="G380" s="14">
        <v>129048</v>
      </c>
      <c r="H380" s="14">
        <v>2183</v>
      </c>
      <c r="R380" s="14">
        <v>-4495</v>
      </c>
      <c r="T380" s="14">
        <v>3015</v>
      </c>
      <c r="U380" s="14">
        <v>658</v>
      </c>
      <c r="V380" s="14">
        <v>6690</v>
      </c>
      <c r="W380" s="14">
        <v>-3685</v>
      </c>
    </row>
    <row r="381" spans="1:23" x14ac:dyDescent="0.45">
      <c r="A381" t="s">
        <v>68</v>
      </c>
      <c r="B381" s="1">
        <v>42565</v>
      </c>
      <c r="C381" s="8" t="s">
        <v>392</v>
      </c>
      <c r="D381" s="10" t="s">
        <v>391</v>
      </c>
      <c r="E381" s="14">
        <v>122482</v>
      </c>
      <c r="F381" s="14">
        <v>120200</v>
      </c>
      <c r="G381" s="14">
        <v>122293</v>
      </c>
      <c r="H381" s="14">
        <v>1967</v>
      </c>
      <c r="R381" s="14">
        <v>-5159</v>
      </c>
      <c r="T381" s="14">
        <v>-3468</v>
      </c>
      <c r="U381" s="14">
        <v>3907</v>
      </c>
      <c r="V381" s="14">
        <v>10695</v>
      </c>
      <c r="W381" s="14">
        <v>-4008</v>
      </c>
    </row>
    <row r="382" spans="1:23" x14ac:dyDescent="0.45">
      <c r="A382" t="s">
        <v>68</v>
      </c>
      <c r="B382" s="1">
        <v>42566</v>
      </c>
      <c r="C382" s="8" t="s">
        <v>392</v>
      </c>
      <c r="D382" s="10" t="s">
        <v>391</v>
      </c>
      <c r="E382" s="14">
        <v>118458</v>
      </c>
      <c r="F382" s="14">
        <v>118265</v>
      </c>
      <c r="G382" s="14">
        <v>121430</v>
      </c>
      <c r="H382" s="14">
        <v>3036</v>
      </c>
      <c r="R382" s="14">
        <v>-4973</v>
      </c>
      <c r="T382" s="14">
        <v>1283</v>
      </c>
      <c r="U382" s="14">
        <v>2401</v>
      </c>
      <c r="V382" s="14">
        <v>9403</v>
      </c>
      <c r="W382" s="14">
        <v>-5077</v>
      </c>
    </row>
    <row r="383" spans="1:23" x14ac:dyDescent="0.45">
      <c r="A383" t="s">
        <v>68</v>
      </c>
      <c r="B383" s="1">
        <v>42567</v>
      </c>
      <c r="C383" s="8" t="s">
        <v>392</v>
      </c>
      <c r="D383" s="10" t="s">
        <v>391</v>
      </c>
      <c r="E383" s="14">
        <v>103786</v>
      </c>
      <c r="F383" s="14">
        <v>106038</v>
      </c>
      <c r="G383" s="14">
        <v>111443</v>
      </c>
      <c r="H383" s="14">
        <v>5271</v>
      </c>
      <c r="R383" s="14">
        <v>-4253</v>
      </c>
      <c r="T383" s="14">
        <v>3975</v>
      </c>
      <c r="U383" s="14">
        <v>-1912</v>
      </c>
      <c r="V383" s="14">
        <v>8556</v>
      </c>
      <c r="W383" s="14">
        <v>-1096</v>
      </c>
    </row>
    <row r="384" spans="1:23" x14ac:dyDescent="0.45">
      <c r="A384" t="s">
        <v>68</v>
      </c>
      <c r="B384" s="1">
        <v>42568</v>
      </c>
      <c r="C384" s="8" t="s">
        <v>392</v>
      </c>
      <c r="D384" s="10" t="s">
        <v>391</v>
      </c>
      <c r="E384" s="14">
        <v>106387</v>
      </c>
      <c r="F384" s="14">
        <v>110217</v>
      </c>
      <c r="G384" s="14">
        <v>114531</v>
      </c>
      <c r="H384" s="14">
        <v>4180</v>
      </c>
      <c r="R384" s="14">
        <v>-4703</v>
      </c>
      <c r="T384" s="14">
        <v>-621</v>
      </c>
      <c r="U384" s="14">
        <v>-499</v>
      </c>
      <c r="V384" s="14">
        <v>10418</v>
      </c>
      <c r="W384" s="14">
        <v>-417</v>
      </c>
    </row>
    <row r="385" spans="1:23" x14ac:dyDescent="0.45">
      <c r="A385" t="s">
        <v>68</v>
      </c>
      <c r="B385" s="1">
        <v>42569</v>
      </c>
      <c r="C385" s="8" t="s">
        <v>392</v>
      </c>
      <c r="D385" s="10" t="s">
        <v>391</v>
      </c>
      <c r="E385" s="14">
        <v>125050</v>
      </c>
      <c r="F385" s="14">
        <v>119211</v>
      </c>
      <c r="G385" s="14">
        <v>123934</v>
      </c>
      <c r="H385" s="14">
        <v>4600</v>
      </c>
      <c r="R385" s="14">
        <v>-4917</v>
      </c>
      <c r="T385" s="14">
        <v>-5843</v>
      </c>
      <c r="U385" s="14">
        <v>7124</v>
      </c>
      <c r="V385" s="14">
        <v>10796</v>
      </c>
      <c r="W385" s="14">
        <v>-2559</v>
      </c>
    </row>
    <row r="386" spans="1:23" x14ac:dyDescent="0.45">
      <c r="A386" t="s">
        <v>68</v>
      </c>
      <c r="B386" s="1">
        <v>42570</v>
      </c>
      <c r="C386" s="8" t="s">
        <v>392</v>
      </c>
      <c r="D386" s="10" t="s">
        <v>391</v>
      </c>
      <c r="E386" s="14">
        <v>125659</v>
      </c>
      <c r="F386" s="14">
        <v>127540</v>
      </c>
      <c r="G386" s="14">
        <v>129133</v>
      </c>
      <c r="H386" s="14">
        <v>1456</v>
      </c>
      <c r="R386" s="14">
        <v>-4981</v>
      </c>
      <c r="T386" s="14">
        <v>3035</v>
      </c>
      <c r="U386" s="14">
        <v>-2368</v>
      </c>
      <c r="V386" s="14">
        <v>9606</v>
      </c>
      <c r="W386" s="14">
        <v>-3838</v>
      </c>
    </row>
    <row r="387" spans="1:23" x14ac:dyDescent="0.45">
      <c r="A387" t="s">
        <v>68</v>
      </c>
      <c r="B387" s="1">
        <v>42571</v>
      </c>
      <c r="C387" s="8" t="s">
        <v>392</v>
      </c>
      <c r="D387" s="10" t="s">
        <v>391</v>
      </c>
      <c r="E387" s="14">
        <v>126614</v>
      </c>
      <c r="F387" s="14">
        <v>125935</v>
      </c>
      <c r="G387" s="14">
        <v>133361</v>
      </c>
      <c r="H387" s="14">
        <v>7290</v>
      </c>
      <c r="R387" s="14">
        <v>-4597</v>
      </c>
      <c r="T387" s="14">
        <v>6372</v>
      </c>
      <c r="U387" s="14">
        <v>957</v>
      </c>
      <c r="V387" s="14">
        <v>8308</v>
      </c>
      <c r="W387" s="14">
        <v>-3750</v>
      </c>
    </row>
    <row r="388" spans="1:23" x14ac:dyDescent="0.45">
      <c r="A388" t="s">
        <v>68</v>
      </c>
      <c r="B388" s="1">
        <v>42572</v>
      </c>
      <c r="C388" s="8" t="s">
        <v>392</v>
      </c>
      <c r="D388" s="10" t="s">
        <v>391</v>
      </c>
      <c r="E388" s="14">
        <v>131840</v>
      </c>
      <c r="F388" s="14">
        <v>126960</v>
      </c>
      <c r="G388" s="14">
        <v>136512</v>
      </c>
      <c r="H388" s="14">
        <v>9415</v>
      </c>
      <c r="R388" s="14">
        <v>-4847</v>
      </c>
      <c r="T388" s="14">
        <v>3167</v>
      </c>
      <c r="U388" s="14">
        <v>4882</v>
      </c>
      <c r="V388" s="14">
        <v>9318</v>
      </c>
      <c r="W388" s="14">
        <v>-3105</v>
      </c>
    </row>
    <row r="389" spans="1:23" x14ac:dyDescent="0.45">
      <c r="A389" t="s">
        <v>68</v>
      </c>
      <c r="B389" s="1">
        <v>42573</v>
      </c>
      <c r="C389" s="8" t="s">
        <v>392</v>
      </c>
      <c r="D389" s="10" t="s">
        <v>391</v>
      </c>
      <c r="E389" s="14">
        <v>131380</v>
      </c>
      <c r="F389" s="14">
        <v>124232</v>
      </c>
      <c r="G389" s="14">
        <v>132135</v>
      </c>
      <c r="H389" s="14">
        <v>7767</v>
      </c>
      <c r="R389" s="14">
        <v>-4981</v>
      </c>
      <c r="T389" s="14">
        <v>1548</v>
      </c>
      <c r="U389" s="14">
        <v>7617</v>
      </c>
      <c r="V389" s="14">
        <v>7488</v>
      </c>
      <c r="W389" s="14">
        <v>-3906</v>
      </c>
    </row>
    <row r="390" spans="1:23" x14ac:dyDescent="0.45">
      <c r="A390" t="s">
        <v>68</v>
      </c>
      <c r="B390" s="1">
        <v>42574</v>
      </c>
      <c r="C390" s="8" t="s">
        <v>392</v>
      </c>
      <c r="D390" s="10" t="s">
        <v>391</v>
      </c>
      <c r="E390" s="14">
        <v>117437</v>
      </c>
      <c r="F390" s="14">
        <v>120074</v>
      </c>
      <c r="G390" s="14">
        <v>127101</v>
      </c>
      <c r="H390" s="14">
        <v>6883</v>
      </c>
      <c r="R390" s="14">
        <v>-4896</v>
      </c>
      <c r="T390" s="14">
        <v>1507</v>
      </c>
      <c r="U390" s="14">
        <v>8374</v>
      </c>
      <c r="V390" s="14">
        <v>6085</v>
      </c>
      <c r="W390" s="14">
        <v>-4187</v>
      </c>
    </row>
    <row r="391" spans="1:23" x14ac:dyDescent="0.45">
      <c r="A391" t="s">
        <v>68</v>
      </c>
      <c r="B391" s="1">
        <v>42575</v>
      </c>
      <c r="C391" s="8" t="s">
        <v>392</v>
      </c>
      <c r="D391" s="10" t="s">
        <v>391</v>
      </c>
      <c r="E391" s="14">
        <v>114585</v>
      </c>
      <c r="F391" s="14">
        <v>124514</v>
      </c>
      <c r="G391" s="14">
        <v>129084</v>
      </c>
      <c r="H391" s="14">
        <v>4429</v>
      </c>
      <c r="R391" s="14">
        <v>-5244</v>
      </c>
      <c r="T391" s="14">
        <v>3085</v>
      </c>
      <c r="U391" s="14">
        <v>4063</v>
      </c>
      <c r="V391" s="14">
        <v>6835</v>
      </c>
      <c r="W391" s="14">
        <v>-4310</v>
      </c>
    </row>
    <row r="392" spans="1:23" x14ac:dyDescent="0.45">
      <c r="A392" t="s">
        <v>68</v>
      </c>
      <c r="B392" s="1">
        <v>42576</v>
      </c>
      <c r="C392" s="8" t="s">
        <v>392</v>
      </c>
      <c r="D392" s="10" t="s">
        <v>391</v>
      </c>
      <c r="E392" s="14">
        <v>126515</v>
      </c>
      <c r="F392" s="14">
        <v>130595</v>
      </c>
      <c r="G392" s="14">
        <v>138233</v>
      </c>
      <c r="H392" s="14">
        <v>7502</v>
      </c>
      <c r="R392" s="14">
        <v>-3025</v>
      </c>
      <c r="T392" s="14">
        <v>4523</v>
      </c>
      <c r="U392" s="14">
        <v>8255</v>
      </c>
      <c r="V392" s="14">
        <v>5211</v>
      </c>
      <c r="W392" s="14">
        <v>-7462</v>
      </c>
    </row>
    <row r="393" spans="1:23" x14ac:dyDescent="0.45">
      <c r="A393" t="s">
        <v>68</v>
      </c>
      <c r="B393" s="1">
        <v>42577</v>
      </c>
      <c r="C393" s="8" t="s">
        <v>392</v>
      </c>
      <c r="D393" s="10" t="s">
        <v>391</v>
      </c>
      <c r="E393" s="14">
        <v>128196</v>
      </c>
      <c r="F393" s="14">
        <v>129005</v>
      </c>
      <c r="G393" s="14">
        <v>132515</v>
      </c>
      <c r="H393" s="14">
        <v>3380</v>
      </c>
      <c r="R393" s="14">
        <v>-2549</v>
      </c>
      <c r="T393" s="14">
        <v>-556</v>
      </c>
      <c r="U393" s="14">
        <v>7444</v>
      </c>
      <c r="V393" s="14">
        <v>6235</v>
      </c>
      <c r="W393" s="14">
        <v>-7196</v>
      </c>
    </row>
    <row r="394" spans="1:23" x14ac:dyDescent="0.45">
      <c r="A394" t="s">
        <v>68</v>
      </c>
      <c r="B394" s="1">
        <v>42578</v>
      </c>
      <c r="C394" s="8" t="s">
        <v>392</v>
      </c>
      <c r="D394" s="10" t="s">
        <v>391</v>
      </c>
      <c r="E394" s="14">
        <v>126779</v>
      </c>
      <c r="F394" s="14">
        <v>127868</v>
      </c>
      <c r="G394" s="14">
        <v>131043</v>
      </c>
      <c r="H394" s="14">
        <v>3037</v>
      </c>
      <c r="R394" s="14">
        <v>-2435</v>
      </c>
      <c r="T394" s="14">
        <v>1075</v>
      </c>
      <c r="U394" s="14">
        <v>9153</v>
      </c>
      <c r="V394" s="14">
        <v>2593</v>
      </c>
      <c r="W394" s="14">
        <v>-7349</v>
      </c>
    </row>
    <row r="395" spans="1:23" x14ac:dyDescent="0.45">
      <c r="A395" t="s">
        <v>68</v>
      </c>
      <c r="B395" s="1">
        <v>42579</v>
      </c>
      <c r="C395" s="8" t="s">
        <v>392</v>
      </c>
      <c r="D395" s="10" t="s">
        <v>391</v>
      </c>
      <c r="E395" s="14">
        <v>119353</v>
      </c>
      <c r="F395" s="14">
        <v>115060</v>
      </c>
      <c r="G395" s="14">
        <v>117934</v>
      </c>
      <c r="H395" s="14">
        <v>2753</v>
      </c>
      <c r="R395" s="14">
        <v>-2436</v>
      </c>
      <c r="T395" s="14">
        <v>2830</v>
      </c>
      <c r="U395" s="14">
        <v>6605</v>
      </c>
      <c r="V395" s="14">
        <v>1917</v>
      </c>
      <c r="W395" s="14">
        <v>-6163</v>
      </c>
    </row>
    <row r="396" spans="1:23" x14ac:dyDescent="0.45">
      <c r="A396" t="s">
        <v>68</v>
      </c>
      <c r="B396" s="1">
        <v>42580</v>
      </c>
      <c r="C396" s="8" t="s">
        <v>392</v>
      </c>
      <c r="D396" s="10" t="s">
        <v>391</v>
      </c>
      <c r="E396" s="14">
        <v>114849</v>
      </c>
      <c r="F396" s="14">
        <v>116716</v>
      </c>
      <c r="G396" s="14">
        <v>119145</v>
      </c>
      <c r="H396" s="14">
        <v>2293</v>
      </c>
      <c r="R396" s="14">
        <v>-4007</v>
      </c>
      <c r="T396" s="14">
        <v>1846</v>
      </c>
      <c r="U396" s="14">
        <v>6405</v>
      </c>
      <c r="V396" s="14">
        <v>2105</v>
      </c>
      <c r="W396" s="14">
        <v>-4056</v>
      </c>
    </row>
    <row r="397" spans="1:23" x14ac:dyDescent="0.45">
      <c r="A397" t="s">
        <v>68</v>
      </c>
      <c r="B397" s="1">
        <v>42581</v>
      </c>
      <c r="C397" s="8" t="s">
        <v>392</v>
      </c>
      <c r="D397" s="10" t="s">
        <v>391</v>
      </c>
      <c r="E397" s="14">
        <v>106074</v>
      </c>
      <c r="F397" s="14">
        <v>108007</v>
      </c>
      <c r="G397" s="14">
        <v>110475</v>
      </c>
      <c r="H397" s="14">
        <v>2334</v>
      </c>
      <c r="R397" s="14">
        <v>-4210</v>
      </c>
      <c r="T397" s="14">
        <v>147</v>
      </c>
      <c r="U397" s="14">
        <v>3128</v>
      </c>
      <c r="V397" s="14">
        <v>5045</v>
      </c>
      <c r="W397" s="14">
        <v>-1776</v>
      </c>
    </row>
    <row r="398" spans="1:23" x14ac:dyDescent="0.45">
      <c r="A398" t="s">
        <v>68</v>
      </c>
      <c r="B398" s="1">
        <v>42582</v>
      </c>
      <c r="C398" s="8" t="s">
        <v>392</v>
      </c>
      <c r="D398" s="10" t="s">
        <v>391</v>
      </c>
      <c r="E398" s="14">
        <v>105087</v>
      </c>
      <c r="F398" s="14">
        <v>106917</v>
      </c>
      <c r="G398" s="14">
        <v>108076</v>
      </c>
      <c r="H398" s="14">
        <v>1027</v>
      </c>
      <c r="R398" s="14">
        <v>-4051</v>
      </c>
      <c r="T398" s="14">
        <v>-150</v>
      </c>
      <c r="U398" s="14">
        <v>70</v>
      </c>
      <c r="V398" s="14">
        <v>8328</v>
      </c>
      <c r="W398" s="14">
        <v>-3169</v>
      </c>
    </row>
    <row r="399" spans="1:23" x14ac:dyDescent="0.45">
      <c r="A399" t="s">
        <v>68</v>
      </c>
      <c r="B399" s="1">
        <v>42583</v>
      </c>
      <c r="C399" s="8" t="s">
        <v>392</v>
      </c>
      <c r="D399" s="10" t="s">
        <v>391</v>
      </c>
      <c r="E399" s="14">
        <v>117800</v>
      </c>
      <c r="F399" s="14">
        <v>115826</v>
      </c>
      <c r="G399" s="14">
        <v>120473</v>
      </c>
      <c r="H399" s="14">
        <v>4520</v>
      </c>
      <c r="R399" s="14">
        <v>-2753</v>
      </c>
      <c r="T399" s="14">
        <v>3167</v>
      </c>
      <c r="U399" s="14">
        <v>4399</v>
      </c>
      <c r="V399" s="14">
        <v>4919</v>
      </c>
      <c r="W399" s="14">
        <v>-5211</v>
      </c>
    </row>
    <row r="400" spans="1:23" x14ac:dyDescent="0.45">
      <c r="A400" t="s">
        <v>68</v>
      </c>
      <c r="B400" s="1">
        <v>42584</v>
      </c>
      <c r="C400" s="8" t="s">
        <v>392</v>
      </c>
      <c r="D400" s="10" t="s">
        <v>391</v>
      </c>
      <c r="E400" s="14">
        <v>123192</v>
      </c>
      <c r="F400" s="14">
        <v>121599</v>
      </c>
      <c r="G400" s="14">
        <v>128254</v>
      </c>
      <c r="H400" s="14">
        <v>6525</v>
      </c>
      <c r="R400" s="14">
        <v>-2426</v>
      </c>
      <c r="T400" s="14">
        <v>5743</v>
      </c>
      <c r="U400" s="14">
        <v>6078</v>
      </c>
      <c r="V400" s="14">
        <v>3579</v>
      </c>
      <c r="W400" s="14">
        <v>-6448</v>
      </c>
    </row>
    <row r="401" spans="1:23" x14ac:dyDescent="0.45">
      <c r="A401" t="s">
        <v>68</v>
      </c>
      <c r="B401" s="1">
        <v>42585</v>
      </c>
      <c r="C401" s="8" t="s">
        <v>392</v>
      </c>
      <c r="D401" s="10" t="s">
        <v>391</v>
      </c>
      <c r="E401" s="14">
        <v>125319</v>
      </c>
      <c r="F401" s="14">
        <v>125170</v>
      </c>
      <c r="G401" s="14">
        <v>131011</v>
      </c>
      <c r="H401" s="14">
        <v>5707</v>
      </c>
      <c r="R401" s="14">
        <v>-2884</v>
      </c>
      <c r="T401" s="14">
        <v>8903</v>
      </c>
      <c r="U401" s="14">
        <v>5146</v>
      </c>
      <c r="V401" s="14">
        <v>1715</v>
      </c>
      <c r="W401" s="14">
        <v>-7173</v>
      </c>
    </row>
    <row r="402" spans="1:23" x14ac:dyDescent="0.45">
      <c r="A402" t="s">
        <v>68</v>
      </c>
      <c r="B402" s="1">
        <v>42586</v>
      </c>
      <c r="C402" s="8" t="s">
        <v>392</v>
      </c>
      <c r="D402" s="10" t="s">
        <v>391</v>
      </c>
      <c r="E402" s="14">
        <v>125025</v>
      </c>
      <c r="F402" s="14">
        <v>124215</v>
      </c>
      <c r="G402" s="14">
        <v>131456</v>
      </c>
      <c r="H402" s="14">
        <v>7106</v>
      </c>
      <c r="R402" s="14">
        <v>-3056</v>
      </c>
      <c r="T402" s="14">
        <v>9881</v>
      </c>
      <c r="U402" s="14">
        <v>5876</v>
      </c>
      <c r="V402" s="14">
        <v>1980</v>
      </c>
      <c r="W402" s="14">
        <v>-7585</v>
      </c>
    </row>
    <row r="403" spans="1:23" x14ac:dyDescent="0.45">
      <c r="A403" t="s">
        <v>68</v>
      </c>
      <c r="B403" s="1">
        <v>42587</v>
      </c>
      <c r="C403" s="8" t="s">
        <v>392</v>
      </c>
      <c r="D403" s="10" t="s">
        <v>391</v>
      </c>
      <c r="E403" s="14">
        <v>125519</v>
      </c>
      <c r="F403" s="14">
        <v>120721</v>
      </c>
      <c r="G403" s="14">
        <v>125563</v>
      </c>
      <c r="H403" s="14">
        <v>4713</v>
      </c>
      <c r="R403" s="14">
        <v>-3785</v>
      </c>
      <c r="T403" s="14">
        <v>8538</v>
      </c>
      <c r="U403" s="14">
        <v>4006</v>
      </c>
      <c r="V403" s="14">
        <v>3385</v>
      </c>
      <c r="W403" s="14">
        <v>-7456</v>
      </c>
    </row>
    <row r="404" spans="1:23" x14ac:dyDescent="0.45">
      <c r="A404" t="s">
        <v>68</v>
      </c>
      <c r="B404" s="1">
        <v>42588</v>
      </c>
      <c r="C404" s="8" t="s">
        <v>392</v>
      </c>
      <c r="D404" s="10" t="s">
        <v>391</v>
      </c>
      <c r="E404" s="14">
        <v>110810</v>
      </c>
      <c r="F404" s="14">
        <v>109506</v>
      </c>
      <c r="G404" s="14">
        <v>114911</v>
      </c>
      <c r="H404" s="14">
        <v>5269</v>
      </c>
      <c r="R404" s="14">
        <v>-3807</v>
      </c>
      <c r="T404" s="14">
        <v>3032</v>
      </c>
      <c r="U404" s="14">
        <v>3677</v>
      </c>
      <c r="V404" s="14">
        <v>4687</v>
      </c>
      <c r="W404" s="14">
        <v>-2319</v>
      </c>
    </row>
    <row r="405" spans="1:23" x14ac:dyDescent="0.45">
      <c r="A405" t="s">
        <v>68</v>
      </c>
      <c r="B405" s="1">
        <v>42589</v>
      </c>
      <c r="C405" s="8" t="s">
        <v>392</v>
      </c>
      <c r="D405" s="10" t="s">
        <v>391</v>
      </c>
      <c r="E405" s="14">
        <v>103736</v>
      </c>
      <c r="F405" s="14">
        <v>105201</v>
      </c>
      <c r="G405" s="14">
        <v>110767</v>
      </c>
      <c r="H405" s="14">
        <v>5431</v>
      </c>
      <c r="R405" s="14">
        <v>-3272</v>
      </c>
      <c r="T405" s="14">
        <v>3659</v>
      </c>
      <c r="U405" s="14">
        <v>-135</v>
      </c>
      <c r="V405" s="14">
        <v>5941</v>
      </c>
      <c r="W405" s="14">
        <v>-762</v>
      </c>
    </row>
    <row r="406" spans="1:23" x14ac:dyDescent="0.45">
      <c r="A406" t="s">
        <v>68</v>
      </c>
      <c r="B406" s="1">
        <v>42590</v>
      </c>
      <c r="C406" s="8" t="s">
        <v>392</v>
      </c>
      <c r="D406" s="10" t="s">
        <v>391</v>
      </c>
      <c r="E406" s="14">
        <v>114388</v>
      </c>
      <c r="F406" s="14">
        <v>117526</v>
      </c>
      <c r="G406" s="14">
        <v>123319</v>
      </c>
      <c r="H406" s="14">
        <v>5664</v>
      </c>
      <c r="R406" s="14">
        <v>-3177</v>
      </c>
      <c r="T406" s="14">
        <v>8612</v>
      </c>
      <c r="U406" s="14">
        <v>2653</v>
      </c>
      <c r="V406" s="14">
        <v>2780</v>
      </c>
      <c r="W406" s="14">
        <v>-5276</v>
      </c>
    </row>
    <row r="407" spans="1:23" x14ac:dyDescent="0.45">
      <c r="A407" t="s">
        <v>68</v>
      </c>
      <c r="B407" s="1">
        <v>42591</v>
      </c>
      <c r="C407" s="8" t="s">
        <v>392</v>
      </c>
      <c r="D407" s="10" t="s">
        <v>391</v>
      </c>
      <c r="E407" s="14">
        <v>122544</v>
      </c>
      <c r="F407" s="14">
        <v>126286</v>
      </c>
      <c r="G407" s="14">
        <v>132652</v>
      </c>
      <c r="H407" s="14">
        <v>6233</v>
      </c>
      <c r="R407" s="14">
        <v>-2999</v>
      </c>
      <c r="T407" s="14">
        <v>11512</v>
      </c>
      <c r="U407" s="14">
        <v>4326</v>
      </c>
      <c r="V407" s="14">
        <v>1005</v>
      </c>
      <c r="W407" s="14">
        <v>-7609</v>
      </c>
    </row>
    <row r="408" spans="1:23" x14ac:dyDescent="0.45">
      <c r="A408" t="s">
        <v>68</v>
      </c>
      <c r="B408" s="1">
        <v>42592</v>
      </c>
      <c r="C408" s="8" t="s">
        <v>392</v>
      </c>
      <c r="D408" s="10" t="s">
        <v>391</v>
      </c>
      <c r="E408" s="14">
        <v>127900</v>
      </c>
      <c r="F408" s="14">
        <v>130516</v>
      </c>
      <c r="G408" s="14">
        <v>135315</v>
      </c>
      <c r="H408" s="14">
        <v>4660</v>
      </c>
      <c r="R408" s="14">
        <v>-3091</v>
      </c>
      <c r="T408" s="14">
        <v>7217</v>
      </c>
      <c r="U408" s="14">
        <v>8914</v>
      </c>
      <c r="V408" s="14">
        <v>114</v>
      </c>
      <c r="W408" s="14">
        <v>-8483</v>
      </c>
    </row>
    <row r="409" spans="1:23" x14ac:dyDescent="0.45">
      <c r="A409" t="s">
        <v>68</v>
      </c>
      <c r="B409" s="1">
        <v>42593</v>
      </c>
      <c r="C409" s="8" t="s">
        <v>392</v>
      </c>
      <c r="D409" s="10" t="s">
        <v>391</v>
      </c>
      <c r="E409" s="14">
        <v>129242</v>
      </c>
      <c r="F409" s="14">
        <v>133535</v>
      </c>
      <c r="G409" s="14">
        <v>139199</v>
      </c>
      <c r="H409" s="14">
        <v>5522</v>
      </c>
      <c r="R409" s="14">
        <v>-3372</v>
      </c>
      <c r="T409" s="14">
        <v>8869</v>
      </c>
      <c r="U409" s="14">
        <v>8016</v>
      </c>
      <c r="V409" s="14">
        <v>1247</v>
      </c>
      <c r="W409" s="14">
        <v>-9220</v>
      </c>
    </row>
    <row r="410" spans="1:23" x14ac:dyDescent="0.45">
      <c r="A410" t="s">
        <v>68</v>
      </c>
      <c r="B410" s="1">
        <v>42594</v>
      </c>
      <c r="C410" s="8" t="s">
        <v>392</v>
      </c>
      <c r="D410" s="10" t="s">
        <v>391</v>
      </c>
      <c r="E410" s="14">
        <v>131093</v>
      </c>
      <c r="F410" s="14">
        <v>132133</v>
      </c>
      <c r="G410" s="14">
        <v>137587</v>
      </c>
      <c r="H410" s="14">
        <v>5312</v>
      </c>
      <c r="R410" s="14">
        <v>-5094</v>
      </c>
      <c r="T410" s="14">
        <v>6482</v>
      </c>
      <c r="U410" s="14">
        <v>6888</v>
      </c>
      <c r="V410" s="14">
        <v>3879</v>
      </c>
      <c r="W410" s="14">
        <v>-6842</v>
      </c>
    </row>
    <row r="411" spans="1:23" x14ac:dyDescent="0.45">
      <c r="A411" t="s">
        <v>68</v>
      </c>
      <c r="B411" s="1">
        <v>42595</v>
      </c>
      <c r="C411" s="8" t="s">
        <v>392</v>
      </c>
      <c r="D411" s="10" t="s">
        <v>391</v>
      </c>
      <c r="E411" s="14">
        <v>117172</v>
      </c>
      <c r="F411" s="14">
        <v>118189</v>
      </c>
      <c r="G411" s="14">
        <v>123494</v>
      </c>
      <c r="H411" s="14">
        <v>5161</v>
      </c>
      <c r="R411" s="14">
        <v>-4914</v>
      </c>
      <c r="T411" s="14">
        <v>3149</v>
      </c>
      <c r="U411" s="14">
        <v>5852</v>
      </c>
      <c r="V411" s="14">
        <v>6449</v>
      </c>
      <c r="W411" s="14">
        <v>-5375</v>
      </c>
    </row>
    <row r="412" spans="1:23" x14ac:dyDescent="0.45">
      <c r="A412" t="s">
        <v>68</v>
      </c>
      <c r="B412" s="1">
        <v>42596</v>
      </c>
      <c r="C412" s="8" t="s">
        <v>392</v>
      </c>
      <c r="D412" s="10" t="s">
        <v>391</v>
      </c>
      <c r="E412" s="14">
        <v>106580</v>
      </c>
      <c r="F412" s="14">
        <v>109951</v>
      </c>
      <c r="G412" s="14">
        <v>113981</v>
      </c>
      <c r="H412" s="14">
        <v>3897</v>
      </c>
      <c r="R412" s="14">
        <v>-4314</v>
      </c>
      <c r="T412" s="14">
        <v>-256</v>
      </c>
      <c r="U412" s="14">
        <v>6732</v>
      </c>
      <c r="V412" s="14">
        <v>5856</v>
      </c>
      <c r="W412" s="14">
        <v>-4093</v>
      </c>
    </row>
    <row r="413" spans="1:23" x14ac:dyDescent="0.45">
      <c r="A413" t="s">
        <v>68</v>
      </c>
      <c r="B413" s="1">
        <v>42597</v>
      </c>
      <c r="C413" s="8" t="s">
        <v>392</v>
      </c>
      <c r="D413" s="10" t="s">
        <v>391</v>
      </c>
      <c r="E413" s="14">
        <v>114024</v>
      </c>
      <c r="F413" s="14">
        <v>123884</v>
      </c>
      <c r="G413" s="14">
        <v>127673</v>
      </c>
      <c r="H413" s="14">
        <v>3652</v>
      </c>
      <c r="R413" s="14">
        <v>-3060</v>
      </c>
      <c r="T413" s="14">
        <v>-1193</v>
      </c>
      <c r="U413" s="14">
        <v>8423</v>
      </c>
      <c r="V413" s="14">
        <v>6350</v>
      </c>
      <c r="W413" s="14">
        <v>-6848</v>
      </c>
    </row>
    <row r="414" spans="1:23" x14ac:dyDescent="0.45">
      <c r="A414" t="s">
        <v>68</v>
      </c>
      <c r="B414" s="1">
        <v>42598</v>
      </c>
      <c r="C414" s="8" t="s">
        <v>392</v>
      </c>
      <c r="D414" s="10" t="s">
        <v>391</v>
      </c>
      <c r="E414" s="14">
        <v>121234</v>
      </c>
      <c r="F414" s="14">
        <v>119567</v>
      </c>
      <c r="G414" s="14">
        <v>127377</v>
      </c>
      <c r="H414" s="14">
        <v>7674</v>
      </c>
      <c r="R414" s="14">
        <v>-2338</v>
      </c>
      <c r="T414" s="14">
        <v>174</v>
      </c>
      <c r="U414" s="14">
        <v>10278</v>
      </c>
      <c r="V414" s="14">
        <v>7793</v>
      </c>
      <c r="W414" s="14">
        <v>-8219</v>
      </c>
    </row>
    <row r="415" spans="1:23" x14ac:dyDescent="0.45">
      <c r="A415" t="s">
        <v>68</v>
      </c>
      <c r="B415" s="1">
        <v>42599</v>
      </c>
      <c r="C415" s="8" t="s">
        <v>392</v>
      </c>
      <c r="D415" s="10" t="s">
        <v>391</v>
      </c>
      <c r="E415" s="14">
        <v>117453</v>
      </c>
      <c r="F415" s="14">
        <v>112448</v>
      </c>
      <c r="G415" s="14">
        <v>120687</v>
      </c>
      <c r="H415" s="14">
        <v>8099</v>
      </c>
      <c r="R415" s="14">
        <v>-2565</v>
      </c>
      <c r="T415" s="14">
        <v>3840</v>
      </c>
      <c r="U415" s="14">
        <v>9133</v>
      </c>
      <c r="V415" s="14">
        <v>5019</v>
      </c>
      <c r="W415" s="14">
        <v>-7311</v>
      </c>
    </row>
    <row r="416" spans="1:23" x14ac:dyDescent="0.45">
      <c r="A416" t="s">
        <v>68</v>
      </c>
      <c r="B416" s="1">
        <v>42600</v>
      </c>
      <c r="C416" s="8" t="s">
        <v>392</v>
      </c>
      <c r="D416" s="10" t="s">
        <v>391</v>
      </c>
      <c r="E416" s="14">
        <v>119909</v>
      </c>
      <c r="F416" s="14">
        <v>113922</v>
      </c>
      <c r="G416" s="14">
        <v>120814</v>
      </c>
      <c r="H416" s="14">
        <v>6753</v>
      </c>
      <c r="R416" s="14">
        <v>-2441</v>
      </c>
      <c r="T416" s="14">
        <v>7049</v>
      </c>
      <c r="U416" s="14">
        <v>8408</v>
      </c>
      <c r="V416" s="14">
        <v>1990</v>
      </c>
      <c r="W416" s="14">
        <v>-8253</v>
      </c>
    </row>
    <row r="417" spans="1:23" x14ac:dyDescent="0.45">
      <c r="A417" t="s">
        <v>68</v>
      </c>
      <c r="B417" s="1">
        <v>42601</v>
      </c>
      <c r="C417" s="8" t="s">
        <v>392</v>
      </c>
      <c r="D417" s="10" t="s">
        <v>391</v>
      </c>
      <c r="E417" s="14">
        <v>113576</v>
      </c>
      <c r="F417" s="14">
        <v>114747</v>
      </c>
      <c r="G417" s="14">
        <v>119340</v>
      </c>
      <c r="H417" s="14">
        <v>4457</v>
      </c>
      <c r="R417" s="14">
        <v>-3489</v>
      </c>
      <c r="T417" s="14">
        <v>4288</v>
      </c>
      <c r="U417" s="14">
        <v>7570</v>
      </c>
      <c r="V417" s="14">
        <v>5541</v>
      </c>
      <c r="W417" s="14">
        <v>-9453</v>
      </c>
    </row>
    <row r="418" spans="1:23" x14ac:dyDescent="0.45">
      <c r="A418" t="s">
        <v>68</v>
      </c>
      <c r="B418" s="1">
        <v>42602</v>
      </c>
      <c r="C418" s="8" t="s">
        <v>392</v>
      </c>
      <c r="D418" s="10" t="s">
        <v>391</v>
      </c>
      <c r="E418" s="14">
        <v>104228</v>
      </c>
      <c r="F418" s="14">
        <v>100868</v>
      </c>
      <c r="G418" s="14">
        <v>105161</v>
      </c>
      <c r="H418" s="14">
        <v>4161</v>
      </c>
      <c r="R418" s="14">
        <v>-4991</v>
      </c>
      <c r="T418" s="14">
        <v>4302</v>
      </c>
      <c r="U418" s="14">
        <v>4496</v>
      </c>
      <c r="V418" s="14">
        <v>5060</v>
      </c>
      <c r="W418" s="14">
        <v>-4707</v>
      </c>
    </row>
    <row r="419" spans="1:23" x14ac:dyDescent="0.45">
      <c r="A419" t="s">
        <v>68</v>
      </c>
      <c r="B419" s="1">
        <v>42603</v>
      </c>
      <c r="C419" s="8" t="s">
        <v>392</v>
      </c>
      <c r="D419" s="10" t="s">
        <v>391</v>
      </c>
      <c r="E419" s="14">
        <v>94264</v>
      </c>
      <c r="F419" s="14">
        <v>96530</v>
      </c>
      <c r="G419" s="14">
        <v>98549</v>
      </c>
      <c r="H419" s="14">
        <v>1896</v>
      </c>
      <c r="R419" s="14">
        <v>-4387</v>
      </c>
      <c r="T419" s="14">
        <v>4308</v>
      </c>
      <c r="U419" s="14">
        <v>415</v>
      </c>
      <c r="V419" s="14">
        <v>3359</v>
      </c>
      <c r="W419" s="14">
        <v>-1799</v>
      </c>
    </row>
    <row r="420" spans="1:23" x14ac:dyDescent="0.45">
      <c r="A420" t="s">
        <v>68</v>
      </c>
      <c r="B420" s="1">
        <v>42604</v>
      </c>
      <c r="C420" s="8" t="s">
        <v>392</v>
      </c>
      <c r="D420" s="10" t="s">
        <v>391</v>
      </c>
      <c r="E420" s="14">
        <v>100650</v>
      </c>
      <c r="F420" s="14">
        <v>102884</v>
      </c>
      <c r="G420" s="14">
        <v>108371</v>
      </c>
      <c r="H420" s="14">
        <v>5370</v>
      </c>
      <c r="R420" s="14">
        <v>-2970</v>
      </c>
      <c r="T420" s="14">
        <v>9665</v>
      </c>
      <c r="U420" s="14">
        <v>3792</v>
      </c>
      <c r="V420" s="14">
        <v>-564</v>
      </c>
      <c r="W420" s="14">
        <v>-4553</v>
      </c>
    </row>
    <row r="421" spans="1:23" x14ac:dyDescent="0.45">
      <c r="A421" t="s">
        <v>68</v>
      </c>
      <c r="B421" s="1">
        <v>42605</v>
      </c>
      <c r="C421" s="8" t="s">
        <v>392</v>
      </c>
      <c r="D421" s="10" t="s">
        <v>391</v>
      </c>
      <c r="E421" s="14">
        <v>106498</v>
      </c>
      <c r="F421" s="14">
        <v>107647</v>
      </c>
      <c r="G421" s="14">
        <v>113504</v>
      </c>
      <c r="H421" s="14">
        <v>5740</v>
      </c>
      <c r="R421" s="14">
        <v>-2423</v>
      </c>
      <c r="T421" s="14">
        <v>8660</v>
      </c>
      <c r="U421" s="14">
        <v>3300</v>
      </c>
      <c r="V421" s="14">
        <v>621</v>
      </c>
      <c r="W421" s="14">
        <v>-4417</v>
      </c>
    </row>
    <row r="422" spans="1:23" x14ac:dyDescent="0.45">
      <c r="A422" t="s">
        <v>68</v>
      </c>
      <c r="B422" s="1">
        <v>42606</v>
      </c>
      <c r="C422" s="8" t="s">
        <v>392</v>
      </c>
      <c r="D422" s="10" t="s">
        <v>391</v>
      </c>
      <c r="E422" s="14">
        <v>115865</v>
      </c>
      <c r="F422" s="14">
        <v>121187</v>
      </c>
      <c r="G422" s="14">
        <v>127149</v>
      </c>
      <c r="H422" s="14">
        <v>5830</v>
      </c>
      <c r="R422" s="14">
        <v>-2327</v>
      </c>
      <c r="T422" s="14">
        <v>10518</v>
      </c>
      <c r="U422" s="14">
        <v>2392</v>
      </c>
      <c r="V422" s="14">
        <v>293</v>
      </c>
      <c r="W422" s="14">
        <v>-5047</v>
      </c>
    </row>
    <row r="423" spans="1:23" x14ac:dyDescent="0.45">
      <c r="A423" t="s">
        <v>68</v>
      </c>
      <c r="B423" s="1">
        <v>42607</v>
      </c>
      <c r="C423" s="8" t="s">
        <v>392</v>
      </c>
      <c r="D423" s="10" t="s">
        <v>391</v>
      </c>
      <c r="E423" s="14">
        <v>126586</v>
      </c>
      <c r="F423" s="14">
        <v>130577</v>
      </c>
      <c r="G423" s="14">
        <v>138079</v>
      </c>
      <c r="H423" s="14">
        <v>7371</v>
      </c>
      <c r="R423" s="14">
        <v>-2138</v>
      </c>
      <c r="T423" s="14">
        <v>8446</v>
      </c>
      <c r="U423" s="14">
        <v>5185</v>
      </c>
      <c r="V423" s="14">
        <v>4759</v>
      </c>
      <c r="W423" s="14">
        <v>-8883</v>
      </c>
    </row>
    <row r="424" spans="1:23" x14ac:dyDescent="0.45">
      <c r="A424" t="s">
        <v>68</v>
      </c>
      <c r="B424" s="1">
        <v>42608</v>
      </c>
      <c r="C424" s="8" t="s">
        <v>392</v>
      </c>
      <c r="D424" s="10" t="s">
        <v>391</v>
      </c>
      <c r="E424" s="14">
        <v>130161</v>
      </c>
      <c r="F424" s="14">
        <v>128762</v>
      </c>
      <c r="G424" s="14">
        <v>137283</v>
      </c>
      <c r="H424" s="14">
        <v>8391</v>
      </c>
      <c r="R424" s="14">
        <v>-4020</v>
      </c>
      <c r="T424" s="14">
        <v>7891</v>
      </c>
      <c r="U424" s="14">
        <v>6836</v>
      </c>
      <c r="V424" s="14">
        <v>5839</v>
      </c>
      <c r="W424" s="14">
        <v>-8156</v>
      </c>
    </row>
    <row r="425" spans="1:23" x14ac:dyDescent="0.45">
      <c r="A425" t="s">
        <v>68</v>
      </c>
      <c r="B425" s="1">
        <v>42609</v>
      </c>
      <c r="C425" s="8" t="s">
        <v>392</v>
      </c>
      <c r="D425" s="10" t="s">
        <v>391</v>
      </c>
      <c r="E425" s="14">
        <v>120885</v>
      </c>
      <c r="F425" s="14">
        <v>119452</v>
      </c>
      <c r="G425" s="14">
        <v>124698</v>
      </c>
      <c r="H425" s="14">
        <v>5106</v>
      </c>
      <c r="R425" s="14">
        <v>-4878</v>
      </c>
      <c r="T425" s="14">
        <v>9553</v>
      </c>
      <c r="U425" s="14">
        <v>329</v>
      </c>
      <c r="V425" s="14">
        <v>5568</v>
      </c>
      <c r="W425" s="14">
        <v>-5466</v>
      </c>
    </row>
    <row r="426" spans="1:23" x14ac:dyDescent="0.45">
      <c r="A426" t="s">
        <v>68</v>
      </c>
      <c r="B426" s="1">
        <v>42610</v>
      </c>
      <c r="C426" s="8" t="s">
        <v>392</v>
      </c>
      <c r="D426" s="10" t="s">
        <v>391</v>
      </c>
      <c r="E426" s="14">
        <v>118955</v>
      </c>
      <c r="F426" s="14">
        <v>112366</v>
      </c>
      <c r="G426" s="14">
        <v>117769</v>
      </c>
      <c r="H426" s="14">
        <v>5271</v>
      </c>
      <c r="R426" s="14">
        <v>-4634</v>
      </c>
      <c r="T426" s="14">
        <v>10493</v>
      </c>
      <c r="U426" s="14">
        <v>1128</v>
      </c>
      <c r="V426" s="14">
        <v>3196</v>
      </c>
      <c r="W426" s="14">
        <v>-4910</v>
      </c>
    </row>
    <row r="427" spans="1:23" x14ac:dyDescent="0.45">
      <c r="A427" t="s">
        <v>68</v>
      </c>
      <c r="B427" s="1">
        <v>42611</v>
      </c>
      <c r="C427" s="8" t="s">
        <v>392</v>
      </c>
      <c r="D427" s="10" t="s">
        <v>391</v>
      </c>
      <c r="E427" s="14">
        <v>128181</v>
      </c>
      <c r="F427" s="14">
        <v>123293</v>
      </c>
      <c r="G427" s="14">
        <v>128713</v>
      </c>
      <c r="H427" s="14">
        <v>5284</v>
      </c>
      <c r="R427" s="14">
        <v>-2932</v>
      </c>
      <c r="T427" s="14">
        <v>7111</v>
      </c>
      <c r="U427" s="14">
        <v>5577</v>
      </c>
      <c r="V427" s="14">
        <v>3071</v>
      </c>
      <c r="W427" s="14">
        <v>-7541</v>
      </c>
    </row>
    <row r="428" spans="1:23" x14ac:dyDescent="0.45">
      <c r="A428" t="s">
        <v>68</v>
      </c>
      <c r="B428" s="1">
        <v>42612</v>
      </c>
      <c r="C428" s="8" t="s">
        <v>392</v>
      </c>
      <c r="D428" s="10" t="s">
        <v>391</v>
      </c>
      <c r="E428" s="14">
        <v>126285</v>
      </c>
      <c r="F428" s="14">
        <v>127409</v>
      </c>
      <c r="G428" s="14">
        <v>131669</v>
      </c>
      <c r="H428" s="14">
        <v>4125</v>
      </c>
      <c r="R428" s="14">
        <v>-2728</v>
      </c>
      <c r="T428" s="14">
        <v>9123</v>
      </c>
      <c r="U428" s="14">
        <v>3276</v>
      </c>
      <c r="V428" s="14">
        <v>2003</v>
      </c>
      <c r="W428" s="14">
        <v>-7533</v>
      </c>
    </row>
    <row r="429" spans="1:23" x14ac:dyDescent="0.45">
      <c r="A429" t="s">
        <v>68</v>
      </c>
      <c r="B429" s="1">
        <v>42613</v>
      </c>
      <c r="C429" s="8" t="s">
        <v>392</v>
      </c>
      <c r="D429" s="10" t="s">
        <v>391</v>
      </c>
      <c r="E429" s="14">
        <v>123442</v>
      </c>
      <c r="F429" s="14">
        <v>121939</v>
      </c>
      <c r="G429" s="14">
        <v>126233</v>
      </c>
      <c r="H429" s="14">
        <v>4175</v>
      </c>
      <c r="R429" s="14">
        <v>-2688</v>
      </c>
      <c r="T429" s="14">
        <v>7632</v>
      </c>
      <c r="U429" s="14">
        <v>2921</v>
      </c>
      <c r="V429" s="14">
        <v>2396</v>
      </c>
      <c r="W429" s="14">
        <v>-6066</v>
      </c>
    </row>
    <row r="430" spans="1:23" x14ac:dyDescent="0.45">
      <c r="A430" t="s">
        <v>68</v>
      </c>
      <c r="B430" s="1">
        <v>42614</v>
      </c>
      <c r="C430" s="8" t="s">
        <v>392</v>
      </c>
      <c r="D430" s="10" t="s">
        <v>391</v>
      </c>
      <c r="E430" s="14">
        <v>109849</v>
      </c>
      <c r="F430" s="14">
        <v>111161</v>
      </c>
      <c r="G430" s="14">
        <v>113514</v>
      </c>
      <c r="H430" s="14">
        <v>2242</v>
      </c>
      <c r="R430" s="14">
        <v>-2696</v>
      </c>
      <c r="T430" s="14">
        <v>9961</v>
      </c>
      <c r="U430" s="14">
        <v>-4744</v>
      </c>
      <c r="V430" s="14">
        <v>1248</v>
      </c>
      <c r="W430" s="14">
        <v>-1504</v>
      </c>
    </row>
    <row r="431" spans="1:23" x14ac:dyDescent="0.45">
      <c r="A431" t="s">
        <v>68</v>
      </c>
      <c r="B431" s="1">
        <v>42615</v>
      </c>
      <c r="C431" s="8" t="s">
        <v>392</v>
      </c>
      <c r="D431" s="10" t="s">
        <v>391</v>
      </c>
      <c r="E431" s="14">
        <v>102767</v>
      </c>
      <c r="F431" s="14">
        <v>99378</v>
      </c>
      <c r="G431" s="14">
        <v>100117</v>
      </c>
      <c r="H431" s="14">
        <v>629</v>
      </c>
      <c r="R431" s="14">
        <v>-2898</v>
      </c>
      <c r="T431" s="14">
        <v>5786</v>
      </c>
      <c r="U431" s="14">
        <v>-47</v>
      </c>
      <c r="V431" s="14">
        <v>962</v>
      </c>
      <c r="W431" s="14">
        <v>-3174</v>
      </c>
    </row>
    <row r="432" spans="1:23" x14ac:dyDescent="0.45">
      <c r="A432" t="s">
        <v>68</v>
      </c>
      <c r="B432" s="1">
        <v>42616</v>
      </c>
      <c r="C432" s="8" t="s">
        <v>392</v>
      </c>
      <c r="D432" s="10" t="s">
        <v>391</v>
      </c>
      <c r="E432" s="14">
        <v>93020</v>
      </c>
      <c r="F432" s="14">
        <v>89471</v>
      </c>
      <c r="G432" s="14">
        <v>90795</v>
      </c>
      <c r="H432" s="14">
        <v>1215</v>
      </c>
      <c r="R432" s="14">
        <v>-3459</v>
      </c>
      <c r="T432" s="14">
        <v>7031</v>
      </c>
      <c r="U432" s="14">
        <v>-3260</v>
      </c>
      <c r="V432" s="14">
        <v>1594</v>
      </c>
      <c r="W432" s="14">
        <v>-692</v>
      </c>
    </row>
    <row r="433" spans="1:23" x14ac:dyDescent="0.45">
      <c r="A433" t="s">
        <v>68</v>
      </c>
      <c r="B433" s="1">
        <v>42617</v>
      </c>
      <c r="C433" s="8" t="s">
        <v>392</v>
      </c>
      <c r="D433" s="10" t="s">
        <v>391</v>
      </c>
      <c r="E433" s="14">
        <v>94446</v>
      </c>
      <c r="F433" s="14">
        <v>92019</v>
      </c>
      <c r="G433" s="14">
        <v>94470</v>
      </c>
      <c r="H433" s="14">
        <v>2340</v>
      </c>
      <c r="R433" s="14">
        <v>-4018</v>
      </c>
      <c r="T433" s="14">
        <v>13668</v>
      </c>
      <c r="U433" s="14">
        <v>-7680</v>
      </c>
      <c r="V433" s="14">
        <v>1735</v>
      </c>
      <c r="W433" s="14">
        <v>-1366</v>
      </c>
    </row>
    <row r="434" spans="1:23" x14ac:dyDescent="0.45">
      <c r="A434" t="s">
        <v>68</v>
      </c>
      <c r="B434" s="1">
        <v>42618</v>
      </c>
      <c r="C434" s="8" t="s">
        <v>392</v>
      </c>
      <c r="D434" s="10" t="s">
        <v>391</v>
      </c>
      <c r="E434" s="14">
        <v>102339</v>
      </c>
      <c r="F434" s="14">
        <v>103155</v>
      </c>
      <c r="G434" s="14">
        <v>106419</v>
      </c>
      <c r="H434" s="14">
        <v>3147</v>
      </c>
      <c r="R434" s="14">
        <v>-4122</v>
      </c>
      <c r="T434" s="14">
        <v>9433</v>
      </c>
      <c r="U434" s="14">
        <v>-4615</v>
      </c>
      <c r="V434" s="14">
        <v>4602</v>
      </c>
      <c r="W434" s="14">
        <v>-2150</v>
      </c>
    </row>
    <row r="435" spans="1:23" x14ac:dyDescent="0.45">
      <c r="A435" t="s">
        <v>68</v>
      </c>
      <c r="B435" s="1">
        <v>42619</v>
      </c>
      <c r="C435" s="8" t="s">
        <v>392</v>
      </c>
      <c r="D435" s="10" t="s">
        <v>391</v>
      </c>
      <c r="E435" s="14">
        <v>119632</v>
      </c>
      <c r="F435" s="14">
        <v>120874</v>
      </c>
      <c r="G435" s="14">
        <v>126496</v>
      </c>
      <c r="H435" s="14">
        <v>7238</v>
      </c>
      <c r="R435" s="14">
        <v>-3005</v>
      </c>
      <c r="T435" s="14">
        <v>1515</v>
      </c>
      <c r="U435" s="14">
        <v>10230</v>
      </c>
      <c r="V435" s="14">
        <v>6986</v>
      </c>
      <c r="W435" s="14">
        <v>-8488</v>
      </c>
    </row>
    <row r="436" spans="1:23" x14ac:dyDescent="0.45">
      <c r="A436" t="s">
        <v>68</v>
      </c>
      <c r="B436" s="1">
        <v>42620</v>
      </c>
      <c r="C436" s="8" t="s">
        <v>392</v>
      </c>
      <c r="D436" s="10" t="s">
        <v>391</v>
      </c>
      <c r="E436" s="14">
        <v>125284</v>
      </c>
      <c r="F436" s="14">
        <v>125446</v>
      </c>
      <c r="G436" s="14">
        <v>131740</v>
      </c>
      <c r="H436" s="14">
        <v>7109</v>
      </c>
      <c r="R436" s="14">
        <v>-2324</v>
      </c>
      <c r="T436" s="14">
        <v>798</v>
      </c>
      <c r="U436" s="14">
        <v>10909</v>
      </c>
      <c r="V436" s="14">
        <v>7622</v>
      </c>
      <c r="W436" s="14">
        <v>-9895</v>
      </c>
    </row>
    <row r="437" spans="1:23" x14ac:dyDescent="0.45">
      <c r="A437" t="s">
        <v>68</v>
      </c>
      <c r="B437" s="1">
        <v>42621</v>
      </c>
      <c r="C437" s="8" t="s">
        <v>392</v>
      </c>
      <c r="D437" s="10" t="s">
        <v>391</v>
      </c>
      <c r="E437" s="14">
        <v>125691</v>
      </c>
      <c r="F437" s="14">
        <v>126492</v>
      </c>
      <c r="G437" s="14">
        <v>132382</v>
      </c>
      <c r="H437" s="14">
        <v>5768</v>
      </c>
      <c r="R437" s="14">
        <v>-2325</v>
      </c>
      <c r="T437" s="14">
        <v>-980</v>
      </c>
      <c r="U437" s="14">
        <v>8063</v>
      </c>
      <c r="V437" s="14">
        <v>9974</v>
      </c>
      <c r="W437" s="14">
        <v>-8950</v>
      </c>
    </row>
    <row r="438" spans="1:23" x14ac:dyDescent="0.45">
      <c r="A438" t="s">
        <v>68</v>
      </c>
      <c r="B438" s="1">
        <v>42622</v>
      </c>
      <c r="C438" s="8" t="s">
        <v>392</v>
      </c>
      <c r="D438" s="10" t="s">
        <v>391</v>
      </c>
      <c r="E438" s="14">
        <v>120336</v>
      </c>
      <c r="F438" s="14">
        <v>120682</v>
      </c>
      <c r="G438" s="14">
        <v>126130</v>
      </c>
      <c r="H438" s="14">
        <v>5326</v>
      </c>
      <c r="R438" s="14">
        <v>-4424</v>
      </c>
      <c r="T438" s="14">
        <v>-532</v>
      </c>
      <c r="U438" s="14">
        <v>4978</v>
      </c>
      <c r="V438" s="14">
        <v>9533</v>
      </c>
      <c r="W438" s="14">
        <v>-4228</v>
      </c>
    </row>
    <row r="439" spans="1:23" x14ac:dyDescent="0.45">
      <c r="A439" t="s">
        <v>68</v>
      </c>
      <c r="B439" s="1">
        <v>42623</v>
      </c>
      <c r="C439" s="8" t="s">
        <v>392</v>
      </c>
      <c r="D439" s="10" t="s">
        <v>391</v>
      </c>
      <c r="E439" s="14">
        <v>108249</v>
      </c>
      <c r="F439" s="14">
        <v>108111</v>
      </c>
      <c r="G439" s="14">
        <v>114894</v>
      </c>
      <c r="H439" s="14">
        <v>6673</v>
      </c>
      <c r="R439" s="14">
        <v>-4566</v>
      </c>
      <c r="T439" s="14">
        <v>1110</v>
      </c>
      <c r="U439" s="14">
        <v>1933</v>
      </c>
      <c r="V439" s="14">
        <v>9180</v>
      </c>
      <c r="W439" s="14">
        <v>-984</v>
      </c>
    </row>
    <row r="440" spans="1:23" x14ac:dyDescent="0.45">
      <c r="A440" t="s">
        <v>68</v>
      </c>
      <c r="B440" s="1">
        <v>42624</v>
      </c>
      <c r="C440" s="8" t="s">
        <v>392</v>
      </c>
      <c r="D440" s="10" t="s">
        <v>391</v>
      </c>
      <c r="E440" s="14">
        <v>92557</v>
      </c>
      <c r="F440" s="14">
        <v>89664</v>
      </c>
      <c r="G440" s="14">
        <v>91673</v>
      </c>
      <c r="H440" s="14">
        <v>1907</v>
      </c>
      <c r="R440" s="14">
        <v>-4397</v>
      </c>
      <c r="T440" s="14">
        <v>-613</v>
      </c>
      <c r="U440" s="14">
        <v>-2402</v>
      </c>
      <c r="V440" s="14">
        <v>8194</v>
      </c>
      <c r="W440" s="14">
        <v>1123</v>
      </c>
    </row>
    <row r="441" spans="1:23" x14ac:dyDescent="0.45">
      <c r="A441" t="s">
        <v>68</v>
      </c>
      <c r="B441" s="1">
        <v>42625</v>
      </c>
      <c r="C441" s="8" t="s">
        <v>392</v>
      </c>
      <c r="D441" s="10" t="s">
        <v>391</v>
      </c>
      <c r="E441" s="14">
        <v>102955</v>
      </c>
      <c r="F441" s="14">
        <v>100588</v>
      </c>
      <c r="G441" s="14">
        <v>106763</v>
      </c>
      <c r="H441" s="14">
        <v>6072</v>
      </c>
      <c r="R441" s="14">
        <v>-2963</v>
      </c>
      <c r="T441" s="14">
        <v>2041</v>
      </c>
      <c r="U441" s="14">
        <v>1069</v>
      </c>
      <c r="V441" s="14">
        <v>8181</v>
      </c>
      <c r="W441" s="14">
        <v>-2257</v>
      </c>
    </row>
    <row r="442" spans="1:23" x14ac:dyDescent="0.45">
      <c r="A442" t="s">
        <v>68</v>
      </c>
      <c r="B442" s="1">
        <v>42626</v>
      </c>
      <c r="C442" s="8" t="s">
        <v>392</v>
      </c>
      <c r="D442" s="10" t="s">
        <v>391</v>
      </c>
      <c r="E442" s="14">
        <v>108592</v>
      </c>
      <c r="F442" s="14">
        <v>107255</v>
      </c>
      <c r="G442" s="14">
        <v>114667</v>
      </c>
      <c r="H442" s="14">
        <v>7643</v>
      </c>
      <c r="R442" s="14">
        <v>-2197</v>
      </c>
      <c r="T442" s="14">
        <v>1349</v>
      </c>
      <c r="U442" s="14">
        <v>2387</v>
      </c>
      <c r="V442" s="14">
        <v>9856</v>
      </c>
      <c r="W442" s="14">
        <v>-3736</v>
      </c>
    </row>
    <row r="443" spans="1:23" x14ac:dyDescent="0.45">
      <c r="A443" t="s">
        <v>68</v>
      </c>
      <c r="B443" s="1">
        <v>42627</v>
      </c>
      <c r="C443" s="8" t="s">
        <v>392</v>
      </c>
      <c r="D443" s="10" t="s">
        <v>391</v>
      </c>
      <c r="E443" s="14">
        <v>113323</v>
      </c>
      <c r="F443" s="14">
        <v>113818</v>
      </c>
      <c r="G443" s="14">
        <v>119811</v>
      </c>
      <c r="H443" s="14">
        <v>5882</v>
      </c>
      <c r="R443" s="14">
        <v>-2034</v>
      </c>
      <c r="T443" s="14">
        <v>5240</v>
      </c>
      <c r="U443" s="14">
        <v>-308</v>
      </c>
      <c r="V443" s="14">
        <v>7663</v>
      </c>
      <c r="W443" s="14">
        <v>-4679</v>
      </c>
    </row>
    <row r="444" spans="1:23" x14ac:dyDescent="0.45">
      <c r="A444" t="s">
        <v>68</v>
      </c>
      <c r="B444" s="1">
        <v>42628</v>
      </c>
      <c r="C444" s="8" t="s">
        <v>392</v>
      </c>
      <c r="D444" s="10" t="s">
        <v>391</v>
      </c>
      <c r="E444" s="14">
        <v>112212</v>
      </c>
      <c r="F444" s="14">
        <v>114237</v>
      </c>
      <c r="G444" s="14">
        <v>120030</v>
      </c>
      <c r="H444" s="14">
        <v>5675</v>
      </c>
      <c r="R444" s="14">
        <v>-2061</v>
      </c>
      <c r="T444" s="14">
        <v>10285</v>
      </c>
      <c r="U444" s="14">
        <v>-1692</v>
      </c>
      <c r="V444" s="14">
        <v>5312</v>
      </c>
      <c r="W444" s="14">
        <v>-6152</v>
      </c>
    </row>
    <row r="445" spans="1:23" x14ac:dyDescent="0.45">
      <c r="A445" t="s">
        <v>68</v>
      </c>
      <c r="B445" s="1">
        <v>42629</v>
      </c>
      <c r="C445" s="8" t="s">
        <v>392</v>
      </c>
      <c r="D445" s="10" t="s">
        <v>391</v>
      </c>
      <c r="E445" s="14">
        <v>116964</v>
      </c>
      <c r="F445" s="14">
        <v>113801</v>
      </c>
      <c r="G445" s="14">
        <v>120251</v>
      </c>
      <c r="H445" s="14">
        <v>6333</v>
      </c>
      <c r="R445" s="14">
        <v>-2432</v>
      </c>
      <c r="T445" s="14">
        <v>11587</v>
      </c>
      <c r="U445" s="14">
        <v>-1681</v>
      </c>
      <c r="V445" s="14">
        <v>6208</v>
      </c>
      <c r="W445" s="14">
        <v>-7379</v>
      </c>
    </row>
    <row r="446" spans="1:23" x14ac:dyDescent="0.45">
      <c r="A446" t="s">
        <v>68</v>
      </c>
      <c r="B446" s="1">
        <v>42630</v>
      </c>
      <c r="C446" s="8" t="s">
        <v>392</v>
      </c>
      <c r="D446" s="10" t="s">
        <v>391</v>
      </c>
      <c r="E446" s="14">
        <v>103597</v>
      </c>
      <c r="F446" s="14">
        <v>95998</v>
      </c>
      <c r="G446" s="14">
        <v>103886</v>
      </c>
      <c r="H446" s="14">
        <v>7775</v>
      </c>
      <c r="R446" s="14">
        <v>-2428</v>
      </c>
      <c r="T446" s="14">
        <v>9387</v>
      </c>
      <c r="U446" s="14">
        <v>3213</v>
      </c>
      <c r="V446" s="14">
        <v>4287</v>
      </c>
      <c r="W446" s="14">
        <v>-6682</v>
      </c>
    </row>
    <row r="447" spans="1:23" x14ac:dyDescent="0.45">
      <c r="A447" t="s">
        <v>68</v>
      </c>
      <c r="B447" s="1">
        <v>42631</v>
      </c>
      <c r="C447" s="8" t="s">
        <v>392</v>
      </c>
      <c r="D447" s="10" t="s">
        <v>391</v>
      </c>
      <c r="E447" s="14">
        <v>95337</v>
      </c>
      <c r="F447" s="14">
        <v>96055</v>
      </c>
      <c r="G447" s="14">
        <v>103339</v>
      </c>
      <c r="H447" s="14">
        <v>7168</v>
      </c>
      <c r="R447" s="14">
        <v>-2275</v>
      </c>
      <c r="T447" s="14">
        <v>5040</v>
      </c>
      <c r="U447" s="14">
        <v>3873</v>
      </c>
      <c r="V447" s="14">
        <v>6127</v>
      </c>
      <c r="W447" s="14">
        <v>-5598</v>
      </c>
    </row>
    <row r="448" spans="1:23" x14ac:dyDescent="0.45">
      <c r="A448" t="s">
        <v>68</v>
      </c>
      <c r="B448" s="1">
        <v>42632</v>
      </c>
      <c r="C448" s="8" t="s">
        <v>392</v>
      </c>
      <c r="D448" s="10" t="s">
        <v>391</v>
      </c>
      <c r="E448" s="14">
        <v>104319</v>
      </c>
      <c r="F448" s="14">
        <v>107470</v>
      </c>
      <c r="G448" s="14">
        <v>116380</v>
      </c>
      <c r="H448" s="14">
        <v>9334</v>
      </c>
      <c r="R448" s="14">
        <v>-2501</v>
      </c>
      <c r="T448" s="14">
        <v>-3159</v>
      </c>
      <c r="U448" s="14">
        <v>11744</v>
      </c>
      <c r="V448" s="14">
        <v>7851</v>
      </c>
      <c r="W448" s="14">
        <v>-4602</v>
      </c>
    </row>
    <row r="449" spans="1:23" x14ac:dyDescent="0.45">
      <c r="A449" t="s">
        <v>68</v>
      </c>
      <c r="B449" s="1">
        <v>42633</v>
      </c>
      <c r="C449" s="8" t="s">
        <v>392</v>
      </c>
      <c r="D449" s="10" t="s">
        <v>391</v>
      </c>
      <c r="E449" s="14">
        <v>110261</v>
      </c>
      <c r="F449" s="14">
        <v>109307</v>
      </c>
      <c r="G449" s="14">
        <v>115396</v>
      </c>
      <c r="H449" s="14">
        <v>5985</v>
      </c>
      <c r="R449" s="14">
        <v>-2571</v>
      </c>
      <c r="T449" s="14">
        <v>-764</v>
      </c>
      <c r="U449" s="14">
        <v>8523</v>
      </c>
      <c r="V449" s="14">
        <v>5248</v>
      </c>
      <c r="W449" s="14">
        <v>-4451</v>
      </c>
    </row>
    <row r="450" spans="1:23" x14ac:dyDescent="0.45">
      <c r="A450" t="s">
        <v>68</v>
      </c>
      <c r="B450" s="1">
        <v>42634</v>
      </c>
      <c r="C450" s="8" t="s">
        <v>392</v>
      </c>
      <c r="D450" s="10" t="s">
        <v>391</v>
      </c>
      <c r="E450" s="14">
        <v>113512</v>
      </c>
      <c r="F450" s="14">
        <v>110830</v>
      </c>
      <c r="G450" s="14">
        <v>116947</v>
      </c>
      <c r="H450" s="14">
        <v>6002</v>
      </c>
      <c r="R450" s="14">
        <v>-3360</v>
      </c>
      <c r="T450" s="14">
        <v>-1209</v>
      </c>
      <c r="U450" s="14">
        <v>8502</v>
      </c>
      <c r="V450" s="14">
        <v>5149</v>
      </c>
      <c r="W450" s="14">
        <v>-3080</v>
      </c>
    </row>
    <row r="451" spans="1:23" x14ac:dyDescent="0.45">
      <c r="A451" t="s">
        <v>68</v>
      </c>
      <c r="B451" s="1">
        <v>42635</v>
      </c>
      <c r="C451" s="8" t="s">
        <v>392</v>
      </c>
      <c r="D451" s="10" t="s">
        <v>391</v>
      </c>
      <c r="E451" s="14">
        <v>113518</v>
      </c>
      <c r="F451" s="14">
        <v>112364</v>
      </c>
      <c r="G451" s="14">
        <v>117334</v>
      </c>
      <c r="H451" s="14">
        <v>5338</v>
      </c>
      <c r="R451" s="14">
        <v>-4782</v>
      </c>
      <c r="T451" s="14">
        <v>92</v>
      </c>
      <c r="U451" s="14">
        <v>6524</v>
      </c>
      <c r="V451" s="14">
        <v>5577</v>
      </c>
      <c r="W451" s="14">
        <v>-2075</v>
      </c>
    </row>
    <row r="452" spans="1:23" x14ac:dyDescent="0.45">
      <c r="A452" t="s">
        <v>68</v>
      </c>
      <c r="B452" s="1">
        <v>42636</v>
      </c>
      <c r="C452" s="8" t="s">
        <v>392</v>
      </c>
      <c r="D452" s="10" t="s">
        <v>391</v>
      </c>
      <c r="E452" s="14">
        <v>112182</v>
      </c>
      <c r="F452" s="14">
        <v>113845</v>
      </c>
      <c r="G452" s="14">
        <v>121021</v>
      </c>
      <c r="H452" s="14">
        <v>7055</v>
      </c>
      <c r="R452" s="14">
        <v>-5304</v>
      </c>
      <c r="T452" s="14">
        <v>2272</v>
      </c>
      <c r="U452" s="14">
        <v>4711</v>
      </c>
      <c r="V452" s="14">
        <v>7213</v>
      </c>
      <c r="W452" s="14">
        <v>-1837</v>
      </c>
    </row>
    <row r="453" spans="1:23" x14ac:dyDescent="0.45">
      <c r="A453" t="s">
        <v>68</v>
      </c>
      <c r="B453" s="1">
        <v>42637</v>
      </c>
      <c r="C453" s="8" t="s">
        <v>392</v>
      </c>
      <c r="D453" s="10" t="s">
        <v>391</v>
      </c>
      <c r="E453" s="14">
        <v>106450</v>
      </c>
      <c r="F453" s="14">
        <v>105478</v>
      </c>
      <c r="G453" s="14">
        <v>113252</v>
      </c>
      <c r="H453" s="14">
        <v>7653</v>
      </c>
      <c r="R453" s="14">
        <v>-4315</v>
      </c>
      <c r="T453" s="14">
        <v>7506</v>
      </c>
      <c r="U453" s="14">
        <v>-2274</v>
      </c>
      <c r="V453" s="14">
        <v>6580</v>
      </c>
      <c r="W453" s="14">
        <v>155</v>
      </c>
    </row>
    <row r="454" spans="1:23" x14ac:dyDescent="0.45">
      <c r="A454" t="s">
        <v>68</v>
      </c>
      <c r="B454" s="1">
        <v>42638</v>
      </c>
      <c r="C454" s="8" t="s">
        <v>392</v>
      </c>
      <c r="D454" s="10" t="s">
        <v>391</v>
      </c>
      <c r="E454" s="14">
        <v>105216</v>
      </c>
      <c r="F454" s="14">
        <v>103505</v>
      </c>
      <c r="G454" s="14">
        <v>109402</v>
      </c>
      <c r="H454" s="14">
        <v>5780</v>
      </c>
      <c r="R454" s="14">
        <v>-4366</v>
      </c>
      <c r="T454" s="14">
        <v>11015</v>
      </c>
      <c r="U454" s="14">
        <v>-6503</v>
      </c>
      <c r="V454" s="14">
        <v>4730</v>
      </c>
      <c r="W454" s="14">
        <v>903</v>
      </c>
    </row>
    <row r="455" spans="1:23" x14ac:dyDescent="0.45">
      <c r="A455" t="s">
        <v>68</v>
      </c>
      <c r="B455" s="1">
        <v>42639</v>
      </c>
      <c r="C455" s="8" t="s">
        <v>392</v>
      </c>
      <c r="D455" s="10" t="s">
        <v>391</v>
      </c>
      <c r="E455" s="14">
        <v>111449</v>
      </c>
      <c r="F455" s="14">
        <v>95905</v>
      </c>
      <c r="G455" s="14">
        <v>102686</v>
      </c>
      <c r="H455" s="14">
        <v>6678</v>
      </c>
      <c r="R455" s="14">
        <v>-4086</v>
      </c>
      <c r="T455" s="14">
        <v>8571</v>
      </c>
      <c r="U455" s="14">
        <v>-2458</v>
      </c>
      <c r="V455" s="14">
        <v>4505</v>
      </c>
      <c r="W455" s="14">
        <v>157</v>
      </c>
    </row>
    <row r="456" spans="1:23" x14ac:dyDescent="0.45">
      <c r="A456" t="s">
        <v>68</v>
      </c>
      <c r="B456" s="1">
        <v>42640</v>
      </c>
      <c r="C456" s="8" t="s">
        <v>392</v>
      </c>
      <c r="D456" s="10" t="s">
        <v>391</v>
      </c>
      <c r="E456" s="14">
        <v>91287</v>
      </c>
      <c r="F456" s="14">
        <v>88825</v>
      </c>
      <c r="G456" s="14">
        <v>92422</v>
      </c>
      <c r="H456" s="14">
        <v>3504</v>
      </c>
      <c r="R456" s="14">
        <v>-3806</v>
      </c>
      <c r="T456" s="14">
        <v>1365</v>
      </c>
      <c r="U456" s="14">
        <v>-1415</v>
      </c>
      <c r="V456" s="14">
        <v>6518</v>
      </c>
      <c r="W456" s="14">
        <v>842</v>
      </c>
    </row>
    <row r="457" spans="1:23" x14ac:dyDescent="0.45">
      <c r="A457" t="s">
        <v>68</v>
      </c>
      <c r="B457" s="1">
        <v>42641</v>
      </c>
      <c r="C457" s="8" t="s">
        <v>392</v>
      </c>
      <c r="D457" s="10" t="s">
        <v>391</v>
      </c>
      <c r="E457" s="14">
        <v>88182</v>
      </c>
      <c r="F457" s="14">
        <v>85377</v>
      </c>
      <c r="G457" s="14">
        <v>91930</v>
      </c>
      <c r="H457" s="14">
        <v>6457</v>
      </c>
      <c r="R457" s="14">
        <v>-3608</v>
      </c>
      <c r="T457" s="14">
        <v>4774</v>
      </c>
      <c r="U457" s="14">
        <v>2595</v>
      </c>
      <c r="V457" s="14">
        <v>2139</v>
      </c>
      <c r="W457" s="14">
        <v>558</v>
      </c>
    </row>
    <row r="458" spans="1:23" x14ac:dyDescent="0.45">
      <c r="A458" t="s">
        <v>68</v>
      </c>
      <c r="B458" s="1">
        <v>42642</v>
      </c>
      <c r="C458" s="8" t="s">
        <v>392</v>
      </c>
      <c r="D458" s="10" t="s">
        <v>391</v>
      </c>
      <c r="F458" s="14">
        <v>83218</v>
      </c>
      <c r="G458" s="14">
        <v>91262</v>
      </c>
      <c r="H458" s="14">
        <v>7950</v>
      </c>
      <c r="R458" s="14">
        <v>-3385</v>
      </c>
      <c r="T458" s="14">
        <v>5146</v>
      </c>
      <c r="U458" s="14">
        <v>4265</v>
      </c>
      <c r="V458" s="14">
        <v>942</v>
      </c>
      <c r="W458" s="14">
        <v>982</v>
      </c>
    </row>
    <row r="459" spans="1:23" x14ac:dyDescent="0.45">
      <c r="A459" t="s">
        <v>68</v>
      </c>
      <c r="B459" s="1">
        <v>42643</v>
      </c>
      <c r="C459" s="8" t="s">
        <v>392</v>
      </c>
      <c r="D459" s="10" t="s">
        <v>391</v>
      </c>
      <c r="E459" s="14">
        <v>85250</v>
      </c>
      <c r="F459" s="14">
        <v>81869</v>
      </c>
      <c r="G459" s="14">
        <v>89110</v>
      </c>
      <c r="H459" s="14">
        <v>7147</v>
      </c>
      <c r="R459" s="14">
        <v>-3279</v>
      </c>
      <c r="T459" s="14">
        <v>10923</v>
      </c>
      <c r="U459" s="14">
        <v>1569</v>
      </c>
      <c r="V459" s="14">
        <v>184</v>
      </c>
      <c r="W459" s="14">
        <v>-2250</v>
      </c>
    </row>
    <row r="460" spans="1:23" x14ac:dyDescent="0.45">
      <c r="A460" t="s">
        <v>68</v>
      </c>
      <c r="B460" s="1">
        <v>42644</v>
      </c>
      <c r="C460" s="8" t="s">
        <v>392</v>
      </c>
      <c r="D460" s="10" t="s">
        <v>391</v>
      </c>
      <c r="E460" s="14">
        <v>75695</v>
      </c>
      <c r="F460" s="14">
        <v>73901</v>
      </c>
      <c r="G460" s="14">
        <v>78737</v>
      </c>
      <c r="H460" s="14">
        <v>4738</v>
      </c>
      <c r="R460" s="14">
        <v>-3008</v>
      </c>
      <c r="T460" s="14">
        <v>6604</v>
      </c>
      <c r="U460" s="14">
        <v>179</v>
      </c>
      <c r="V460" s="14">
        <v>621</v>
      </c>
      <c r="W460" s="14">
        <v>341</v>
      </c>
    </row>
    <row r="461" spans="1:23" x14ac:dyDescent="0.45">
      <c r="A461" t="s">
        <v>68</v>
      </c>
      <c r="B461" s="1">
        <v>42645</v>
      </c>
      <c r="C461" s="8" t="s">
        <v>392</v>
      </c>
      <c r="D461" s="10" t="s">
        <v>391</v>
      </c>
      <c r="E461" s="14">
        <v>74508</v>
      </c>
      <c r="F461" s="14">
        <v>74173</v>
      </c>
      <c r="G461" s="14">
        <v>78576</v>
      </c>
      <c r="H461" s="14">
        <v>4307</v>
      </c>
      <c r="R461" s="14">
        <v>-3282</v>
      </c>
      <c r="T461" s="14">
        <v>5689</v>
      </c>
      <c r="U461" s="14">
        <v>-1616</v>
      </c>
      <c r="V461" s="14">
        <v>2952</v>
      </c>
      <c r="W461" s="14">
        <v>565</v>
      </c>
    </row>
    <row r="462" spans="1:23" x14ac:dyDescent="0.45">
      <c r="A462" t="s">
        <v>68</v>
      </c>
      <c r="B462" s="1">
        <v>42646</v>
      </c>
      <c r="C462" s="8" t="s">
        <v>392</v>
      </c>
      <c r="D462" s="10" t="s">
        <v>391</v>
      </c>
      <c r="E462" s="14">
        <v>85040</v>
      </c>
      <c r="F462" s="14">
        <v>88443</v>
      </c>
      <c r="G462" s="14">
        <v>95959</v>
      </c>
      <c r="H462" s="14">
        <v>7425</v>
      </c>
      <c r="R462" s="14">
        <v>-3986</v>
      </c>
      <c r="T462" s="14">
        <v>7520</v>
      </c>
      <c r="U462" s="14">
        <v>1895</v>
      </c>
      <c r="V462" s="14">
        <v>3394</v>
      </c>
      <c r="W462" s="14">
        <v>-1385</v>
      </c>
    </row>
    <row r="463" spans="1:23" x14ac:dyDescent="0.45">
      <c r="A463" t="s">
        <v>68</v>
      </c>
      <c r="B463" s="1">
        <v>42647</v>
      </c>
      <c r="C463" s="8" t="s">
        <v>392</v>
      </c>
      <c r="D463" s="10" t="s">
        <v>391</v>
      </c>
      <c r="E463" s="14">
        <v>94717</v>
      </c>
      <c r="F463" s="14">
        <v>94951</v>
      </c>
      <c r="G463" s="14">
        <v>103639</v>
      </c>
      <c r="H463" s="14">
        <v>8601</v>
      </c>
      <c r="R463" s="14">
        <v>-4252</v>
      </c>
      <c r="T463" s="14">
        <v>4447</v>
      </c>
      <c r="U463" s="14">
        <v>1359</v>
      </c>
      <c r="V463" s="14">
        <v>6353</v>
      </c>
      <c r="W463" s="14">
        <v>694</v>
      </c>
    </row>
    <row r="464" spans="1:23" x14ac:dyDescent="0.45">
      <c r="A464" t="s">
        <v>68</v>
      </c>
      <c r="B464" s="1">
        <v>42648</v>
      </c>
      <c r="C464" s="8" t="s">
        <v>392</v>
      </c>
      <c r="D464" s="10" t="s">
        <v>391</v>
      </c>
      <c r="E464" s="14">
        <v>98608</v>
      </c>
      <c r="F464" s="14">
        <v>98705</v>
      </c>
      <c r="G464" s="14">
        <v>106209</v>
      </c>
      <c r="H464" s="14">
        <v>7405</v>
      </c>
      <c r="R464" s="14">
        <v>-4343</v>
      </c>
      <c r="T464" s="14">
        <v>5306</v>
      </c>
      <c r="U464" s="14">
        <v>-428</v>
      </c>
      <c r="V464" s="14">
        <v>7608</v>
      </c>
      <c r="W464" s="14">
        <v>-738</v>
      </c>
    </row>
    <row r="465" spans="1:23" x14ac:dyDescent="0.45">
      <c r="A465" t="s">
        <v>68</v>
      </c>
      <c r="B465" s="1">
        <v>42649</v>
      </c>
      <c r="C465" s="8" t="s">
        <v>392</v>
      </c>
      <c r="D465" s="10" t="s">
        <v>391</v>
      </c>
      <c r="E465" s="14">
        <v>100625</v>
      </c>
      <c r="F465" s="14">
        <v>100706</v>
      </c>
      <c r="G465" s="14">
        <v>110042</v>
      </c>
      <c r="H465" s="14">
        <v>9239</v>
      </c>
      <c r="R465" s="14">
        <v>-4834</v>
      </c>
      <c r="T465" s="14">
        <v>6294</v>
      </c>
      <c r="U465" s="14">
        <v>4878</v>
      </c>
      <c r="V465" s="14">
        <v>7765</v>
      </c>
      <c r="W465" s="14">
        <v>-4858</v>
      </c>
    </row>
    <row r="466" spans="1:23" x14ac:dyDescent="0.45">
      <c r="A466" t="s">
        <v>68</v>
      </c>
      <c r="B466" s="1">
        <v>42650</v>
      </c>
      <c r="C466" s="8" t="s">
        <v>392</v>
      </c>
      <c r="D466" s="10" t="s">
        <v>391</v>
      </c>
      <c r="E466" s="14">
        <v>97334</v>
      </c>
      <c r="F466" s="14">
        <v>96413</v>
      </c>
      <c r="G466" s="14">
        <v>110611</v>
      </c>
      <c r="H466" s="14">
        <v>14099</v>
      </c>
      <c r="R466" s="14">
        <v>-4401</v>
      </c>
      <c r="T466" s="14">
        <v>6075</v>
      </c>
      <c r="U466" s="14">
        <v>4744</v>
      </c>
      <c r="V466" s="14">
        <v>10358</v>
      </c>
      <c r="W466" s="14">
        <v>-2677</v>
      </c>
    </row>
    <row r="467" spans="1:23" x14ac:dyDescent="0.45">
      <c r="A467" t="s">
        <v>68</v>
      </c>
      <c r="B467" s="1">
        <v>42651</v>
      </c>
      <c r="C467" s="8" t="s">
        <v>392</v>
      </c>
      <c r="D467" s="10" t="s">
        <v>391</v>
      </c>
      <c r="E467" s="14">
        <v>78171</v>
      </c>
      <c r="F467" s="14">
        <v>77428</v>
      </c>
      <c r="G467" s="14">
        <v>83646</v>
      </c>
      <c r="H467" s="14">
        <v>6124</v>
      </c>
      <c r="R467" s="14">
        <v>-3725</v>
      </c>
      <c r="T467" s="14">
        <v>2495</v>
      </c>
      <c r="U467" s="14">
        <v>1083</v>
      </c>
      <c r="V467" s="14">
        <v>4620</v>
      </c>
      <c r="W467" s="14">
        <v>1653</v>
      </c>
    </row>
    <row r="468" spans="1:23" x14ac:dyDescent="0.45">
      <c r="A468" t="s">
        <v>68</v>
      </c>
      <c r="B468" s="1">
        <v>42652</v>
      </c>
      <c r="C468" s="8" t="s">
        <v>392</v>
      </c>
      <c r="D468" s="10" t="s">
        <v>391</v>
      </c>
      <c r="E468" s="14">
        <v>72843</v>
      </c>
      <c r="F468" s="14">
        <v>72201</v>
      </c>
      <c r="G468" s="14">
        <v>78019</v>
      </c>
      <c r="H468" s="14">
        <v>5723</v>
      </c>
      <c r="R468" s="14">
        <v>-3133</v>
      </c>
      <c r="T468" s="14">
        <v>6289</v>
      </c>
      <c r="U468" s="14">
        <v>-124</v>
      </c>
      <c r="V468" s="14">
        <v>4191</v>
      </c>
      <c r="W468" s="14">
        <v>-1501</v>
      </c>
    </row>
    <row r="469" spans="1:23" x14ac:dyDescent="0.45">
      <c r="A469" t="s">
        <v>68</v>
      </c>
      <c r="B469" s="1">
        <v>42653</v>
      </c>
      <c r="C469" s="8" t="s">
        <v>392</v>
      </c>
      <c r="D469" s="10" t="s">
        <v>391</v>
      </c>
      <c r="E469" s="14">
        <v>85087</v>
      </c>
      <c r="F469" s="14">
        <v>84545</v>
      </c>
      <c r="G469" s="14">
        <v>94048</v>
      </c>
      <c r="H469" s="14">
        <v>9411</v>
      </c>
      <c r="R469" s="14">
        <v>-3496</v>
      </c>
      <c r="T469" s="14">
        <v>5756</v>
      </c>
      <c r="U469" s="14">
        <v>3910</v>
      </c>
      <c r="V469" s="14">
        <v>5186</v>
      </c>
      <c r="W469" s="14">
        <v>-1927</v>
      </c>
    </row>
    <row r="470" spans="1:23" x14ac:dyDescent="0.45">
      <c r="A470" t="s">
        <v>68</v>
      </c>
      <c r="B470" s="1">
        <v>42654</v>
      </c>
      <c r="C470" s="8" t="s">
        <v>392</v>
      </c>
      <c r="D470" s="10" t="s">
        <v>391</v>
      </c>
      <c r="E470" s="14">
        <v>87302</v>
      </c>
      <c r="F470" s="14">
        <v>87457</v>
      </c>
      <c r="G470" s="14">
        <v>98932</v>
      </c>
      <c r="H470" s="14">
        <v>11384</v>
      </c>
      <c r="R470" s="14">
        <v>-3497</v>
      </c>
      <c r="T470" s="14">
        <v>3962</v>
      </c>
      <c r="U470" s="14">
        <v>5772</v>
      </c>
      <c r="V470" s="14">
        <v>6563</v>
      </c>
      <c r="W470" s="14">
        <v>-1396</v>
      </c>
    </row>
    <row r="471" spans="1:23" x14ac:dyDescent="0.45">
      <c r="A471" t="s">
        <v>68</v>
      </c>
      <c r="B471" s="1">
        <v>42655</v>
      </c>
      <c r="C471" s="8" t="s">
        <v>392</v>
      </c>
      <c r="D471" s="10" t="s">
        <v>391</v>
      </c>
      <c r="E471" s="14">
        <v>91006</v>
      </c>
      <c r="F471" s="14">
        <v>88273</v>
      </c>
      <c r="G471" s="14">
        <v>99972</v>
      </c>
      <c r="H471" s="14">
        <v>11603</v>
      </c>
      <c r="R471" s="14">
        <v>-3785</v>
      </c>
      <c r="T471" s="14">
        <v>670</v>
      </c>
      <c r="U471" s="14">
        <v>8722</v>
      </c>
      <c r="V471" s="14">
        <v>7590</v>
      </c>
      <c r="W471" s="14">
        <v>-1594</v>
      </c>
    </row>
    <row r="472" spans="1:23" x14ac:dyDescent="0.45">
      <c r="A472" t="s">
        <v>68</v>
      </c>
      <c r="B472" s="1">
        <v>42656</v>
      </c>
      <c r="C472" s="8" t="s">
        <v>392</v>
      </c>
      <c r="D472" s="10" t="s">
        <v>391</v>
      </c>
      <c r="E472" s="14">
        <v>86206</v>
      </c>
      <c r="F472" s="14">
        <v>85984</v>
      </c>
      <c r="G472" s="14">
        <v>97086</v>
      </c>
      <c r="H472" s="14">
        <v>11006</v>
      </c>
      <c r="R472" s="14">
        <v>-3750</v>
      </c>
      <c r="T472" s="14">
        <v>4312</v>
      </c>
      <c r="U472" s="14">
        <v>7602</v>
      </c>
      <c r="V472" s="14">
        <v>5921</v>
      </c>
      <c r="W472" s="14">
        <v>-3072</v>
      </c>
    </row>
    <row r="473" spans="1:23" x14ac:dyDescent="0.45">
      <c r="A473" t="s">
        <v>68</v>
      </c>
      <c r="B473" s="1">
        <v>42657</v>
      </c>
      <c r="C473" s="8" t="s">
        <v>392</v>
      </c>
      <c r="D473" s="10" t="s">
        <v>391</v>
      </c>
      <c r="E473" s="14">
        <v>84382</v>
      </c>
      <c r="F473" s="14">
        <v>82594</v>
      </c>
      <c r="G473" s="14">
        <v>92284</v>
      </c>
      <c r="H473" s="14">
        <v>9591</v>
      </c>
      <c r="R473" s="14">
        <v>-3502</v>
      </c>
      <c r="T473" s="14">
        <v>4437</v>
      </c>
      <c r="U473" s="14">
        <v>3802</v>
      </c>
      <c r="V473" s="14">
        <v>7310</v>
      </c>
      <c r="W473" s="14">
        <v>-2455</v>
      </c>
    </row>
    <row r="474" spans="1:23" x14ac:dyDescent="0.45">
      <c r="A474" t="s">
        <v>68</v>
      </c>
      <c r="B474" s="1">
        <v>42658</v>
      </c>
      <c r="C474" s="8" t="s">
        <v>392</v>
      </c>
      <c r="D474" s="10" t="s">
        <v>391</v>
      </c>
      <c r="E474" s="14">
        <v>79394</v>
      </c>
      <c r="F474" s="14">
        <v>79910</v>
      </c>
      <c r="G474" s="14">
        <v>84821</v>
      </c>
      <c r="H474" s="14">
        <v>4811</v>
      </c>
      <c r="R474" s="14">
        <v>-3438</v>
      </c>
      <c r="T474" s="14">
        <v>-105</v>
      </c>
      <c r="U474" s="14">
        <v>-545</v>
      </c>
      <c r="V474" s="14">
        <v>10103</v>
      </c>
      <c r="W474" s="14">
        <v>-1205</v>
      </c>
    </row>
    <row r="475" spans="1:23" x14ac:dyDescent="0.45">
      <c r="A475" t="s">
        <v>68</v>
      </c>
      <c r="B475" s="1">
        <v>42659</v>
      </c>
      <c r="C475" s="8" t="s">
        <v>392</v>
      </c>
      <c r="D475" s="10" t="s">
        <v>391</v>
      </c>
      <c r="E475" s="14">
        <v>81845</v>
      </c>
      <c r="F475" s="14">
        <v>80814</v>
      </c>
      <c r="G475" s="14">
        <v>86118</v>
      </c>
      <c r="H475" s="14">
        <v>5202</v>
      </c>
      <c r="R475" s="14">
        <v>-3449</v>
      </c>
      <c r="T475" s="14">
        <v>-3920</v>
      </c>
      <c r="U475" s="14">
        <v>868</v>
      </c>
      <c r="V475" s="14">
        <v>13093</v>
      </c>
      <c r="W475" s="14">
        <v>-1370</v>
      </c>
    </row>
    <row r="476" spans="1:23" x14ac:dyDescent="0.45">
      <c r="A476" t="s">
        <v>68</v>
      </c>
      <c r="B476" s="1">
        <v>42660</v>
      </c>
      <c r="C476" s="8" t="s">
        <v>392</v>
      </c>
      <c r="D476" s="10" t="s">
        <v>391</v>
      </c>
      <c r="E476" s="14">
        <v>97661</v>
      </c>
      <c r="F476" s="14">
        <v>97693</v>
      </c>
      <c r="G476" s="14">
        <v>100255</v>
      </c>
      <c r="H476" s="14">
        <v>2459</v>
      </c>
      <c r="R476" s="14">
        <v>-3942</v>
      </c>
      <c r="T476" s="14">
        <v>-6477</v>
      </c>
      <c r="U476" s="14">
        <v>3210</v>
      </c>
      <c r="V476" s="14">
        <v>10831</v>
      </c>
      <c r="W476" s="14">
        <v>-1144</v>
      </c>
    </row>
    <row r="477" spans="1:23" x14ac:dyDescent="0.45">
      <c r="A477" t="s">
        <v>68</v>
      </c>
      <c r="B477" s="1">
        <v>42661</v>
      </c>
      <c r="C477" s="8" t="s">
        <v>392</v>
      </c>
      <c r="D477" s="10" t="s">
        <v>391</v>
      </c>
      <c r="E477" s="14">
        <v>104560</v>
      </c>
      <c r="F477" s="14">
        <v>102506</v>
      </c>
      <c r="G477" s="14">
        <v>105717</v>
      </c>
      <c r="H477" s="14">
        <v>3108</v>
      </c>
      <c r="R477" s="14">
        <v>-4021</v>
      </c>
      <c r="T477" s="14">
        <v>-3643</v>
      </c>
      <c r="U477" s="14">
        <v>2117</v>
      </c>
      <c r="V477" s="14">
        <v>8596</v>
      </c>
      <c r="W477" s="14">
        <v>81</v>
      </c>
    </row>
    <row r="478" spans="1:23" x14ac:dyDescent="0.45">
      <c r="A478" t="s">
        <v>68</v>
      </c>
      <c r="B478" s="1">
        <v>42662</v>
      </c>
      <c r="C478" s="8" t="s">
        <v>392</v>
      </c>
      <c r="D478" s="10" t="s">
        <v>391</v>
      </c>
      <c r="E478" s="14">
        <v>103569</v>
      </c>
      <c r="F478" s="14">
        <v>105817</v>
      </c>
      <c r="G478" s="14">
        <v>107509</v>
      </c>
      <c r="H478" s="14">
        <v>1584</v>
      </c>
      <c r="R478" s="14">
        <v>-4197</v>
      </c>
      <c r="T478" s="14">
        <v>-2465</v>
      </c>
      <c r="U478" s="14">
        <v>954</v>
      </c>
      <c r="V478" s="14">
        <v>5872</v>
      </c>
      <c r="W478" s="14">
        <v>1441</v>
      </c>
    </row>
    <row r="479" spans="1:23" x14ac:dyDescent="0.45">
      <c r="A479" t="s">
        <v>68</v>
      </c>
      <c r="B479" s="1">
        <v>42663</v>
      </c>
      <c r="C479" s="8" t="s">
        <v>392</v>
      </c>
      <c r="D479" s="10" t="s">
        <v>391</v>
      </c>
      <c r="E479" s="14">
        <v>92375</v>
      </c>
      <c r="F479" s="14">
        <v>92365</v>
      </c>
      <c r="G479" s="14">
        <v>95620</v>
      </c>
      <c r="H479" s="14">
        <v>3153</v>
      </c>
      <c r="R479" s="14">
        <v>-3990</v>
      </c>
      <c r="T479" s="14">
        <v>-5651</v>
      </c>
      <c r="U479" s="14">
        <v>2527</v>
      </c>
      <c r="V479" s="14">
        <v>8378</v>
      </c>
      <c r="W479" s="14">
        <v>1890</v>
      </c>
    </row>
    <row r="480" spans="1:23" x14ac:dyDescent="0.45">
      <c r="A480" t="s">
        <v>68</v>
      </c>
      <c r="B480" s="1">
        <v>42664</v>
      </c>
      <c r="C480" s="8" t="s">
        <v>392</v>
      </c>
      <c r="D480" s="10" t="s">
        <v>391</v>
      </c>
      <c r="E480" s="14">
        <v>84329</v>
      </c>
      <c r="F480" s="14">
        <v>82093</v>
      </c>
      <c r="G480" s="14">
        <v>84732</v>
      </c>
      <c r="H480" s="14">
        <v>2546</v>
      </c>
      <c r="R480" s="14">
        <v>-3753</v>
      </c>
      <c r="T480" s="14">
        <v>-577</v>
      </c>
      <c r="U480" s="14">
        <v>933</v>
      </c>
      <c r="V480" s="14">
        <v>7335</v>
      </c>
      <c r="W480" s="14">
        <v>-1393</v>
      </c>
    </row>
    <row r="481" spans="1:23" x14ac:dyDescent="0.45">
      <c r="A481" t="s">
        <v>68</v>
      </c>
      <c r="B481" s="1">
        <v>42665</v>
      </c>
      <c r="C481" s="8" t="s">
        <v>392</v>
      </c>
      <c r="D481" s="10" t="s">
        <v>391</v>
      </c>
      <c r="E481" s="14">
        <v>78294</v>
      </c>
      <c r="F481" s="14">
        <v>75903</v>
      </c>
      <c r="G481" s="14">
        <v>78471</v>
      </c>
      <c r="H481" s="14">
        <v>2472</v>
      </c>
      <c r="R481" s="14">
        <v>-3247</v>
      </c>
      <c r="T481" s="14">
        <v>1514</v>
      </c>
      <c r="U481" s="14">
        <v>-474</v>
      </c>
      <c r="V481" s="14">
        <v>6477</v>
      </c>
      <c r="W481" s="14">
        <v>-1798</v>
      </c>
    </row>
    <row r="482" spans="1:23" x14ac:dyDescent="0.45">
      <c r="A482" t="s">
        <v>68</v>
      </c>
      <c r="B482" s="1">
        <v>42666</v>
      </c>
      <c r="C482" s="8" t="s">
        <v>392</v>
      </c>
      <c r="D482" s="10" t="s">
        <v>391</v>
      </c>
      <c r="E482" s="14">
        <v>75666</v>
      </c>
      <c r="F482" s="14">
        <v>75149</v>
      </c>
      <c r="G482" s="14">
        <v>76175</v>
      </c>
      <c r="H482" s="14">
        <v>932</v>
      </c>
      <c r="R482" s="14">
        <v>-3502</v>
      </c>
      <c r="T482" s="14">
        <v>859</v>
      </c>
      <c r="U482" s="14">
        <v>-4007</v>
      </c>
      <c r="V482" s="14">
        <v>8540</v>
      </c>
      <c r="W482" s="14">
        <v>-958</v>
      </c>
    </row>
    <row r="483" spans="1:23" x14ac:dyDescent="0.45">
      <c r="A483" t="s">
        <v>68</v>
      </c>
      <c r="B483" s="1">
        <v>42667</v>
      </c>
      <c r="C483" s="8" t="s">
        <v>392</v>
      </c>
      <c r="D483" s="10" t="s">
        <v>391</v>
      </c>
      <c r="E483" s="14">
        <v>84812</v>
      </c>
      <c r="F483" s="14">
        <v>84780</v>
      </c>
      <c r="G483" s="14">
        <v>91466</v>
      </c>
      <c r="H483" s="14">
        <v>6595</v>
      </c>
      <c r="R483" s="14">
        <v>-3778</v>
      </c>
      <c r="T483" s="14">
        <v>2085</v>
      </c>
      <c r="U483" s="14">
        <v>15</v>
      </c>
      <c r="V483" s="14">
        <v>9699</v>
      </c>
      <c r="W483" s="14">
        <v>-1430</v>
      </c>
    </row>
    <row r="484" spans="1:23" x14ac:dyDescent="0.45">
      <c r="A484" t="s">
        <v>68</v>
      </c>
      <c r="B484" s="1">
        <v>42668</v>
      </c>
      <c r="C484" s="8" t="s">
        <v>392</v>
      </c>
      <c r="D484" s="10" t="s">
        <v>391</v>
      </c>
      <c r="E484" s="14">
        <v>85995</v>
      </c>
      <c r="F484" s="14">
        <v>84958</v>
      </c>
      <c r="G484" s="14">
        <v>92539</v>
      </c>
      <c r="H484" s="14">
        <v>7489</v>
      </c>
      <c r="R484" s="14">
        <v>-4081</v>
      </c>
      <c r="T484" s="14">
        <v>-3734</v>
      </c>
      <c r="U484" s="14">
        <v>2152</v>
      </c>
      <c r="V484" s="14">
        <v>13683</v>
      </c>
      <c r="W484" s="14">
        <v>-504</v>
      </c>
    </row>
    <row r="485" spans="1:23" x14ac:dyDescent="0.45">
      <c r="A485" t="s">
        <v>68</v>
      </c>
      <c r="B485" s="1">
        <v>42669</v>
      </c>
      <c r="C485" s="8" t="s">
        <v>392</v>
      </c>
      <c r="D485" s="10" t="s">
        <v>391</v>
      </c>
      <c r="E485" s="14">
        <v>87261</v>
      </c>
      <c r="F485" s="14">
        <v>85967</v>
      </c>
      <c r="G485" s="14">
        <v>90879</v>
      </c>
      <c r="H485" s="14">
        <v>4807</v>
      </c>
      <c r="R485" s="14">
        <v>-3954</v>
      </c>
      <c r="T485" s="14">
        <v>-6365</v>
      </c>
      <c r="U485" s="14">
        <v>1737</v>
      </c>
      <c r="V485" s="14">
        <v>13642</v>
      </c>
      <c r="W485" s="14">
        <v>-254</v>
      </c>
    </row>
    <row r="486" spans="1:23" x14ac:dyDescent="0.45">
      <c r="A486" t="s">
        <v>68</v>
      </c>
      <c r="B486" s="1">
        <v>42670</v>
      </c>
      <c r="C486" s="8" t="s">
        <v>392</v>
      </c>
      <c r="D486" s="10" t="s">
        <v>391</v>
      </c>
      <c r="E486" s="14">
        <v>86320</v>
      </c>
      <c r="F486" s="14">
        <v>84158</v>
      </c>
      <c r="G486" s="14">
        <v>89378</v>
      </c>
      <c r="H486" s="14">
        <v>5117</v>
      </c>
      <c r="R486" s="14">
        <v>-3933</v>
      </c>
      <c r="T486" s="14">
        <v>-1527</v>
      </c>
      <c r="U486" s="14">
        <v>5263</v>
      </c>
      <c r="V486" s="14">
        <v>6223</v>
      </c>
      <c r="W486" s="14">
        <v>-888</v>
      </c>
    </row>
    <row r="487" spans="1:23" x14ac:dyDescent="0.45">
      <c r="A487" t="s">
        <v>68</v>
      </c>
      <c r="B487" s="1">
        <v>42671</v>
      </c>
      <c r="C487" s="8" t="s">
        <v>392</v>
      </c>
      <c r="D487" s="10" t="s">
        <v>391</v>
      </c>
      <c r="E487" s="14">
        <v>83077</v>
      </c>
      <c r="F487" s="14">
        <v>83853</v>
      </c>
      <c r="G487" s="14">
        <v>87449</v>
      </c>
      <c r="H487" s="14">
        <v>3492</v>
      </c>
      <c r="R487" s="14">
        <v>-3579</v>
      </c>
      <c r="T487" s="14">
        <v>-2346</v>
      </c>
      <c r="U487" s="14">
        <v>1783</v>
      </c>
      <c r="V487" s="14">
        <v>7600</v>
      </c>
      <c r="W487" s="14">
        <v>34</v>
      </c>
    </row>
    <row r="488" spans="1:23" x14ac:dyDescent="0.45">
      <c r="A488" t="s">
        <v>68</v>
      </c>
      <c r="B488" s="1">
        <v>42672</v>
      </c>
      <c r="C488" s="8" t="s">
        <v>392</v>
      </c>
      <c r="D488" s="10" t="s">
        <v>391</v>
      </c>
      <c r="E488" s="14">
        <v>78521</v>
      </c>
      <c r="F488" s="14">
        <v>79136</v>
      </c>
      <c r="G488" s="14">
        <v>82990</v>
      </c>
      <c r="H488" s="14">
        <v>3754</v>
      </c>
      <c r="R488" s="14">
        <v>-2991</v>
      </c>
      <c r="T488" s="14">
        <v>-2201</v>
      </c>
      <c r="U488" s="14">
        <v>-1726</v>
      </c>
      <c r="V488" s="14">
        <v>8193</v>
      </c>
      <c r="W488" s="14">
        <v>2477</v>
      </c>
    </row>
    <row r="489" spans="1:23" x14ac:dyDescent="0.45">
      <c r="A489" t="s">
        <v>68</v>
      </c>
      <c r="B489" s="1">
        <v>42673</v>
      </c>
      <c r="C489" s="8" t="s">
        <v>392</v>
      </c>
      <c r="D489" s="10" t="s">
        <v>391</v>
      </c>
      <c r="E489" s="14">
        <v>78627</v>
      </c>
      <c r="F489" s="14">
        <v>78565</v>
      </c>
      <c r="G489" s="14">
        <v>80452</v>
      </c>
      <c r="H489" s="14">
        <v>1788</v>
      </c>
      <c r="R489" s="14">
        <v>-3357</v>
      </c>
      <c r="T489" s="14">
        <v>-3019</v>
      </c>
      <c r="U489" s="14">
        <v>-2838</v>
      </c>
      <c r="V489" s="14">
        <v>10148</v>
      </c>
      <c r="W489" s="14">
        <v>854</v>
      </c>
    </row>
    <row r="490" spans="1:23" x14ac:dyDescent="0.45">
      <c r="A490" t="s">
        <v>68</v>
      </c>
      <c r="B490" s="1">
        <v>42674</v>
      </c>
      <c r="C490" s="8" t="s">
        <v>392</v>
      </c>
      <c r="D490" s="10" t="s">
        <v>391</v>
      </c>
      <c r="E490" s="14">
        <v>87668</v>
      </c>
      <c r="F490" s="14">
        <v>86163</v>
      </c>
      <c r="G490" s="14">
        <v>90039</v>
      </c>
      <c r="H490" s="14">
        <v>3782</v>
      </c>
      <c r="R490" s="14">
        <v>-3602</v>
      </c>
      <c r="T490" s="14">
        <v>-3620</v>
      </c>
      <c r="U490" s="14">
        <v>230</v>
      </c>
      <c r="V490" s="14">
        <v>11544</v>
      </c>
      <c r="W490" s="14">
        <v>-779</v>
      </c>
    </row>
    <row r="491" spans="1:23" x14ac:dyDescent="0.45">
      <c r="A491" t="s">
        <v>68</v>
      </c>
      <c r="B491" s="1">
        <v>42675</v>
      </c>
      <c r="C491" s="8" t="s">
        <v>392</v>
      </c>
      <c r="D491" s="10" t="s">
        <v>391</v>
      </c>
      <c r="E491" s="14">
        <v>94474</v>
      </c>
      <c r="F491" s="14">
        <v>91751</v>
      </c>
      <c r="G491" s="14">
        <v>100813</v>
      </c>
      <c r="H491" s="14">
        <v>8961</v>
      </c>
      <c r="R491" s="14">
        <v>-3527</v>
      </c>
      <c r="T491" s="14">
        <v>-2488</v>
      </c>
      <c r="U491" s="14">
        <v>3688</v>
      </c>
      <c r="V491" s="14">
        <v>12473</v>
      </c>
      <c r="W491" s="14">
        <v>-1198</v>
      </c>
    </row>
    <row r="492" spans="1:23" x14ac:dyDescent="0.45">
      <c r="A492" t="s">
        <v>68</v>
      </c>
      <c r="B492" s="1">
        <v>42676</v>
      </c>
      <c r="C492" s="8" t="s">
        <v>392</v>
      </c>
      <c r="D492" s="10" t="s">
        <v>391</v>
      </c>
      <c r="E492" s="14">
        <v>96149</v>
      </c>
      <c r="F492" s="14">
        <v>92969</v>
      </c>
      <c r="G492" s="14">
        <v>101582</v>
      </c>
      <c r="H492" s="14">
        <v>8513</v>
      </c>
      <c r="R492" s="14">
        <v>-3193</v>
      </c>
      <c r="T492" s="14">
        <v>-3941</v>
      </c>
      <c r="U492" s="14">
        <v>6283</v>
      </c>
      <c r="V492" s="14">
        <v>11650</v>
      </c>
      <c r="W492" s="14">
        <v>-2279</v>
      </c>
    </row>
    <row r="493" spans="1:23" x14ac:dyDescent="0.45">
      <c r="A493" t="s">
        <v>68</v>
      </c>
      <c r="B493" s="1">
        <v>42677</v>
      </c>
      <c r="C493" s="8" t="s">
        <v>392</v>
      </c>
      <c r="D493" s="10" t="s">
        <v>391</v>
      </c>
      <c r="E493" s="14">
        <v>88676</v>
      </c>
      <c r="F493" s="14">
        <v>89900</v>
      </c>
      <c r="G493" s="14">
        <v>97837</v>
      </c>
      <c r="H493" s="14">
        <v>7836</v>
      </c>
      <c r="R493" s="14">
        <v>-3277</v>
      </c>
      <c r="T493" s="14">
        <v>544</v>
      </c>
      <c r="U493" s="14">
        <v>3354</v>
      </c>
      <c r="V493" s="14">
        <v>10556</v>
      </c>
      <c r="W493" s="14">
        <v>-3234</v>
      </c>
    </row>
    <row r="494" spans="1:23" x14ac:dyDescent="0.45">
      <c r="A494" t="s">
        <v>68</v>
      </c>
      <c r="B494" s="1">
        <v>42678</v>
      </c>
      <c r="C494" s="8" t="s">
        <v>392</v>
      </c>
      <c r="D494" s="10" t="s">
        <v>391</v>
      </c>
      <c r="E494" s="14">
        <v>83213</v>
      </c>
      <c r="F494" s="14">
        <v>83605</v>
      </c>
      <c r="G494" s="14">
        <v>92546</v>
      </c>
      <c r="H494" s="14">
        <v>8843</v>
      </c>
      <c r="R494" s="14">
        <v>-2903</v>
      </c>
      <c r="T494" s="14">
        <v>3971</v>
      </c>
      <c r="U494" s="14">
        <v>3882</v>
      </c>
      <c r="V494" s="14">
        <v>7781</v>
      </c>
      <c r="W494" s="14">
        <v>-3887</v>
      </c>
    </row>
    <row r="495" spans="1:23" x14ac:dyDescent="0.45">
      <c r="A495" t="s">
        <v>68</v>
      </c>
      <c r="B495" s="1">
        <v>42679</v>
      </c>
      <c r="C495" s="8" t="s">
        <v>392</v>
      </c>
      <c r="D495" s="10" t="s">
        <v>391</v>
      </c>
      <c r="E495" s="14">
        <v>75731</v>
      </c>
      <c r="F495" s="14">
        <v>76926</v>
      </c>
      <c r="G495" s="14">
        <v>83382</v>
      </c>
      <c r="H495" s="14">
        <v>6363</v>
      </c>
      <c r="R495" s="14">
        <v>-2990</v>
      </c>
      <c r="T495" s="14">
        <v>8025</v>
      </c>
      <c r="U495" s="14">
        <v>-621</v>
      </c>
      <c r="V495" s="14">
        <v>6742</v>
      </c>
      <c r="W495" s="14">
        <v>-4793</v>
      </c>
    </row>
    <row r="496" spans="1:23" x14ac:dyDescent="0.45">
      <c r="A496" t="s">
        <v>68</v>
      </c>
      <c r="B496" s="1">
        <v>42680</v>
      </c>
      <c r="C496" s="8" t="s">
        <v>392</v>
      </c>
      <c r="D496" s="10" t="s">
        <v>391</v>
      </c>
      <c r="E496" s="14">
        <v>77299</v>
      </c>
      <c r="F496" s="14">
        <v>77260</v>
      </c>
      <c r="G496" s="14">
        <v>82599</v>
      </c>
      <c r="H496" s="14">
        <v>5240</v>
      </c>
      <c r="R496" s="14">
        <v>-2945</v>
      </c>
      <c r="T496" s="14">
        <v>6312</v>
      </c>
      <c r="U496" s="14">
        <v>-2029</v>
      </c>
      <c r="V496" s="14">
        <v>8344</v>
      </c>
      <c r="W496" s="14">
        <v>-4442</v>
      </c>
    </row>
    <row r="497" spans="1:23" x14ac:dyDescent="0.45">
      <c r="A497" t="s">
        <v>68</v>
      </c>
      <c r="B497" s="1">
        <v>42681</v>
      </c>
      <c r="C497" s="8" t="s">
        <v>392</v>
      </c>
      <c r="D497" s="10" t="s">
        <v>391</v>
      </c>
      <c r="E497" s="14">
        <v>85989</v>
      </c>
      <c r="F497" s="14">
        <v>85463</v>
      </c>
      <c r="G497" s="14">
        <v>92034</v>
      </c>
      <c r="H497" s="14">
        <v>6477</v>
      </c>
      <c r="R497" s="14">
        <v>-3203</v>
      </c>
      <c r="T497" s="14">
        <v>4294</v>
      </c>
      <c r="U497" s="14">
        <v>2477</v>
      </c>
      <c r="V497" s="14">
        <v>8885</v>
      </c>
      <c r="W497" s="14">
        <v>-5976</v>
      </c>
    </row>
    <row r="498" spans="1:23" x14ac:dyDescent="0.45">
      <c r="A498" t="s">
        <v>68</v>
      </c>
      <c r="B498" s="1">
        <v>42682</v>
      </c>
      <c r="C498" s="8" t="s">
        <v>392</v>
      </c>
      <c r="D498" s="10" t="s">
        <v>391</v>
      </c>
      <c r="E498" s="14">
        <v>87129</v>
      </c>
      <c r="F498" s="14">
        <v>86914</v>
      </c>
      <c r="G498" s="14">
        <v>94965</v>
      </c>
      <c r="H498" s="14">
        <v>7959</v>
      </c>
      <c r="R498" s="14">
        <v>-3562</v>
      </c>
      <c r="T498" s="14">
        <v>2597</v>
      </c>
      <c r="U498" s="14">
        <v>4574</v>
      </c>
      <c r="V498" s="14">
        <v>9546</v>
      </c>
      <c r="W498" s="14">
        <v>-5196</v>
      </c>
    </row>
    <row r="499" spans="1:23" x14ac:dyDescent="0.45">
      <c r="A499" t="s">
        <v>68</v>
      </c>
      <c r="B499" s="1">
        <v>42683</v>
      </c>
      <c r="C499" s="8" t="s">
        <v>392</v>
      </c>
      <c r="D499" s="10" t="s">
        <v>391</v>
      </c>
      <c r="E499" s="14">
        <v>89218</v>
      </c>
      <c r="F499" s="14">
        <v>89482</v>
      </c>
      <c r="G499" s="14">
        <v>96930</v>
      </c>
      <c r="H499" s="14">
        <v>7616</v>
      </c>
      <c r="R499" s="14">
        <v>-2240</v>
      </c>
      <c r="T499" s="14">
        <v>1688</v>
      </c>
      <c r="U499" s="14">
        <v>5997</v>
      </c>
      <c r="V499" s="14">
        <v>7546</v>
      </c>
      <c r="W499" s="14">
        <v>-5353</v>
      </c>
    </row>
    <row r="500" spans="1:23" x14ac:dyDescent="0.45">
      <c r="A500" t="s">
        <v>68</v>
      </c>
      <c r="B500" s="1">
        <v>42684</v>
      </c>
      <c r="C500" s="8" t="s">
        <v>392</v>
      </c>
      <c r="D500" s="10" t="s">
        <v>391</v>
      </c>
      <c r="E500" s="14">
        <v>90808</v>
      </c>
      <c r="F500" s="14">
        <v>91938</v>
      </c>
      <c r="G500" s="14">
        <v>96347</v>
      </c>
      <c r="H500" s="14">
        <v>4580</v>
      </c>
      <c r="R500" s="14">
        <v>-3563</v>
      </c>
      <c r="T500" s="14">
        <v>-1405</v>
      </c>
      <c r="U500" s="14">
        <v>3922</v>
      </c>
      <c r="V500" s="14">
        <v>9055</v>
      </c>
      <c r="W500" s="14">
        <v>-3429</v>
      </c>
    </row>
    <row r="501" spans="1:23" x14ac:dyDescent="0.45">
      <c r="A501" t="s">
        <v>68</v>
      </c>
      <c r="B501" s="1">
        <v>42685</v>
      </c>
      <c r="C501" s="8" t="s">
        <v>392</v>
      </c>
      <c r="D501" s="10" t="s">
        <v>391</v>
      </c>
      <c r="E501" s="14">
        <v>89479</v>
      </c>
      <c r="F501" s="14">
        <v>88275</v>
      </c>
      <c r="G501" s="14">
        <v>92122</v>
      </c>
      <c r="H501" s="14">
        <v>3740</v>
      </c>
      <c r="R501" s="14">
        <v>-3822</v>
      </c>
      <c r="T501" s="14">
        <v>-809</v>
      </c>
      <c r="U501" s="14">
        <v>3821</v>
      </c>
      <c r="V501" s="14">
        <v>9421</v>
      </c>
      <c r="W501" s="14">
        <v>-4871</v>
      </c>
    </row>
    <row r="502" spans="1:23" x14ac:dyDescent="0.45">
      <c r="A502" t="s">
        <v>68</v>
      </c>
      <c r="B502" s="1">
        <v>42686</v>
      </c>
      <c r="C502" s="8" t="s">
        <v>392</v>
      </c>
      <c r="D502" s="10" t="s">
        <v>391</v>
      </c>
      <c r="E502" s="14">
        <v>84543</v>
      </c>
      <c r="F502" s="14">
        <v>81832</v>
      </c>
      <c r="G502" s="14">
        <v>85716</v>
      </c>
      <c r="H502" s="14">
        <v>3774</v>
      </c>
      <c r="R502" s="14">
        <v>-3403</v>
      </c>
      <c r="T502" s="14">
        <v>7177</v>
      </c>
      <c r="U502" s="14">
        <v>-928</v>
      </c>
      <c r="V502" s="14">
        <v>7498</v>
      </c>
      <c r="W502" s="14">
        <v>-6569</v>
      </c>
    </row>
    <row r="503" spans="1:23" x14ac:dyDescent="0.45">
      <c r="A503" t="s">
        <v>68</v>
      </c>
      <c r="B503" s="1">
        <v>42687</v>
      </c>
      <c r="C503" s="8" t="s">
        <v>392</v>
      </c>
      <c r="D503" s="10" t="s">
        <v>391</v>
      </c>
      <c r="E503" s="14">
        <v>83413</v>
      </c>
      <c r="F503" s="14">
        <v>82776</v>
      </c>
      <c r="G503" s="14">
        <v>86057</v>
      </c>
      <c r="H503" s="14">
        <v>3169</v>
      </c>
      <c r="R503" s="14">
        <v>-3552</v>
      </c>
      <c r="T503" s="14">
        <v>2242</v>
      </c>
      <c r="U503" s="14">
        <v>-2094</v>
      </c>
      <c r="V503" s="14">
        <v>11237</v>
      </c>
      <c r="W503" s="14">
        <v>-4664</v>
      </c>
    </row>
    <row r="504" spans="1:23" x14ac:dyDescent="0.45">
      <c r="A504" t="s">
        <v>68</v>
      </c>
      <c r="B504" s="1">
        <v>42688</v>
      </c>
      <c r="C504" s="8" t="s">
        <v>392</v>
      </c>
      <c r="D504" s="10" t="s">
        <v>391</v>
      </c>
      <c r="E504" s="14">
        <v>90640</v>
      </c>
      <c r="F504" s="14">
        <v>92902</v>
      </c>
      <c r="G504" s="14">
        <v>100279</v>
      </c>
      <c r="H504" s="14">
        <v>7266</v>
      </c>
      <c r="R504" s="14">
        <v>-3773</v>
      </c>
      <c r="T504" s="14">
        <v>4688</v>
      </c>
      <c r="U504" s="14">
        <v>-360</v>
      </c>
      <c r="V504" s="14">
        <v>12940</v>
      </c>
      <c r="W504" s="14">
        <v>-6215</v>
      </c>
    </row>
    <row r="505" spans="1:23" x14ac:dyDescent="0.45">
      <c r="A505" t="s">
        <v>68</v>
      </c>
      <c r="B505" s="1">
        <v>42689</v>
      </c>
      <c r="C505" s="8" t="s">
        <v>392</v>
      </c>
      <c r="D505" s="10" t="s">
        <v>391</v>
      </c>
      <c r="E505" s="14">
        <v>93282</v>
      </c>
      <c r="F505" s="14">
        <v>92755</v>
      </c>
      <c r="G505" s="14">
        <v>101817</v>
      </c>
      <c r="H505" s="14">
        <v>8895</v>
      </c>
      <c r="R505" s="14">
        <v>-3380</v>
      </c>
      <c r="T505" s="14">
        <v>639</v>
      </c>
      <c r="U505" s="14">
        <v>4741</v>
      </c>
      <c r="V505" s="14">
        <v>12495</v>
      </c>
      <c r="W505" s="14">
        <v>-5600</v>
      </c>
    </row>
    <row r="506" spans="1:23" x14ac:dyDescent="0.45">
      <c r="A506" t="s">
        <v>68</v>
      </c>
      <c r="B506" s="1">
        <v>42690</v>
      </c>
      <c r="C506" s="8" t="s">
        <v>392</v>
      </c>
      <c r="D506" s="10" t="s">
        <v>391</v>
      </c>
      <c r="E506" s="14">
        <v>92084</v>
      </c>
      <c r="F506" s="14">
        <v>90434</v>
      </c>
      <c r="G506" s="14">
        <v>99764</v>
      </c>
      <c r="H506" s="14">
        <v>8799</v>
      </c>
      <c r="R506" s="14">
        <v>-3135</v>
      </c>
      <c r="T506" s="14">
        <v>599</v>
      </c>
      <c r="U506" s="14">
        <v>4004</v>
      </c>
      <c r="V506" s="14">
        <v>11226</v>
      </c>
      <c r="W506" s="14">
        <v>-3895</v>
      </c>
    </row>
    <row r="507" spans="1:23" x14ac:dyDescent="0.45">
      <c r="A507" t="s">
        <v>68</v>
      </c>
      <c r="B507" s="1">
        <v>42691</v>
      </c>
      <c r="C507" s="8" t="s">
        <v>392</v>
      </c>
      <c r="D507" s="10" t="s">
        <v>391</v>
      </c>
      <c r="E507" s="14">
        <v>88862</v>
      </c>
      <c r="F507" s="14">
        <v>89824</v>
      </c>
      <c r="G507" s="14">
        <v>98015</v>
      </c>
      <c r="H507" s="14">
        <v>8077</v>
      </c>
      <c r="R507" s="14">
        <v>-3171</v>
      </c>
      <c r="T507" s="14">
        <v>-2473</v>
      </c>
      <c r="U507" s="14">
        <v>3592</v>
      </c>
      <c r="V507" s="14">
        <v>12264</v>
      </c>
      <c r="W507" s="14">
        <v>-2135</v>
      </c>
    </row>
    <row r="508" spans="1:23" x14ac:dyDescent="0.45">
      <c r="A508" t="s">
        <v>68</v>
      </c>
      <c r="B508" s="1">
        <v>42692</v>
      </c>
      <c r="C508" s="8" t="s">
        <v>392</v>
      </c>
      <c r="D508" s="10" t="s">
        <v>391</v>
      </c>
      <c r="E508" s="14">
        <v>85692</v>
      </c>
      <c r="F508" s="14">
        <v>86638</v>
      </c>
      <c r="G508" s="14">
        <v>93018</v>
      </c>
      <c r="H508" s="14">
        <v>6265</v>
      </c>
      <c r="R508" s="14">
        <v>-3338</v>
      </c>
      <c r="T508" s="14">
        <v>1138</v>
      </c>
      <c r="U508" s="14">
        <v>-821</v>
      </c>
      <c r="V508" s="14">
        <v>9835</v>
      </c>
      <c r="W508" s="14">
        <v>-549</v>
      </c>
    </row>
    <row r="509" spans="1:23" x14ac:dyDescent="0.45">
      <c r="A509" t="s">
        <v>68</v>
      </c>
      <c r="B509" s="1">
        <v>42693</v>
      </c>
      <c r="C509" s="8" t="s">
        <v>392</v>
      </c>
      <c r="D509" s="10" t="s">
        <v>391</v>
      </c>
      <c r="E509" s="14">
        <v>82449</v>
      </c>
      <c r="F509" s="14">
        <v>84370</v>
      </c>
      <c r="G509" s="14">
        <v>90511</v>
      </c>
      <c r="H509" s="14">
        <v>6023</v>
      </c>
      <c r="R509" s="14">
        <v>-3004</v>
      </c>
      <c r="T509" s="14">
        <v>778</v>
      </c>
      <c r="U509" s="14">
        <v>-447</v>
      </c>
      <c r="V509" s="14">
        <v>11007</v>
      </c>
      <c r="W509" s="14">
        <v>-2311</v>
      </c>
    </row>
    <row r="510" spans="1:23" x14ac:dyDescent="0.45">
      <c r="A510" t="s">
        <v>68</v>
      </c>
      <c r="B510" s="1">
        <v>42694</v>
      </c>
      <c r="C510" s="8" t="s">
        <v>392</v>
      </c>
      <c r="D510" s="10" t="s">
        <v>391</v>
      </c>
      <c r="E510" s="14">
        <v>89847</v>
      </c>
      <c r="F510" s="14">
        <v>89858</v>
      </c>
      <c r="G510" s="14">
        <v>95449</v>
      </c>
      <c r="H510" s="14">
        <v>5471</v>
      </c>
      <c r="R510" s="14">
        <v>-3214</v>
      </c>
      <c r="T510" s="14">
        <v>2437</v>
      </c>
      <c r="U510" s="14">
        <v>-1012</v>
      </c>
      <c r="V510" s="14">
        <v>10302</v>
      </c>
      <c r="W510" s="14">
        <v>-3042</v>
      </c>
    </row>
    <row r="511" spans="1:23" x14ac:dyDescent="0.45">
      <c r="A511" t="s">
        <v>68</v>
      </c>
      <c r="B511" s="1">
        <v>42695</v>
      </c>
      <c r="C511" s="8" t="s">
        <v>392</v>
      </c>
      <c r="D511" s="10" t="s">
        <v>391</v>
      </c>
      <c r="E511" s="14">
        <v>101213</v>
      </c>
      <c r="F511" s="14">
        <v>104058</v>
      </c>
      <c r="G511" s="14">
        <v>112697</v>
      </c>
      <c r="H511" s="14">
        <v>8519</v>
      </c>
      <c r="R511" s="14">
        <v>-3818</v>
      </c>
      <c r="T511" s="14">
        <v>7558</v>
      </c>
      <c r="U511" s="14">
        <v>-2221</v>
      </c>
      <c r="V511" s="14">
        <v>10361</v>
      </c>
      <c r="W511" s="14">
        <v>-3361</v>
      </c>
    </row>
    <row r="512" spans="1:23" x14ac:dyDescent="0.45">
      <c r="A512" t="s">
        <v>68</v>
      </c>
      <c r="B512" s="1">
        <v>42696</v>
      </c>
      <c r="C512" s="8" t="s">
        <v>392</v>
      </c>
      <c r="D512" s="10" t="s">
        <v>391</v>
      </c>
      <c r="E512" s="14">
        <v>102358</v>
      </c>
      <c r="F512" s="14">
        <v>102304</v>
      </c>
      <c r="G512" s="14">
        <v>113172</v>
      </c>
      <c r="H512" s="14">
        <v>10748</v>
      </c>
      <c r="R512" s="14">
        <v>-3726</v>
      </c>
      <c r="T512" s="14">
        <v>2725</v>
      </c>
      <c r="U512" s="14">
        <v>2936</v>
      </c>
      <c r="V512" s="14">
        <v>12507</v>
      </c>
      <c r="W512" s="14">
        <v>-3687</v>
      </c>
    </row>
    <row r="513" spans="1:23" x14ac:dyDescent="0.45">
      <c r="A513" t="s">
        <v>68</v>
      </c>
      <c r="B513" s="1">
        <v>42697</v>
      </c>
      <c r="C513" s="8" t="s">
        <v>392</v>
      </c>
      <c r="D513" s="10" t="s">
        <v>391</v>
      </c>
      <c r="E513" s="14">
        <v>98250</v>
      </c>
      <c r="F513" s="14">
        <v>71196</v>
      </c>
      <c r="G513" s="14">
        <v>100421</v>
      </c>
      <c r="H513" s="14">
        <v>7750</v>
      </c>
      <c r="R513" s="14">
        <v>-3459</v>
      </c>
      <c r="T513" s="14">
        <v>93</v>
      </c>
      <c r="U513" s="14">
        <v>4292</v>
      </c>
      <c r="V513" s="14">
        <v>9157</v>
      </c>
      <c r="W513" s="14">
        <v>-2333</v>
      </c>
    </row>
    <row r="514" spans="1:23" x14ac:dyDescent="0.45">
      <c r="A514" t="s">
        <v>68</v>
      </c>
      <c r="B514" s="1">
        <v>42698</v>
      </c>
      <c r="C514" s="8" t="s">
        <v>392</v>
      </c>
      <c r="D514" s="10" t="s">
        <v>391</v>
      </c>
      <c r="E514" s="14">
        <v>78522</v>
      </c>
      <c r="F514" s="14">
        <v>71192</v>
      </c>
      <c r="G514" s="14">
        <v>77137</v>
      </c>
      <c r="H514" s="14">
        <v>5831</v>
      </c>
      <c r="R514" s="14">
        <v>-2501</v>
      </c>
      <c r="T514" s="14">
        <v>978</v>
      </c>
      <c r="U514" s="14">
        <v>3883</v>
      </c>
      <c r="V514" s="14">
        <v>4342</v>
      </c>
      <c r="W514" s="14">
        <v>-871</v>
      </c>
    </row>
    <row r="515" spans="1:23" x14ac:dyDescent="0.45">
      <c r="A515" t="s">
        <v>68</v>
      </c>
      <c r="B515" s="1">
        <v>42699</v>
      </c>
      <c r="C515" s="8" t="s">
        <v>392</v>
      </c>
      <c r="D515" s="10" t="s">
        <v>391</v>
      </c>
      <c r="E515" s="14">
        <v>80958</v>
      </c>
      <c r="F515" s="14">
        <v>77353</v>
      </c>
      <c r="G515" s="14">
        <v>81458</v>
      </c>
      <c r="H515" s="14">
        <v>3988</v>
      </c>
      <c r="R515" s="14">
        <v>-2796</v>
      </c>
      <c r="T515" s="14">
        <v>7100</v>
      </c>
      <c r="U515" s="14">
        <v>-122</v>
      </c>
      <c r="V515" s="14">
        <v>3628</v>
      </c>
      <c r="W515" s="14">
        <v>-3822</v>
      </c>
    </row>
    <row r="516" spans="1:23" x14ac:dyDescent="0.45">
      <c r="A516" t="s">
        <v>68</v>
      </c>
      <c r="B516" s="1">
        <v>42700</v>
      </c>
      <c r="C516" s="8" t="s">
        <v>392</v>
      </c>
      <c r="D516" s="10" t="s">
        <v>391</v>
      </c>
      <c r="E516" s="14">
        <v>83291</v>
      </c>
      <c r="F516" s="14">
        <v>81884</v>
      </c>
      <c r="G516" s="14">
        <v>85302</v>
      </c>
      <c r="H516" s="14">
        <v>3298</v>
      </c>
      <c r="R516" s="14">
        <v>-3201</v>
      </c>
      <c r="T516" s="14">
        <v>2987</v>
      </c>
      <c r="U516" s="14">
        <v>-1094</v>
      </c>
      <c r="V516" s="14">
        <v>7076</v>
      </c>
      <c r="W516" s="14">
        <v>-2470</v>
      </c>
    </row>
    <row r="517" spans="1:23" x14ac:dyDescent="0.45">
      <c r="A517" t="s">
        <v>68</v>
      </c>
      <c r="B517" s="1">
        <v>42701</v>
      </c>
      <c r="C517" s="8" t="s">
        <v>392</v>
      </c>
      <c r="D517" s="10" t="s">
        <v>391</v>
      </c>
      <c r="E517" s="14">
        <v>84188</v>
      </c>
      <c r="F517" s="14">
        <v>86875</v>
      </c>
      <c r="G517" s="14">
        <v>91452</v>
      </c>
      <c r="H517" s="14">
        <v>4457</v>
      </c>
      <c r="R517" s="14">
        <v>-3518</v>
      </c>
      <c r="T517" s="14">
        <v>322</v>
      </c>
      <c r="U517" s="14">
        <v>-614</v>
      </c>
      <c r="V517" s="14">
        <v>10031</v>
      </c>
      <c r="W517" s="14">
        <v>-1764</v>
      </c>
    </row>
    <row r="518" spans="1:23" x14ac:dyDescent="0.45">
      <c r="A518" t="s">
        <v>68</v>
      </c>
      <c r="B518" s="1">
        <v>42702</v>
      </c>
      <c r="C518" s="8" t="s">
        <v>392</v>
      </c>
      <c r="D518" s="10" t="s">
        <v>391</v>
      </c>
      <c r="E518" s="14">
        <v>93141</v>
      </c>
      <c r="F518" s="14">
        <v>92417</v>
      </c>
      <c r="G518" s="14">
        <v>101833</v>
      </c>
      <c r="H518" s="14">
        <v>9292</v>
      </c>
      <c r="R518" s="14">
        <v>-3397</v>
      </c>
      <c r="T518" s="14">
        <v>-2775</v>
      </c>
      <c r="U518" s="14">
        <v>3827</v>
      </c>
      <c r="V518" s="14">
        <v>13057</v>
      </c>
      <c r="W518" s="14">
        <v>-1439</v>
      </c>
    </row>
    <row r="519" spans="1:23" x14ac:dyDescent="0.45">
      <c r="A519" t="s">
        <v>68</v>
      </c>
      <c r="B519" s="1">
        <v>42703</v>
      </c>
      <c r="C519" s="8" t="s">
        <v>392</v>
      </c>
      <c r="D519" s="10" t="s">
        <v>391</v>
      </c>
      <c r="E519" s="14">
        <v>88158</v>
      </c>
      <c r="F519" s="14">
        <v>89051</v>
      </c>
      <c r="G519" s="14">
        <v>96618</v>
      </c>
      <c r="H519" s="14">
        <v>7457</v>
      </c>
      <c r="R519" s="14">
        <v>-2912</v>
      </c>
      <c r="T519" s="14">
        <v>696</v>
      </c>
      <c r="U519" s="14">
        <v>158</v>
      </c>
      <c r="V519" s="14">
        <v>9953</v>
      </c>
      <c r="W519" s="14">
        <v>-438</v>
      </c>
    </row>
    <row r="520" spans="1:23" x14ac:dyDescent="0.45">
      <c r="A520" t="s">
        <v>68</v>
      </c>
      <c r="B520" s="1">
        <v>42704</v>
      </c>
      <c r="C520" s="8" t="s">
        <v>392</v>
      </c>
      <c r="D520" s="10" t="s">
        <v>391</v>
      </c>
      <c r="E520" s="14">
        <v>86630</v>
      </c>
      <c r="F520" s="14">
        <v>88654</v>
      </c>
      <c r="G520" s="14">
        <v>96694</v>
      </c>
      <c r="H520" s="14">
        <v>7930</v>
      </c>
      <c r="R520" s="14">
        <v>-3257</v>
      </c>
      <c r="T520" s="14">
        <v>1969</v>
      </c>
      <c r="U520" s="14">
        <v>5366</v>
      </c>
      <c r="V520" s="14">
        <v>5713</v>
      </c>
      <c r="W520" s="14">
        <v>-1860</v>
      </c>
    </row>
    <row r="521" spans="1:23" x14ac:dyDescent="0.45">
      <c r="A521" t="s">
        <v>68</v>
      </c>
      <c r="B521" s="1">
        <v>42705</v>
      </c>
      <c r="C521" s="8" t="s">
        <v>392</v>
      </c>
      <c r="D521" s="10" t="s">
        <v>391</v>
      </c>
      <c r="E521" s="14">
        <v>97024</v>
      </c>
      <c r="F521" s="14">
        <v>97213</v>
      </c>
      <c r="G521" s="14">
        <v>107025</v>
      </c>
      <c r="H521" s="14">
        <v>9698</v>
      </c>
      <c r="R521" s="14">
        <v>-3643</v>
      </c>
      <c r="T521" s="14">
        <v>-510</v>
      </c>
      <c r="U521" s="14">
        <v>5221</v>
      </c>
      <c r="V521" s="14">
        <v>9282</v>
      </c>
      <c r="W521" s="14">
        <v>-652</v>
      </c>
    </row>
    <row r="522" spans="1:23" x14ac:dyDescent="0.45">
      <c r="A522" t="s">
        <v>68</v>
      </c>
      <c r="B522" s="1">
        <v>42706</v>
      </c>
      <c r="C522" s="8" t="s">
        <v>392</v>
      </c>
      <c r="D522" s="10" t="s">
        <v>391</v>
      </c>
      <c r="E522" s="14">
        <v>99906</v>
      </c>
      <c r="F522" s="14">
        <v>101794</v>
      </c>
      <c r="G522" s="14">
        <v>112337</v>
      </c>
      <c r="H522" s="14">
        <v>10427</v>
      </c>
      <c r="R522" s="14">
        <v>-4381</v>
      </c>
      <c r="T522" s="14">
        <v>-1362</v>
      </c>
      <c r="U522" s="14">
        <v>7427</v>
      </c>
      <c r="V522" s="14">
        <v>10042</v>
      </c>
      <c r="W522" s="14">
        <v>-1299</v>
      </c>
    </row>
    <row r="523" spans="1:23" x14ac:dyDescent="0.45">
      <c r="A523" t="s">
        <v>68</v>
      </c>
      <c r="B523" s="1">
        <v>42707</v>
      </c>
      <c r="C523" s="8" t="s">
        <v>392</v>
      </c>
      <c r="D523" s="10" t="s">
        <v>391</v>
      </c>
      <c r="E523" s="14">
        <v>95284</v>
      </c>
      <c r="F523" s="14">
        <v>92523</v>
      </c>
      <c r="G523" s="14">
        <v>101614</v>
      </c>
      <c r="H523" s="14">
        <v>8974</v>
      </c>
      <c r="R523" s="14">
        <v>-4348</v>
      </c>
      <c r="T523" s="14">
        <v>-2964</v>
      </c>
      <c r="U523" s="14">
        <v>7868</v>
      </c>
      <c r="V523" s="14">
        <v>8720</v>
      </c>
      <c r="W523" s="14">
        <v>-302</v>
      </c>
    </row>
    <row r="524" spans="1:23" x14ac:dyDescent="0.45">
      <c r="A524" t="s">
        <v>68</v>
      </c>
      <c r="B524" s="1">
        <v>42708</v>
      </c>
      <c r="C524" s="8" t="s">
        <v>392</v>
      </c>
      <c r="D524" s="10" t="s">
        <v>391</v>
      </c>
      <c r="E524" s="14">
        <v>91879</v>
      </c>
      <c r="F524" s="14">
        <v>88570</v>
      </c>
      <c r="G524" s="14">
        <v>97591</v>
      </c>
      <c r="H524" s="14">
        <v>8905</v>
      </c>
      <c r="R524" s="14">
        <v>-4422</v>
      </c>
      <c r="T524" s="14">
        <v>-1838</v>
      </c>
      <c r="U524" s="14">
        <v>5935</v>
      </c>
      <c r="V524" s="14">
        <v>8431</v>
      </c>
      <c r="W524" s="14">
        <v>799</v>
      </c>
    </row>
    <row r="525" spans="1:23" x14ac:dyDescent="0.45">
      <c r="A525" t="s">
        <v>68</v>
      </c>
      <c r="B525" s="1">
        <v>42709</v>
      </c>
      <c r="C525" s="8" t="s">
        <v>392</v>
      </c>
      <c r="D525" s="10" t="s">
        <v>391</v>
      </c>
      <c r="E525" s="14">
        <v>100171</v>
      </c>
      <c r="F525" s="14">
        <v>95430</v>
      </c>
      <c r="G525" s="14">
        <v>105720</v>
      </c>
      <c r="H525" s="14">
        <v>10174</v>
      </c>
      <c r="R525" s="14">
        <v>-4771</v>
      </c>
      <c r="T525" s="14">
        <v>840</v>
      </c>
      <c r="U525" s="14">
        <v>5422</v>
      </c>
      <c r="V525" s="14">
        <v>10434</v>
      </c>
      <c r="W525" s="14">
        <v>-1745</v>
      </c>
    </row>
    <row r="526" spans="1:23" x14ac:dyDescent="0.45">
      <c r="A526" t="s">
        <v>68</v>
      </c>
      <c r="B526" s="1">
        <v>42710</v>
      </c>
      <c r="C526" s="8" t="s">
        <v>392</v>
      </c>
      <c r="D526" s="10" t="s">
        <v>391</v>
      </c>
      <c r="E526" s="14">
        <v>93986</v>
      </c>
      <c r="F526" s="14">
        <v>97295</v>
      </c>
      <c r="G526" s="14">
        <v>107599</v>
      </c>
      <c r="H526" s="14">
        <v>10188</v>
      </c>
      <c r="R526" s="14">
        <v>-4720</v>
      </c>
      <c r="T526" s="14">
        <v>-1416</v>
      </c>
      <c r="U526" s="14">
        <v>9788</v>
      </c>
      <c r="V526" s="14">
        <v>9989</v>
      </c>
      <c r="W526" s="14">
        <v>-3454</v>
      </c>
    </row>
    <row r="527" spans="1:23" x14ac:dyDescent="0.45">
      <c r="A527" t="s">
        <v>68</v>
      </c>
      <c r="B527" s="1">
        <v>42711</v>
      </c>
      <c r="C527" s="8" t="s">
        <v>392</v>
      </c>
      <c r="D527" s="10" t="s">
        <v>391</v>
      </c>
      <c r="E527" s="14">
        <v>104401</v>
      </c>
      <c r="F527" s="14">
        <v>100565</v>
      </c>
      <c r="G527" s="14">
        <v>110207</v>
      </c>
      <c r="H527" s="14">
        <v>9521</v>
      </c>
      <c r="R527" s="14">
        <v>-4574</v>
      </c>
      <c r="T527" s="14">
        <v>-807</v>
      </c>
      <c r="U527" s="14">
        <v>8943</v>
      </c>
      <c r="V527" s="14">
        <v>8467</v>
      </c>
      <c r="W527" s="14">
        <v>-2505</v>
      </c>
    </row>
    <row r="528" spans="1:23" x14ac:dyDescent="0.45">
      <c r="A528" t="s">
        <v>68</v>
      </c>
      <c r="B528" s="1">
        <v>42712</v>
      </c>
      <c r="C528" s="8" t="s">
        <v>392</v>
      </c>
      <c r="D528" s="10" t="s">
        <v>391</v>
      </c>
      <c r="E528" s="14">
        <v>112056</v>
      </c>
      <c r="F528" s="14">
        <v>109041</v>
      </c>
      <c r="G528" s="14">
        <v>121758</v>
      </c>
      <c r="H528" s="14">
        <v>12593</v>
      </c>
      <c r="R528" s="14">
        <v>-5077</v>
      </c>
      <c r="T528" s="14">
        <v>-2451</v>
      </c>
      <c r="U528" s="14">
        <v>13830</v>
      </c>
      <c r="V528" s="14">
        <v>9410</v>
      </c>
      <c r="W528" s="14">
        <v>-3117</v>
      </c>
    </row>
    <row r="529" spans="1:23" x14ac:dyDescent="0.45">
      <c r="A529" t="s">
        <v>68</v>
      </c>
      <c r="B529" s="1">
        <v>42713</v>
      </c>
      <c r="C529" s="8" t="s">
        <v>392</v>
      </c>
      <c r="D529" s="10" t="s">
        <v>391</v>
      </c>
      <c r="E529" s="14">
        <v>116639</v>
      </c>
      <c r="F529" s="14">
        <v>118795</v>
      </c>
      <c r="G529" s="14">
        <v>134050</v>
      </c>
      <c r="H529" s="14">
        <v>15340</v>
      </c>
      <c r="R529" s="14">
        <v>-4392</v>
      </c>
      <c r="T529" s="14">
        <v>-6160</v>
      </c>
      <c r="U529" s="14">
        <v>14738</v>
      </c>
      <c r="V529" s="14">
        <v>10518</v>
      </c>
      <c r="W529" s="14">
        <v>636</v>
      </c>
    </row>
    <row r="530" spans="1:23" x14ac:dyDescent="0.45">
      <c r="A530" t="s">
        <v>68</v>
      </c>
      <c r="B530" s="1">
        <v>42714</v>
      </c>
      <c r="C530" s="8" t="s">
        <v>392</v>
      </c>
      <c r="D530" s="10" t="s">
        <v>391</v>
      </c>
      <c r="E530" s="14">
        <v>108115</v>
      </c>
      <c r="F530" s="14">
        <v>111245</v>
      </c>
      <c r="G530" s="14">
        <v>126557</v>
      </c>
      <c r="H530" s="14">
        <v>15182</v>
      </c>
      <c r="R530" s="14">
        <v>-4597</v>
      </c>
      <c r="T530" s="14">
        <v>-8484</v>
      </c>
      <c r="U530" s="14">
        <v>12422</v>
      </c>
      <c r="V530" s="14">
        <v>13116</v>
      </c>
      <c r="W530" s="14">
        <v>2725</v>
      </c>
    </row>
    <row r="531" spans="1:23" x14ac:dyDescent="0.45">
      <c r="A531" t="s">
        <v>68</v>
      </c>
      <c r="B531" s="1">
        <v>42715</v>
      </c>
      <c r="C531" s="8" t="s">
        <v>392</v>
      </c>
      <c r="D531" s="10" t="s">
        <v>391</v>
      </c>
      <c r="E531" s="14">
        <v>97808</v>
      </c>
      <c r="F531" s="14">
        <v>98156</v>
      </c>
      <c r="G531" s="14">
        <v>112857</v>
      </c>
      <c r="H531" s="14">
        <v>14579</v>
      </c>
      <c r="R531" s="14">
        <v>-5069</v>
      </c>
      <c r="T531" s="14">
        <v>-6134</v>
      </c>
      <c r="U531" s="14">
        <v>10682</v>
      </c>
      <c r="V531" s="14">
        <v>13912</v>
      </c>
      <c r="W531" s="14">
        <v>1188</v>
      </c>
    </row>
    <row r="532" spans="1:23" x14ac:dyDescent="0.45">
      <c r="A532" t="s">
        <v>68</v>
      </c>
      <c r="B532" s="1">
        <v>42716</v>
      </c>
      <c r="C532" s="8" t="s">
        <v>392</v>
      </c>
      <c r="D532" s="10" t="s">
        <v>391</v>
      </c>
      <c r="E532" s="14">
        <v>98255</v>
      </c>
      <c r="F532" s="14">
        <v>100160</v>
      </c>
      <c r="G532" s="14">
        <v>112834</v>
      </c>
      <c r="H532" s="14">
        <v>12541</v>
      </c>
      <c r="R532" s="14">
        <v>-4345</v>
      </c>
      <c r="T532" s="14">
        <v>-499</v>
      </c>
      <c r="U532" s="14">
        <v>10790</v>
      </c>
      <c r="V532" s="14">
        <v>7303</v>
      </c>
      <c r="W532" s="14">
        <v>-707</v>
      </c>
    </row>
    <row r="533" spans="1:23" x14ac:dyDescent="0.45">
      <c r="A533" t="s">
        <v>68</v>
      </c>
      <c r="B533" s="1">
        <v>42717</v>
      </c>
      <c r="C533" s="8" t="s">
        <v>392</v>
      </c>
      <c r="D533" s="10" t="s">
        <v>391</v>
      </c>
      <c r="E533" s="14">
        <v>106670</v>
      </c>
      <c r="F533" s="14">
        <v>107946</v>
      </c>
      <c r="G533" s="14">
        <v>122790</v>
      </c>
      <c r="H533" s="14">
        <v>14700</v>
      </c>
      <c r="R533" s="14">
        <v>-4794</v>
      </c>
      <c r="T533" s="14">
        <v>3109</v>
      </c>
      <c r="U533" s="14">
        <v>9198</v>
      </c>
      <c r="V533" s="14">
        <v>9523</v>
      </c>
      <c r="W533" s="14">
        <v>-2337</v>
      </c>
    </row>
    <row r="534" spans="1:23" x14ac:dyDescent="0.45">
      <c r="A534" t="s">
        <v>68</v>
      </c>
      <c r="B534" s="1">
        <v>42718</v>
      </c>
      <c r="C534" s="8" t="s">
        <v>392</v>
      </c>
      <c r="D534" s="10" t="s">
        <v>391</v>
      </c>
      <c r="E534" s="14">
        <v>112418</v>
      </c>
      <c r="F534" s="14">
        <v>114290</v>
      </c>
      <c r="G534" s="14">
        <v>129089</v>
      </c>
      <c r="H534" s="14">
        <v>14651</v>
      </c>
      <c r="R534" s="14">
        <v>-5458</v>
      </c>
      <c r="T534" s="14">
        <v>7529</v>
      </c>
      <c r="U534" s="14">
        <v>8738</v>
      </c>
      <c r="V534" s="14">
        <v>10166</v>
      </c>
      <c r="W534" s="14">
        <v>-6324</v>
      </c>
    </row>
    <row r="535" spans="1:23" x14ac:dyDescent="0.45">
      <c r="A535" t="s">
        <v>68</v>
      </c>
      <c r="B535" s="1">
        <v>42719</v>
      </c>
      <c r="C535" s="8" t="s">
        <v>392</v>
      </c>
      <c r="D535" s="10" t="s">
        <v>391</v>
      </c>
      <c r="E535" s="14">
        <v>125770</v>
      </c>
      <c r="F535" s="14">
        <v>131412</v>
      </c>
      <c r="G535" s="14">
        <v>143799</v>
      </c>
      <c r="H535" s="14">
        <v>13633</v>
      </c>
      <c r="R535" s="14">
        <v>-5841</v>
      </c>
      <c r="T535" s="14">
        <v>-1017</v>
      </c>
      <c r="U535" s="14">
        <v>12970</v>
      </c>
      <c r="V535" s="14">
        <v>12704</v>
      </c>
      <c r="W535" s="14">
        <v>-5184</v>
      </c>
    </row>
    <row r="536" spans="1:23" x14ac:dyDescent="0.45">
      <c r="A536" t="s">
        <v>68</v>
      </c>
      <c r="B536" s="1">
        <v>42720</v>
      </c>
      <c r="C536" s="8" t="s">
        <v>392</v>
      </c>
      <c r="D536" s="10" t="s">
        <v>391</v>
      </c>
      <c r="E536" s="14">
        <v>126580</v>
      </c>
      <c r="F536" s="14">
        <v>126302</v>
      </c>
      <c r="G536" s="14">
        <v>147440</v>
      </c>
      <c r="H536" s="14">
        <v>21178</v>
      </c>
      <c r="R536" s="14">
        <v>-5897</v>
      </c>
      <c r="T536" s="14">
        <v>-4234</v>
      </c>
      <c r="U536" s="14">
        <v>18677</v>
      </c>
      <c r="V536" s="14">
        <v>12785</v>
      </c>
      <c r="W536" s="14">
        <v>-153</v>
      </c>
    </row>
    <row r="537" spans="1:23" x14ac:dyDescent="0.45">
      <c r="A537" t="s">
        <v>68</v>
      </c>
      <c r="B537" s="1">
        <v>42721</v>
      </c>
      <c r="C537" s="8" t="s">
        <v>392</v>
      </c>
      <c r="D537" s="10" t="s">
        <v>391</v>
      </c>
      <c r="E537" s="14">
        <v>92927</v>
      </c>
      <c r="F537" s="14">
        <v>89601</v>
      </c>
      <c r="G537" s="14">
        <v>96675</v>
      </c>
      <c r="H537" s="14">
        <v>6955</v>
      </c>
      <c r="R537" s="14">
        <v>-4653</v>
      </c>
      <c r="T537" s="14">
        <v>-2368</v>
      </c>
      <c r="U537" s="14">
        <v>9564</v>
      </c>
      <c r="V537" s="14">
        <v>4567</v>
      </c>
      <c r="W537" s="14">
        <v>-155</v>
      </c>
    </row>
    <row r="538" spans="1:23" x14ac:dyDescent="0.45">
      <c r="A538" t="s">
        <v>68</v>
      </c>
      <c r="B538" s="1">
        <v>42722</v>
      </c>
      <c r="C538" s="8" t="s">
        <v>392</v>
      </c>
      <c r="D538" s="10" t="s">
        <v>391</v>
      </c>
      <c r="E538" s="14">
        <v>106799</v>
      </c>
      <c r="F538" s="14">
        <v>104914</v>
      </c>
      <c r="G538" s="14">
        <v>112733</v>
      </c>
      <c r="H538" s="14">
        <v>7693</v>
      </c>
      <c r="R538" s="14">
        <v>-4537</v>
      </c>
      <c r="T538" s="14">
        <v>8764</v>
      </c>
      <c r="U538" s="14">
        <v>-1526</v>
      </c>
      <c r="V538" s="14">
        <v>6625</v>
      </c>
      <c r="W538" s="14">
        <v>-1635</v>
      </c>
    </row>
    <row r="539" spans="1:23" x14ac:dyDescent="0.45">
      <c r="A539" t="s">
        <v>68</v>
      </c>
      <c r="B539" s="1">
        <v>42723</v>
      </c>
      <c r="C539" s="8" t="s">
        <v>392</v>
      </c>
      <c r="D539" s="10" t="s">
        <v>391</v>
      </c>
      <c r="E539" s="14">
        <v>124522</v>
      </c>
      <c r="F539" s="14">
        <v>125368</v>
      </c>
      <c r="G539" s="14">
        <v>135621</v>
      </c>
      <c r="H539" s="14">
        <v>10101</v>
      </c>
      <c r="R539" s="14">
        <v>-5080</v>
      </c>
      <c r="T539" s="14">
        <v>7541</v>
      </c>
      <c r="U539" s="14">
        <v>926</v>
      </c>
      <c r="V539" s="14">
        <v>9664</v>
      </c>
      <c r="W539" s="14">
        <v>-2950</v>
      </c>
    </row>
    <row r="540" spans="1:23" x14ac:dyDescent="0.45">
      <c r="A540" t="s">
        <v>68</v>
      </c>
      <c r="B540" s="1">
        <v>42724</v>
      </c>
      <c r="C540" s="8" t="s">
        <v>392</v>
      </c>
      <c r="D540" s="10" t="s">
        <v>391</v>
      </c>
      <c r="E540" s="14">
        <v>118326</v>
      </c>
      <c r="F540" s="14">
        <v>123421</v>
      </c>
      <c r="G540" s="14">
        <v>132823</v>
      </c>
      <c r="H540" s="14">
        <v>9707</v>
      </c>
      <c r="R540" s="14">
        <v>-5226</v>
      </c>
      <c r="T540" s="14">
        <v>-2822</v>
      </c>
      <c r="U540" s="14">
        <v>5266</v>
      </c>
      <c r="V540" s="14">
        <v>14166</v>
      </c>
      <c r="W540" s="14">
        <v>-1677</v>
      </c>
    </row>
    <row r="541" spans="1:23" x14ac:dyDescent="0.45">
      <c r="A541" t="s">
        <v>68</v>
      </c>
      <c r="B541" s="1">
        <v>42725</v>
      </c>
      <c r="C541" s="8" t="s">
        <v>392</v>
      </c>
      <c r="D541" s="10" t="s">
        <v>391</v>
      </c>
      <c r="E541" s="14">
        <v>114215</v>
      </c>
      <c r="F541" s="14">
        <v>114793</v>
      </c>
      <c r="G541" s="14">
        <v>122053</v>
      </c>
      <c r="H541" s="14">
        <v>7136</v>
      </c>
      <c r="R541" s="14">
        <v>-5281</v>
      </c>
      <c r="T541" s="14">
        <v>-907</v>
      </c>
      <c r="U541" s="14">
        <v>3721</v>
      </c>
      <c r="V541" s="14">
        <v>13182</v>
      </c>
      <c r="W541" s="14">
        <v>-3579</v>
      </c>
    </row>
    <row r="542" spans="1:23" x14ac:dyDescent="0.45">
      <c r="A542" t="s">
        <v>68</v>
      </c>
      <c r="B542" s="1">
        <v>42726</v>
      </c>
      <c r="C542" s="8" t="s">
        <v>392</v>
      </c>
      <c r="D542" s="10" t="s">
        <v>391</v>
      </c>
      <c r="E542" s="14">
        <v>112397</v>
      </c>
      <c r="F542" s="14">
        <v>105315</v>
      </c>
      <c r="G542" s="14">
        <v>113507</v>
      </c>
      <c r="H542" s="14">
        <v>8066</v>
      </c>
      <c r="R542" s="14">
        <v>-4701</v>
      </c>
      <c r="T542" s="14">
        <v>-137</v>
      </c>
      <c r="U542" s="14">
        <v>6599</v>
      </c>
      <c r="V542" s="14">
        <v>9622</v>
      </c>
      <c r="W542" s="14">
        <v>-3317</v>
      </c>
    </row>
    <row r="543" spans="1:23" x14ac:dyDescent="0.45">
      <c r="A543" t="s">
        <v>68</v>
      </c>
      <c r="B543" s="1">
        <v>42727</v>
      </c>
      <c r="C543" s="8" t="s">
        <v>392</v>
      </c>
      <c r="D543" s="10" t="s">
        <v>391</v>
      </c>
      <c r="E543" s="14">
        <v>105535</v>
      </c>
      <c r="F543" s="14">
        <v>101008</v>
      </c>
      <c r="G543" s="14">
        <v>108426</v>
      </c>
      <c r="H543" s="14">
        <v>7288</v>
      </c>
      <c r="R543" s="14">
        <v>-4617</v>
      </c>
      <c r="T543" s="14">
        <v>1173</v>
      </c>
      <c r="U543" s="14">
        <v>3053</v>
      </c>
      <c r="V543" s="14">
        <v>9307</v>
      </c>
      <c r="W543" s="14">
        <v>-1628</v>
      </c>
    </row>
    <row r="544" spans="1:23" x14ac:dyDescent="0.45">
      <c r="A544" t="s">
        <v>68</v>
      </c>
      <c r="B544" s="1">
        <v>42728</v>
      </c>
      <c r="C544" s="8" t="s">
        <v>392</v>
      </c>
      <c r="D544" s="10" t="s">
        <v>391</v>
      </c>
      <c r="E544" s="14">
        <v>79769</v>
      </c>
      <c r="F544" s="14">
        <v>81782</v>
      </c>
      <c r="G544" s="14">
        <v>87686</v>
      </c>
      <c r="H544" s="14">
        <v>5788</v>
      </c>
      <c r="R544" s="14">
        <v>-4014</v>
      </c>
      <c r="T544" s="14">
        <v>-161</v>
      </c>
      <c r="U544" s="14">
        <v>8302</v>
      </c>
      <c r="V544" s="14">
        <v>2248</v>
      </c>
      <c r="W544" s="14">
        <v>-587</v>
      </c>
    </row>
    <row r="545" spans="1:23" x14ac:dyDescent="0.45">
      <c r="A545" t="s">
        <v>68</v>
      </c>
      <c r="B545" s="1">
        <v>42729</v>
      </c>
      <c r="C545" s="8" t="s">
        <v>392</v>
      </c>
      <c r="D545" s="10" t="s">
        <v>391</v>
      </c>
      <c r="E545" s="14">
        <v>70773</v>
      </c>
      <c r="F545" s="14">
        <v>74146</v>
      </c>
      <c r="G545" s="14">
        <v>79704</v>
      </c>
      <c r="H545" s="14">
        <v>5442</v>
      </c>
      <c r="R545" s="14">
        <v>-4636</v>
      </c>
      <c r="T545" s="14">
        <v>2042</v>
      </c>
      <c r="U545" s="14">
        <v>9322</v>
      </c>
      <c r="V545" s="14">
        <v>2501</v>
      </c>
      <c r="W545" s="14">
        <v>-3787</v>
      </c>
    </row>
    <row r="546" spans="1:23" x14ac:dyDescent="0.45">
      <c r="A546" t="s">
        <v>68</v>
      </c>
      <c r="B546" s="1">
        <v>42730</v>
      </c>
      <c r="C546" s="8" t="s">
        <v>392</v>
      </c>
      <c r="D546" s="10" t="s">
        <v>391</v>
      </c>
      <c r="E546" s="14">
        <v>75658</v>
      </c>
      <c r="F546" s="14">
        <v>73469</v>
      </c>
      <c r="G546" s="14">
        <v>79004</v>
      </c>
      <c r="H546" s="14">
        <v>5428</v>
      </c>
      <c r="R546" s="14">
        <v>-4493</v>
      </c>
      <c r="T546" s="14">
        <v>-3884</v>
      </c>
      <c r="U546" s="14">
        <v>9925</v>
      </c>
      <c r="V546" s="14">
        <v>6982</v>
      </c>
      <c r="W546" s="14">
        <v>-3102</v>
      </c>
    </row>
    <row r="547" spans="1:23" x14ac:dyDescent="0.45">
      <c r="A547" t="s">
        <v>68</v>
      </c>
      <c r="B547" s="1">
        <v>42731</v>
      </c>
      <c r="C547" s="8" t="s">
        <v>392</v>
      </c>
      <c r="D547" s="10" t="s">
        <v>391</v>
      </c>
      <c r="E547" s="14">
        <v>97274</v>
      </c>
      <c r="F547" s="14">
        <v>83436</v>
      </c>
      <c r="G547" s="14">
        <v>87969</v>
      </c>
      <c r="H547" s="14">
        <v>4414</v>
      </c>
      <c r="R547" s="14">
        <v>-4478</v>
      </c>
      <c r="T547" s="14">
        <v>2500</v>
      </c>
      <c r="U547" s="14">
        <v>5848</v>
      </c>
      <c r="V547" s="14">
        <v>5513</v>
      </c>
      <c r="W547" s="14">
        <v>-4969</v>
      </c>
    </row>
    <row r="548" spans="1:23" x14ac:dyDescent="0.45">
      <c r="A548" t="s">
        <v>68</v>
      </c>
      <c r="B548" s="1">
        <v>42732</v>
      </c>
      <c r="C548" s="8" t="s">
        <v>392</v>
      </c>
      <c r="D548" s="10" t="s">
        <v>391</v>
      </c>
      <c r="E548" s="14">
        <v>100877</v>
      </c>
      <c r="F548" s="14">
        <v>95268</v>
      </c>
      <c r="G548" s="14">
        <v>99546</v>
      </c>
      <c r="H548" s="14">
        <v>4172</v>
      </c>
      <c r="R548" s="14">
        <v>-4969</v>
      </c>
      <c r="T548" s="14">
        <v>1403</v>
      </c>
      <c r="U548" s="14">
        <v>3608</v>
      </c>
      <c r="V548" s="14">
        <v>10782</v>
      </c>
      <c r="W548" s="14">
        <v>-6654</v>
      </c>
    </row>
    <row r="549" spans="1:23" x14ac:dyDescent="0.45">
      <c r="A549" t="s">
        <v>68</v>
      </c>
      <c r="B549" s="1">
        <v>42733</v>
      </c>
      <c r="C549" s="8" t="s">
        <v>392</v>
      </c>
      <c r="D549" s="10" t="s">
        <v>391</v>
      </c>
      <c r="E549" s="14">
        <v>97748</v>
      </c>
      <c r="F549" s="14">
        <v>91916</v>
      </c>
      <c r="G549" s="14">
        <v>96405</v>
      </c>
      <c r="H549" s="14">
        <v>4381</v>
      </c>
      <c r="R549" s="14">
        <v>-4898</v>
      </c>
      <c r="T549" s="14">
        <v>2010</v>
      </c>
      <c r="U549" s="14">
        <v>5285</v>
      </c>
      <c r="V549" s="14">
        <v>7326</v>
      </c>
      <c r="W549" s="14">
        <v>-5323</v>
      </c>
    </row>
    <row r="550" spans="1:23" x14ac:dyDescent="0.45">
      <c r="A550" t="s">
        <v>68</v>
      </c>
      <c r="B550" s="1">
        <v>42734</v>
      </c>
      <c r="C550" s="8" t="s">
        <v>392</v>
      </c>
      <c r="D550" s="10" t="s">
        <v>391</v>
      </c>
      <c r="E550" s="14">
        <v>101609</v>
      </c>
      <c r="F550" s="14">
        <v>97428</v>
      </c>
      <c r="G550" s="14">
        <v>100571</v>
      </c>
      <c r="H550" s="14">
        <v>3018</v>
      </c>
      <c r="R550" s="14">
        <v>-4686</v>
      </c>
      <c r="T550" s="14">
        <v>-649</v>
      </c>
      <c r="U550" s="14">
        <v>2465</v>
      </c>
      <c r="V550" s="14">
        <v>10600</v>
      </c>
      <c r="W550" s="14">
        <v>-4712</v>
      </c>
    </row>
    <row r="551" spans="1:23" x14ac:dyDescent="0.45">
      <c r="A551" t="s">
        <v>68</v>
      </c>
      <c r="B551" s="1">
        <v>42735</v>
      </c>
      <c r="C551" s="8" t="s">
        <v>392</v>
      </c>
      <c r="D551" s="10" t="s">
        <v>391</v>
      </c>
      <c r="E551" s="14">
        <v>93294</v>
      </c>
      <c r="F551" s="14">
        <v>94258</v>
      </c>
      <c r="G551" s="14">
        <v>98932</v>
      </c>
      <c r="H551" s="14">
        <v>4552</v>
      </c>
      <c r="R551" s="14">
        <v>-5239</v>
      </c>
      <c r="T551" s="14">
        <v>-3214</v>
      </c>
      <c r="U551" s="14">
        <v>3244</v>
      </c>
      <c r="V551" s="14">
        <v>12727</v>
      </c>
      <c r="W551" s="14">
        <v>-2966</v>
      </c>
    </row>
    <row r="552" spans="1:23" x14ac:dyDescent="0.45">
      <c r="A552" t="s">
        <v>68</v>
      </c>
      <c r="B552" s="1">
        <v>42736</v>
      </c>
      <c r="C552" s="8" t="s">
        <v>392</v>
      </c>
      <c r="D552" s="10" t="s">
        <v>391</v>
      </c>
      <c r="E552" s="14">
        <v>86474</v>
      </c>
      <c r="F552" s="14">
        <v>81352</v>
      </c>
      <c r="G552" s="14">
        <v>86368</v>
      </c>
      <c r="H552" s="14">
        <v>4896</v>
      </c>
      <c r="R552" s="14">
        <v>-4298</v>
      </c>
      <c r="T552" s="14">
        <v>-3049</v>
      </c>
      <c r="U552" s="14">
        <v>8445</v>
      </c>
      <c r="V552" s="14">
        <v>6830</v>
      </c>
      <c r="W552" s="14">
        <v>-3032</v>
      </c>
    </row>
    <row r="553" spans="1:23" x14ac:dyDescent="0.45">
      <c r="A553" t="s">
        <v>68</v>
      </c>
      <c r="B553" s="1">
        <v>42737</v>
      </c>
      <c r="C553" s="8" t="s">
        <v>392</v>
      </c>
      <c r="D553" s="10" t="s">
        <v>391</v>
      </c>
      <c r="E553" s="14">
        <v>82248</v>
      </c>
      <c r="F553" s="14">
        <v>80900</v>
      </c>
      <c r="G553" s="14">
        <v>88815</v>
      </c>
      <c r="H553" s="14">
        <v>7796</v>
      </c>
      <c r="R553" s="14">
        <v>-4108</v>
      </c>
      <c r="T553" s="14">
        <v>-4717</v>
      </c>
      <c r="U553" s="14">
        <v>11633</v>
      </c>
      <c r="V553" s="14">
        <v>8390</v>
      </c>
      <c r="W553" s="14">
        <v>-3405</v>
      </c>
    </row>
    <row r="554" spans="1:23" x14ac:dyDescent="0.45">
      <c r="A554" t="s">
        <v>68</v>
      </c>
      <c r="B554" s="1">
        <v>42738</v>
      </c>
      <c r="C554" s="8" t="s">
        <v>392</v>
      </c>
      <c r="D554" s="10" t="s">
        <v>391</v>
      </c>
      <c r="E554" s="14">
        <v>89871</v>
      </c>
      <c r="F554" s="14">
        <v>87015</v>
      </c>
      <c r="G554" s="14">
        <v>98456</v>
      </c>
      <c r="H554" s="14">
        <v>11324</v>
      </c>
      <c r="R554" s="14">
        <v>-4687</v>
      </c>
      <c r="T554" s="14">
        <v>-1706</v>
      </c>
      <c r="U554" s="14">
        <v>12044</v>
      </c>
      <c r="V554" s="14">
        <v>9384</v>
      </c>
      <c r="W554" s="14">
        <v>-3711</v>
      </c>
    </row>
    <row r="555" spans="1:23" x14ac:dyDescent="0.45">
      <c r="A555" t="s">
        <v>68</v>
      </c>
      <c r="B555" s="1">
        <v>42739</v>
      </c>
      <c r="C555" s="8" t="s">
        <v>392</v>
      </c>
      <c r="D555" s="10" t="s">
        <v>391</v>
      </c>
      <c r="E555" s="14">
        <v>106093</v>
      </c>
      <c r="F555" s="14">
        <v>106287</v>
      </c>
      <c r="G555" s="14">
        <v>116465</v>
      </c>
      <c r="H555" s="14">
        <v>10069</v>
      </c>
      <c r="R555" s="14">
        <v>-4527</v>
      </c>
      <c r="T555" s="14">
        <v>652</v>
      </c>
      <c r="U555" s="14">
        <v>4660</v>
      </c>
      <c r="V555" s="14">
        <v>11888</v>
      </c>
      <c r="W555" s="14">
        <v>-2607</v>
      </c>
    </row>
    <row r="556" spans="1:23" x14ac:dyDescent="0.45">
      <c r="A556" t="s">
        <v>68</v>
      </c>
      <c r="B556" s="1">
        <v>42740</v>
      </c>
      <c r="C556" s="8" t="s">
        <v>392</v>
      </c>
      <c r="D556" s="10" t="s">
        <v>391</v>
      </c>
      <c r="E556" s="14">
        <v>121155</v>
      </c>
      <c r="F556" s="14">
        <v>121495</v>
      </c>
      <c r="G556" s="14">
        <v>135486</v>
      </c>
      <c r="H556" s="14">
        <v>13874</v>
      </c>
      <c r="R556" s="14">
        <v>-4844</v>
      </c>
      <c r="T556" s="14">
        <v>-4700</v>
      </c>
      <c r="U556" s="14">
        <v>9665</v>
      </c>
      <c r="V556" s="14">
        <v>16108</v>
      </c>
      <c r="W556" s="14">
        <v>-2355</v>
      </c>
    </row>
    <row r="557" spans="1:23" x14ac:dyDescent="0.45">
      <c r="A557" t="s">
        <v>68</v>
      </c>
      <c r="B557" s="1">
        <v>42741</v>
      </c>
      <c r="C557" s="8" t="s">
        <v>392</v>
      </c>
      <c r="D557" s="10" t="s">
        <v>391</v>
      </c>
      <c r="E557" s="14">
        <v>126792</v>
      </c>
      <c r="F557" s="14">
        <v>131869</v>
      </c>
      <c r="G557" s="14">
        <v>149095</v>
      </c>
      <c r="H557" s="14">
        <v>17091</v>
      </c>
      <c r="R557" s="14">
        <v>-4785</v>
      </c>
      <c r="T557" s="14">
        <v>-3146</v>
      </c>
      <c r="U557" s="14">
        <v>9315</v>
      </c>
      <c r="V557" s="14">
        <v>17912</v>
      </c>
      <c r="W557" s="14">
        <v>-2205</v>
      </c>
    </row>
    <row r="558" spans="1:23" x14ac:dyDescent="0.45">
      <c r="A558" t="s">
        <v>68</v>
      </c>
      <c r="B558" s="1">
        <v>42742</v>
      </c>
      <c r="C558" s="8" t="s">
        <v>392</v>
      </c>
      <c r="D558" s="10" t="s">
        <v>391</v>
      </c>
      <c r="E558" s="14">
        <v>127018</v>
      </c>
      <c r="F558" s="14">
        <v>131987</v>
      </c>
      <c r="G558" s="14">
        <v>152683</v>
      </c>
      <c r="H558" s="14">
        <v>20547</v>
      </c>
      <c r="R558" s="14">
        <v>-5295</v>
      </c>
      <c r="T558" s="14">
        <v>-8704</v>
      </c>
      <c r="U558" s="14">
        <v>9357</v>
      </c>
      <c r="V558" s="14">
        <v>19806</v>
      </c>
      <c r="W558" s="14">
        <v>5383</v>
      </c>
    </row>
    <row r="559" spans="1:23" x14ac:dyDescent="0.45">
      <c r="A559" t="s">
        <v>68</v>
      </c>
      <c r="B559" s="1">
        <v>42743</v>
      </c>
      <c r="C559" s="8" t="s">
        <v>392</v>
      </c>
      <c r="D559" s="10" t="s">
        <v>391</v>
      </c>
      <c r="E559" s="14">
        <v>123215</v>
      </c>
      <c r="F559" s="14">
        <v>126443</v>
      </c>
      <c r="G559" s="14">
        <v>147382</v>
      </c>
      <c r="H559" s="14">
        <v>20789</v>
      </c>
      <c r="R559" s="14">
        <v>-5358</v>
      </c>
      <c r="T559" s="14">
        <v>-12411</v>
      </c>
      <c r="U559" s="14">
        <v>11260</v>
      </c>
      <c r="V559" s="14">
        <v>18635</v>
      </c>
      <c r="W559" s="14">
        <v>8663</v>
      </c>
    </row>
    <row r="560" spans="1:23" x14ac:dyDescent="0.45">
      <c r="A560" t="s">
        <v>68</v>
      </c>
      <c r="B560" s="1">
        <v>42744</v>
      </c>
      <c r="C560" s="8" t="s">
        <v>392</v>
      </c>
      <c r="D560" s="10" t="s">
        <v>391</v>
      </c>
      <c r="E560" s="14">
        <v>118797</v>
      </c>
      <c r="F560" s="14">
        <v>122522</v>
      </c>
      <c r="G560" s="14">
        <v>137954</v>
      </c>
      <c r="H560" s="14">
        <v>15304</v>
      </c>
      <c r="R560" s="14">
        <v>-5074</v>
      </c>
      <c r="T560" s="14">
        <v>-18915</v>
      </c>
      <c r="U560" s="14">
        <v>18745</v>
      </c>
      <c r="V560" s="14">
        <v>16922</v>
      </c>
      <c r="W560" s="14">
        <v>3622</v>
      </c>
    </row>
    <row r="561" spans="1:23" x14ac:dyDescent="0.45">
      <c r="A561" t="s">
        <v>68</v>
      </c>
      <c r="B561" s="1">
        <v>42745</v>
      </c>
      <c r="C561" s="8" t="s">
        <v>392</v>
      </c>
      <c r="D561" s="10" t="s">
        <v>391</v>
      </c>
      <c r="E561" s="14">
        <v>108621</v>
      </c>
      <c r="F561" s="14">
        <v>106286</v>
      </c>
      <c r="G561" s="14">
        <v>113098</v>
      </c>
      <c r="H561" s="14">
        <v>6673</v>
      </c>
      <c r="R561" s="14">
        <v>-4787</v>
      </c>
      <c r="T561" s="14">
        <v>-17676</v>
      </c>
      <c r="U561" s="14">
        <v>14743</v>
      </c>
      <c r="V561" s="14">
        <v>15793</v>
      </c>
      <c r="W561" s="14">
        <v>-1401</v>
      </c>
    </row>
    <row r="562" spans="1:23" x14ac:dyDescent="0.45">
      <c r="A562" t="s">
        <v>68</v>
      </c>
      <c r="B562" s="1">
        <v>42746</v>
      </c>
      <c r="C562" s="8" t="s">
        <v>392</v>
      </c>
      <c r="D562" s="10" t="s">
        <v>391</v>
      </c>
      <c r="E562" s="14">
        <v>96887</v>
      </c>
      <c r="F562" s="14">
        <v>95068</v>
      </c>
      <c r="G562" s="14">
        <v>103670</v>
      </c>
      <c r="H562" s="14">
        <v>8464</v>
      </c>
      <c r="R562" s="14">
        <v>-4145</v>
      </c>
      <c r="T562" s="14">
        <v>-5915</v>
      </c>
      <c r="U562" s="14">
        <v>9883</v>
      </c>
      <c r="V562" s="14">
        <v>11912</v>
      </c>
      <c r="W562" s="14">
        <v>-3272</v>
      </c>
    </row>
    <row r="563" spans="1:23" x14ac:dyDescent="0.45">
      <c r="A563" t="s">
        <v>68</v>
      </c>
      <c r="B563" s="1">
        <v>42747</v>
      </c>
      <c r="C563" s="8" t="s">
        <v>392</v>
      </c>
      <c r="D563" s="10" t="s">
        <v>391</v>
      </c>
      <c r="E563" s="14">
        <v>87900</v>
      </c>
      <c r="F563" s="14">
        <v>88385</v>
      </c>
      <c r="G563" s="14">
        <v>93152</v>
      </c>
      <c r="H563" s="14">
        <v>4636</v>
      </c>
      <c r="R563" s="14">
        <v>-3529</v>
      </c>
      <c r="T563" s="14">
        <v>-5639</v>
      </c>
      <c r="U563" s="14">
        <v>7080</v>
      </c>
      <c r="V563" s="14">
        <v>11593</v>
      </c>
      <c r="W563" s="14">
        <v>-4868</v>
      </c>
    </row>
    <row r="564" spans="1:23" x14ac:dyDescent="0.45">
      <c r="A564" t="s">
        <v>68</v>
      </c>
      <c r="B564" s="1">
        <v>42748</v>
      </c>
      <c r="C564" s="8" t="s">
        <v>392</v>
      </c>
      <c r="D564" s="10" t="s">
        <v>391</v>
      </c>
      <c r="E564" s="14">
        <v>100578</v>
      </c>
      <c r="F564" s="14">
        <v>100755</v>
      </c>
      <c r="G564" s="14">
        <v>104779</v>
      </c>
      <c r="H564" s="14">
        <v>3903</v>
      </c>
      <c r="R564" s="14">
        <v>-3994</v>
      </c>
      <c r="T564" s="14">
        <v>-2230</v>
      </c>
      <c r="U564" s="14">
        <v>3472</v>
      </c>
      <c r="V564" s="14">
        <v>14833</v>
      </c>
      <c r="W564" s="14">
        <v>-8178</v>
      </c>
    </row>
    <row r="565" spans="1:23" x14ac:dyDescent="0.45">
      <c r="A565" t="s">
        <v>68</v>
      </c>
      <c r="B565" s="1">
        <v>42749</v>
      </c>
      <c r="C565" s="8" t="s">
        <v>392</v>
      </c>
      <c r="D565" s="10" t="s">
        <v>391</v>
      </c>
      <c r="E565" s="14">
        <v>90054</v>
      </c>
      <c r="F565" s="14">
        <v>92797</v>
      </c>
      <c r="G565" s="14">
        <v>98881</v>
      </c>
      <c r="H565" s="14">
        <v>5976</v>
      </c>
      <c r="R565" s="14">
        <v>-4422</v>
      </c>
      <c r="T565" s="14">
        <v>-7411</v>
      </c>
      <c r="U565" s="14">
        <v>6427</v>
      </c>
      <c r="V565" s="14">
        <v>17776</v>
      </c>
      <c r="W565" s="14">
        <v>-6394</v>
      </c>
    </row>
    <row r="566" spans="1:23" x14ac:dyDescent="0.45">
      <c r="A566" t="s">
        <v>68</v>
      </c>
      <c r="B566" s="1">
        <v>42750</v>
      </c>
      <c r="C566" s="8" t="s">
        <v>392</v>
      </c>
      <c r="D566" s="10" t="s">
        <v>391</v>
      </c>
      <c r="E566" s="14">
        <v>87815</v>
      </c>
      <c r="F566" s="14">
        <v>89297</v>
      </c>
      <c r="G566" s="14">
        <v>97997</v>
      </c>
      <c r="H566" s="14">
        <v>7847</v>
      </c>
      <c r="R566" s="14">
        <v>-4469</v>
      </c>
      <c r="T566" s="14">
        <v>-5984</v>
      </c>
      <c r="U566" s="14">
        <v>7356</v>
      </c>
      <c r="V566" s="14">
        <v>16446</v>
      </c>
      <c r="W566" s="14">
        <v>-5505</v>
      </c>
    </row>
    <row r="567" spans="1:23" x14ac:dyDescent="0.45">
      <c r="A567" t="s">
        <v>68</v>
      </c>
      <c r="B567" s="1">
        <v>42751</v>
      </c>
      <c r="C567" s="8" t="s">
        <v>392</v>
      </c>
      <c r="D567" s="10" t="s">
        <v>391</v>
      </c>
      <c r="E567" s="14">
        <v>90954</v>
      </c>
      <c r="F567" s="14">
        <v>91749</v>
      </c>
      <c r="G567" s="14">
        <v>101846</v>
      </c>
      <c r="H567" s="14">
        <v>9990</v>
      </c>
      <c r="R567" s="14">
        <v>-4551</v>
      </c>
      <c r="T567" s="14">
        <v>-12841</v>
      </c>
      <c r="U567" s="14">
        <v>16236</v>
      </c>
      <c r="V567" s="14">
        <v>15974</v>
      </c>
      <c r="W567" s="14">
        <v>-4830</v>
      </c>
    </row>
    <row r="568" spans="1:23" x14ac:dyDescent="0.45">
      <c r="A568" t="s">
        <v>68</v>
      </c>
      <c r="B568" s="1">
        <v>42752</v>
      </c>
      <c r="C568" s="8" t="s">
        <v>392</v>
      </c>
      <c r="D568" s="10" t="s">
        <v>391</v>
      </c>
      <c r="E568" s="14">
        <v>89394</v>
      </c>
      <c r="F568" s="14">
        <v>88828</v>
      </c>
      <c r="G568" s="14">
        <v>98377</v>
      </c>
      <c r="H568" s="14">
        <v>9444</v>
      </c>
      <c r="R568" s="14">
        <v>-4220</v>
      </c>
      <c r="T568" s="14">
        <v>-17431</v>
      </c>
      <c r="U568" s="14">
        <v>19045</v>
      </c>
      <c r="V568" s="14">
        <v>16533</v>
      </c>
      <c r="W568" s="14">
        <v>-4493</v>
      </c>
    </row>
    <row r="569" spans="1:23" x14ac:dyDescent="0.45">
      <c r="A569" t="s">
        <v>68</v>
      </c>
      <c r="B569" s="1">
        <v>42753</v>
      </c>
      <c r="C569" s="8" t="s">
        <v>392</v>
      </c>
      <c r="D569" s="10" t="s">
        <v>391</v>
      </c>
      <c r="E569" s="14">
        <v>95206</v>
      </c>
      <c r="F569" s="14">
        <v>96831</v>
      </c>
      <c r="G569" s="14">
        <v>105777</v>
      </c>
      <c r="H569" s="14">
        <v>8843</v>
      </c>
      <c r="R569" s="14">
        <v>-4533</v>
      </c>
      <c r="T569" s="14">
        <v>-11971</v>
      </c>
      <c r="U569" s="14">
        <v>16987</v>
      </c>
      <c r="V569" s="14">
        <v>15711</v>
      </c>
      <c r="W569" s="14">
        <v>-7352</v>
      </c>
    </row>
    <row r="570" spans="1:23" x14ac:dyDescent="0.45">
      <c r="A570" t="s">
        <v>68</v>
      </c>
      <c r="B570" s="1">
        <v>42754</v>
      </c>
      <c r="C570" s="8" t="s">
        <v>392</v>
      </c>
      <c r="D570" s="10" t="s">
        <v>391</v>
      </c>
      <c r="E570" s="14">
        <v>96474</v>
      </c>
      <c r="F570" s="14">
        <v>97293</v>
      </c>
      <c r="G570" s="14">
        <v>106176</v>
      </c>
      <c r="H570" s="14">
        <v>8779</v>
      </c>
      <c r="R570" s="14">
        <v>-4620</v>
      </c>
      <c r="T570" s="14">
        <v>-10477</v>
      </c>
      <c r="U570" s="14">
        <v>16351</v>
      </c>
      <c r="V570" s="14">
        <v>15174</v>
      </c>
      <c r="W570" s="14">
        <v>-7648</v>
      </c>
    </row>
    <row r="571" spans="1:23" x14ac:dyDescent="0.45">
      <c r="A571" t="s">
        <v>68</v>
      </c>
      <c r="B571" s="1">
        <v>42755</v>
      </c>
      <c r="C571" s="8" t="s">
        <v>392</v>
      </c>
      <c r="D571" s="10" t="s">
        <v>391</v>
      </c>
      <c r="E571" s="14">
        <v>87985</v>
      </c>
      <c r="F571" s="14">
        <v>88553</v>
      </c>
      <c r="G571" s="14">
        <v>96890</v>
      </c>
      <c r="H571" s="14">
        <v>8232</v>
      </c>
      <c r="R571" s="14">
        <v>-4315</v>
      </c>
      <c r="T571" s="14">
        <v>-16370</v>
      </c>
      <c r="U571" s="14">
        <v>18709</v>
      </c>
      <c r="V571" s="14">
        <v>17187</v>
      </c>
      <c r="W571" s="14">
        <v>-6979</v>
      </c>
    </row>
    <row r="572" spans="1:23" x14ac:dyDescent="0.45">
      <c r="A572" t="s">
        <v>68</v>
      </c>
      <c r="B572" s="1">
        <v>42756</v>
      </c>
      <c r="C572" s="8" t="s">
        <v>392</v>
      </c>
      <c r="D572" s="10" t="s">
        <v>391</v>
      </c>
      <c r="E572" s="14">
        <v>79658</v>
      </c>
      <c r="F572" s="14">
        <v>79087</v>
      </c>
      <c r="G572" s="14">
        <v>84633</v>
      </c>
      <c r="H572" s="14">
        <v>5432</v>
      </c>
      <c r="R572" s="14">
        <v>-3804</v>
      </c>
      <c r="T572" s="14">
        <v>-14207</v>
      </c>
      <c r="U572" s="14">
        <v>12668</v>
      </c>
      <c r="V572" s="14">
        <v>14682</v>
      </c>
      <c r="W572" s="14">
        <v>-3907</v>
      </c>
    </row>
    <row r="573" spans="1:23" x14ac:dyDescent="0.45">
      <c r="A573" t="s">
        <v>68</v>
      </c>
      <c r="B573" s="1">
        <v>42757</v>
      </c>
      <c r="C573" s="8" t="s">
        <v>392</v>
      </c>
      <c r="D573" s="10" t="s">
        <v>391</v>
      </c>
      <c r="E573" s="14">
        <v>77087</v>
      </c>
      <c r="F573" s="14">
        <v>77108</v>
      </c>
      <c r="G573" s="14">
        <v>81141</v>
      </c>
      <c r="H573" s="14">
        <v>3925</v>
      </c>
      <c r="R573" s="14">
        <v>-3932</v>
      </c>
      <c r="T573" s="14">
        <v>-10491</v>
      </c>
      <c r="U573" s="14">
        <v>8797</v>
      </c>
      <c r="V573" s="14">
        <v>13797</v>
      </c>
      <c r="W573" s="14">
        <v>-4248</v>
      </c>
    </row>
    <row r="574" spans="1:23" x14ac:dyDescent="0.45">
      <c r="A574" t="s">
        <v>68</v>
      </c>
      <c r="B574" s="1">
        <v>42758</v>
      </c>
      <c r="C574" s="8" t="s">
        <v>392</v>
      </c>
      <c r="D574" s="10" t="s">
        <v>391</v>
      </c>
      <c r="E574" s="14">
        <v>90056</v>
      </c>
      <c r="F574" s="14">
        <v>91036</v>
      </c>
      <c r="G574" s="14">
        <v>98507</v>
      </c>
      <c r="H574" s="14">
        <v>7357</v>
      </c>
      <c r="R574" s="14">
        <v>-4321</v>
      </c>
      <c r="T574" s="14">
        <v>-11687</v>
      </c>
      <c r="U574" s="14">
        <v>14841</v>
      </c>
      <c r="V574" s="14">
        <v>15944</v>
      </c>
      <c r="W574" s="14">
        <v>-7421</v>
      </c>
    </row>
    <row r="575" spans="1:23" x14ac:dyDescent="0.45">
      <c r="A575" t="s">
        <v>68</v>
      </c>
      <c r="B575" s="1">
        <v>42759</v>
      </c>
      <c r="C575" s="8" t="s">
        <v>392</v>
      </c>
      <c r="D575" s="10" t="s">
        <v>391</v>
      </c>
      <c r="E575" s="14">
        <v>96997</v>
      </c>
      <c r="F575" s="14">
        <v>99131</v>
      </c>
      <c r="G575" s="14">
        <v>107262</v>
      </c>
      <c r="H575" s="14">
        <v>8019</v>
      </c>
      <c r="R575" s="14">
        <v>-4159</v>
      </c>
      <c r="T575" s="14">
        <v>-9160</v>
      </c>
      <c r="U575" s="14">
        <v>12484</v>
      </c>
      <c r="V575" s="14">
        <v>14439</v>
      </c>
      <c r="W575" s="14">
        <v>-5584</v>
      </c>
    </row>
    <row r="576" spans="1:23" x14ac:dyDescent="0.45">
      <c r="A576" t="s">
        <v>68</v>
      </c>
      <c r="B576" s="1">
        <v>42760</v>
      </c>
      <c r="C576" s="8" t="s">
        <v>392</v>
      </c>
      <c r="D576" s="10" t="s">
        <v>391</v>
      </c>
      <c r="E576" s="14">
        <v>96335</v>
      </c>
      <c r="F576" s="14">
        <v>96910</v>
      </c>
      <c r="G576" s="14">
        <v>104249</v>
      </c>
      <c r="H576" s="14">
        <v>7227</v>
      </c>
      <c r="R576" s="14">
        <v>-4164</v>
      </c>
      <c r="T576" s="14">
        <v>-7952</v>
      </c>
      <c r="U576" s="14">
        <v>12126</v>
      </c>
      <c r="V576" s="14">
        <v>12728</v>
      </c>
      <c r="W576" s="14">
        <v>-5512</v>
      </c>
    </row>
    <row r="577" spans="1:23" x14ac:dyDescent="0.45">
      <c r="A577" t="s">
        <v>68</v>
      </c>
      <c r="B577" s="1">
        <v>42761</v>
      </c>
      <c r="C577" s="8" t="s">
        <v>392</v>
      </c>
      <c r="D577" s="10" t="s">
        <v>391</v>
      </c>
      <c r="E577" s="14">
        <v>104025</v>
      </c>
      <c r="F577" s="14">
        <v>104000</v>
      </c>
      <c r="G577" s="14">
        <v>108532</v>
      </c>
      <c r="H577" s="14">
        <v>4415</v>
      </c>
      <c r="R577" s="14">
        <v>-4131</v>
      </c>
      <c r="T577" s="14">
        <v>-5842</v>
      </c>
      <c r="U577" s="14">
        <v>7215</v>
      </c>
      <c r="V577" s="14">
        <v>13817</v>
      </c>
      <c r="W577" s="14">
        <v>-6645</v>
      </c>
    </row>
    <row r="578" spans="1:23" x14ac:dyDescent="0.45">
      <c r="A578" t="s">
        <v>68</v>
      </c>
      <c r="B578" s="1">
        <v>42762</v>
      </c>
      <c r="C578" s="8" t="s">
        <v>392</v>
      </c>
      <c r="D578" s="10" t="s">
        <v>391</v>
      </c>
      <c r="E578" s="14">
        <v>110966</v>
      </c>
      <c r="F578" s="14">
        <v>110568</v>
      </c>
      <c r="G578" s="14">
        <v>112337</v>
      </c>
      <c r="H578" s="14">
        <v>1643</v>
      </c>
      <c r="R578" s="14">
        <v>-4565</v>
      </c>
      <c r="T578" s="14">
        <v>-11527</v>
      </c>
      <c r="U578" s="14">
        <v>6447</v>
      </c>
      <c r="V578" s="14">
        <v>15045</v>
      </c>
      <c r="W578" s="14">
        <v>-3757</v>
      </c>
    </row>
    <row r="579" spans="1:23" x14ac:dyDescent="0.45">
      <c r="A579" t="s">
        <v>68</v>
      </c>
      <c r="B579" s="1">
        <v>42763</v>
      </c>
      <c r="C579" s="8" t="s">
        <v>392</v>
      </c>
      <c r="D579" s="10" t="s">
        <v>391</v>
      </c>
      <c r="E579" s="14">
        <v>104182</v>
      </c>
      <c r="F579" s="14">
        <v>98992</v>
      </c>
      <c r="G579" s="14">
        <v>100958</v>
      </c>
      <c r="H579" s="14">
        <v>1836</v>
      </c>
      <c r="R579" s="14">
        <v>-4566</v>
      </c>
      <c r="T579" s="14">
        <v>-11558</v>
      </c>
      <c r="U579" s="14">
        <v>8340</v>
      </c>
      <c r="V579" s="14">
        <v>12295</v>
      </c>
      <c r="W579" s="14">
        <v>-2675</v>
      </c>
    </row>
    <row r="580" spans="1:23" x14ac:dyDescent="0.45">
      <c r="A580" t="s">
        <v>68</v>
      </c>
      <c r="B580" s="1">
        <v>42764</v>
      </c>
      <c r="C580" s="8" t="s">
        <v>392</v>
      </c>
      <c r="D580" s="10" t="s">
        <v>391</v>
      </c>
      <c r="E580" s="14">
        <v>104083</v>
      </c>
      <c r="F580" s="14">
        <v>98808</v>
      </c>
      <c r="G580" s="14">
        <v>100212</v>
      </c>
      <c r="H580" s="14">
        <v>1274</v>
      </c>
      <c r="R580" s="14">
        <v>-4470</v>
      </c>
      <c r="T580" s="14">
        <v>-8510</v>
      </c>
      <c r="U580" s="14">
        <v>6704</v>
      </c>
      <c r="V580" s="14">
        <v>11163</v>
      </c>
      <c r="W580" s="14">
        <v>-3614</v>
      </c>
    </row>
    <row r="581" spans="1:23" x14ac:dyDescent="0.45">
      <c r="A581" t="s">
        <v>68</v>
      </c>
      <c r="B581" s="1">
        <v>42765</v>
      </c>
      <c r="C581" s="8" t="s">
        <v>392</v>
      </c>
      <c r="D581" s="10" t="s">
        <v>391</v>
      </c>
      <c r="E581" s="14">
        <v>114842</v>
      </c>
      <c r="F581" s="14">
        <v>110325</v>
      </c>
      <c r="G581" s="14">
        <v>116061</v>
      </c>
      <c r="H581" s="14">
        <v>5609</v>
      </c>
      <c r="R581" s="14">
        <v>-5030</v>
      </c>
      <c r="T581" s="14">
        <v>-10963</v>
      </c>
      <c r="U581" s="14">
        <v>10851</v>
      </c>
      <c r="V581" s="14">
        <v>15205</v>
      </c>
      <c r="W581" s="14">
        <v>-4454</v>
      </c>
    </row>
    <row r="582" spans="1:23" x14ac:dyDescent="0.45">
      <c r="A582" t="s">
        <v>68</v>
      </c>
      <c r="B582" s="1">
        <v>42766</v>
      </c>
      <c r="C582" s="8" t="s">
        <v>392</v>
      </c>
      <c r="D582" s="10" t="s">
        <v>391</v>
      </c>
      <c r="E582" s="14">
        <v>105510</v>
      </c>
      <c r="F582" s="14">
        <v>100290</v>
      </c>
      <c r="G582" s="14">
        <v>104849</v>
      </c>
      <c r="H582" s="14">
        <v>4428</v>
      </c>
      <c r="R582" s="14">
        <v>-4569</v>
      </c>
      <c r="T582" s="14">
        <v>-10790</v>
      </c>
      <c r="U582" s="14">
        <v>10299</v>
      </c>
      <c r="V582" s="14">
        <v>13230</v>
      </c>
      <c r="W582" s="14">
        <v>-3743</v>
      </c>
    </row>
    <row r="583" spans="1:23" x14ac:dyDescent="0.45">
      <c r="A583" t="s">
        <v>68</v>
      </c>
      <c r="B583" s="1">
        <v>42767</v>
      </c>
      <c r="C583" s="8" t="s">
        <v>392</v>
      </c>
      <c r="D583" s="10" t="s">
        <v>391</v>
      </c>
      <c r="E583" s="14">
        <v>101098</v>
      </c>
      <c r="F583" s="14">
        <v>96805</v>
      </c>
      <c r="G583" s="14">
        <v>100890</v>
      </c>
      <c r="H583" s="14">
        <v>3957</v>
      </c>
      <c r="R583" s="14">
        <v>-4424</v>
      </c>
      <c r="T583" s="14">
        <v>-7492</v>
      </c>
      <c r="U583" s="14">
        <v>10775</v>
      </c>
      <c r="V583" s="14">
        <v>10740</v>
      </c>
      <c r="W583" s="14">
        <v>-5641</v>
      </c>
    </row>
    <row r="584" spans="1:23" x14ac:dyDescent="0.45">
      <c r="A584" t="s">
        <v>68</v>
      </c>
      <c r="B584" s="1">
        <v>42768</v>
      </c>
      <c r="C584" s="8" t="s">
        <v>392</v>
      </c>
      <c r="D584" s="10" t="s">
        <v>391</v>
      </c>
      <c r="E584" s="14">
        <v>106505</v>
      </c>
      <c r="F584" s="14">
        <v>103404</v>
      </c>
      <c r="G584" s="14">
        <v>107747</v>
      </c>
      <c r="H584" s="14">
        <v>4224</v>
      </c>
      <c r="R584" s="14">
        <v>-4642</v>
      </c>
      <c r="T584" s="14">
        <v>-4812</v>
      </c>
      <c r="U584" s="14">
        <v>8719</v>
      </c>
      <c r="V584" s="14">
        <v>11601</v>
      </c>
      <c r="W584" s="14">
        <v>-6563</v>
      </c>
    </row>
    <row r="585" spans="1:23" x14ac:dyDescent="0.45">
      <c r="A585" t="s">
        <v>68</v>
      </c>
      <c r="B585" s="1">
        <v>42769</v>
      </c>
      <c r="C585" s="8" t="s">
        <v>392</v>
      </c>
      <c r="D585" s="10" t="s">
        <v>391</v>
      </c>
      <c r="E585" s="14">
        <v>113018</v>
      </c>
      <c r="F585" s="14">
        <v>111827</v>
      </c>
      <c r="G585" s="14">
        <v>117137</v>
      </c>
      <c r="H585" s="14">
        <v>5190</v>
      </c>
      <c r="R585" s="14">
        <v>-4827</v>
      </c>
      <c r="T585" s="14">
        <v>-6751</v>
      </c>
      <c r="U585" s="14">
        <v>8727</v>
      </c>
      <c r="V585" s="14">
        <v>14943</v>
      </c>
      <c r="W585" s="14">
        <v>-6902</v>
      </c>
    </row>
    <row r="586" spans="1:23" x14ac:dyDescent="0.45">
      <c r="A586" t="s">
        <v>68</v>
      </c>
      <c r="B586" s="1">
        <v>42770</v>
      </c>
      <c r="C586" s="8" t="s">
        <v>392</v>
      </c>
      <c r="D586" s="10" t="s">
        <v>391</v>
      </c>
      <c r="E586" s="14">
        <v>103782</v>
      </c>
      <c r="F586" s="14">
        <v>107821</v>
      </c>
      <c r="G586" s="14">
        <v>110828</v>
      </c>
      <c r="H586" s="14">
        <v>2885</v>
      </c>
      <c r="R586" s="14">
        <v>-5003</v>
      </c>
      <c r="T586" s="14">
        <v>-8827</v>
      </c>
      <c r="U586" s="14">
        <v>3443</v>
      </c>
      <c r="V586" s="14">
        <v>16826</v>
      </c>
      <c r="W586" s="14">
        <v>-3554</v>
      </c>
    </row>
    <row r="587" spans="1:23" x14ac:dyDescent="0.45">
      <c r="A587" t="s">
        <v>68</v>
      </c>
      <c r="B587" s="1">
        <v>42771</v>
      </c>
      <c r="C587" s="8" t="s">
        <v>392</v>
      </c>
      <c r="D587" s="10" t="s">
        <v>391</v>
      </c>
      <c r="E587" s="14">
        <v>93945</v>
      </c>
      <c r="F587" s="14">
        <v>86250</v>
      </c>
      <c r="G587" s="14">
        <v>89502</v>
      </c>
      <c r="H587" s="14">
        <v>3136</v>
      </c>
      <c r="R587" s="14">
        <v>-4221</v>
      </c>
      <c r="T587" s="14">
        <v>-7924</v>
      </c>
      <c r="U587" s="14">
        <v>5077</v>
      </c>
      <c r="V587" s="14">
        <v>12621</v>
      </c>
      <c r="W587" s="14">
        <v>-2417</v>
      </c>
    </row>
    <row r="588" spans="1:23" x14ac:dyDescent="0.45">
      <c r="A588" t="s">
        <v>68</v>
      </c>
      <c r="B588" s="1">
        <v>42772</v>
      </c>
      <c r="C588" s="8" t="s">
        <v>392</v>
      </c>
      <c r="D588" s="10" t="s">
        <v>391</v>
      </c>
      <c r="E588" s="14">
        <v>95134</v>
      </c>
      <c r="F588" s="14">
        <v>95789</v>
      </c>
      <c r="G588" s="14">
        <v>100017</v>
      </c>
      <c r="H588" s="14">
        <v>4112</v>
      </c>
      <c r="R588" s="14">
        <v>-4561</v>
      </c>
      <c r="T588" s="14">
        <v>-4856</v>
      </c>
      <c r="U588" s="14">
        <v>8607</v>
      </c>
      <c r="V588" s="14">
        <v>11284</v>
      </c>
      <c r="W588" s="14">
        <v>-6393</v>
      </c>
    </row>
    <row r="589" spans="1:23" x14ac:dyDescent="0.45">
      <c r="A589" t="s">
        <v>68</v>
      </c>
      <c r="B589" s="1">
        <v>42773</v>
      </c>
      <c r="C589" s="8" t="s">
        <v>392</v>
      </c>
      <c r="D589" s="10" t="s">
        <v>391</v>
      </c>
      <c r="E589" s="14">
        <v>89612</v>
      </c>
      <c r="F589" s="14">
        <v>88617</v>
      </c>
      <c r="G589" s="14">
        <v>92598</v>
      </c>
      <c r="H589" s="14">
        <v>3876</v>
      </c>
      <c r="R589" s="14">
        <v>-4130</v>
      </c>
      <c r="T589" s="14">
        <v>-1382</v>
      </c>
      <c r="U589" s="14">
        <v>6392</v>
      </c>
      <c r="V589" s="14">
        <v>8074</v>
      </c>
      <c r="W589" s="14">
        <v>-5107</v>
      </c>
    </row>
    <row r="590" spans="1:23" x14ac:dyDescent="0.45">
      <c r="A590" t="s">
        <v>68</v>
      </c>
      <c r="B590" s="1">
        <v>42774</v>
      </c>
      <c r="C590" s="8" t="s">
        <v>392</v>
      </c>
      <c r="D590" s="10" t="s">
        <v>391</v>
      </c>
      <c r="E590" s="14">
        <v>91127</v>
      </c>
      <c r="F590" s="14">
        <v>93006</v>
      </c>
      <c r="G590" s="14">
        <v>97052</v>
      </c>
      <c r="H590" s="14">
        <v>3933</v>
      </c>
      <c r="R590" s="14">
        <v>-3973</v>
      </c>
      <c r="T590" s="14">
        <v>3454</v>
      </c>
      <c r="U590" s="14">
        <v>5814</v>
      </c>
      <c r="V590" s="14">
        <v>6731</v>
      </c>
      <c r="W590" s="14">
        <v>-8100</v>
      </c>
    </row>
    <row r="591" spans="1:23" x14ac:dyDescent="0.45">
      <c r="A591" t="s">
        <v>68</v>
      </c>
      <c r="B591" s="1">
        <v>42775</v>
      </c>
      <c r="C591" s="8" t="s">
        <v>392</v>
      </c>
      <c r="D591" s="10" t="s">
        <v>391</v>
      </c>
      <c r="E591" s="14">
        <v>109405</v>
      </c>
      <c r="F591" s="14">
        <v>113236</v>
      </c>
      <c r="G591" s="14">
        <v>117369</v>
      </c>
      <c r="H591" s="14">
        <v>4004</v>
      </c>
      <c r="R591" s="14">
        <v>-4667</v>
      </c>
      <c r="T591" s="14">
        <v>-4076</v>
      </c>
      <c r="U591" s="14">
        <v>8825</v>
      </c>
      <c r="V591" s="14">
        <v>12938</v>
      </c>
      <c r="W591" s="14">
        <v>-9006</v>
      </c>
    </row>
    <row r="592" spans="1:23" x14ac:dyDescent="0.45">
      <c r="A592" t="s">
        <v>68</v>
      </c>
      <c r="B592" s="1">
        <v>42776</v>
      </c>
      <c r="C592" s="8" t="s">
        <v>392</v>
      </c>
      <c r="D592" s="10" t="s">
        <v>391</v>
      </c>
      <c r="E592" s="14">
        <v>106186</v>
      </c>
      <c r="F592" s="14">
        <v>108105</v>
      </c>
      <c r="G592" s="14">
        <v>112652</v>
      </c>
      <c r="H592" s="14">
        <v>4427</v>
      </c>
      <c r="R592" s="14">
        <v>-4773</v>
      </c>
      <c r="T592" s="14">
        <v>-8007</v>
      </c>
      <c r="U592" s="14">
        <v>9508</v>
      </c>
      <c r="V592" s="14">
        <v>14052</v>
      </c>
      <c r="W592" s="14">
        <v>-6353</v>
      </c>
    </row>
    <row r="593" spans="1:23" x14ac:dyDescent="0.45">
      <c r="A593" t="s">
        <v>68</v>
      </c>
      <c r="B593" s="1">
        <v>42777</v>
      </c>
      <c r="C593" s="8" t="s">
        <v>392</v>
      </c>
      <c r="D593" s="10" t="s">
        <v>391</v>
      </c>
      <c r="E593" s="14">
        <v>83592</v>
      </c>
      <c r="F593" s="14">
        <v>80170</v>
      </c>
      <c r="G593" s="14">
        <v>84774</v>
      </c>
      <c r="H593" s="14">
        <v>4496</v>
      </c>
      <c r="R593" s="14">
        <v>-3838</v>
      </c>
      <c r="T593" s="14">
        <v>-9210</v>
      </c>
      <c r="U593" s="14">
        <v>11944</v>
      </c>
      <c r="V593" s="14">
        <v>10707</v>
      </c>
      <c r="W593" s="14">
        <v>-5107</v>
      </c>
    </row>
    <row r="594" spans="1:23" x14ac:dyDescent="0.45">
      <c r="A594" t="s">
        <v>68</v>
      </c>
      <c r="B594" s="1">
        <v>42778</v>
      </c>
      <c r="C594" s="8" t="s">
        <v>392</v>
      </c>
      <c r="D594" s="10" t="s">
        <v>391</v>
      </c>
      <c r="E594" s="14">
        <v>77832</v>
      </c>
      <c r="F594" s="14">
        <v>73693</v>
      </c>
      <c r="G594" s="14">
        <v>78217</v>
      </c>
      <c r="H594" s="14">
        <v>4421</v>
      </c>
      <c r="R594" s="14">
        <v>-3607</v>
      </c>
      <c r="T594" s="14">
        <v>-2864</v>
      </c>
      <c r="U594" s="14">
        <v>6069</v>
      </c>
      <c r="V594" s="14">
        <v>8984</v>
      </c>
      <c r="W594" s="14">
        <v>-4224</v>
      </c>
    </row>
    <row r="595" spans="1:23" x14ac:dyDescent="0.45">
      <c r="A595" t="s">
        <v>68</v>
      </c>
      <c r="B595" s="1">
        <v>42779</v>
      </c>
      <c r="C595" s="8" t="s">
        <v>392</v>
      </c>
      <c r="D595" s="10" t="s">
        <v>391</v>
      </c>
      <c r="E595" s="14">
        <v>96473</v>
      </c>
      <c r="F595" s="14">
        <v>95806</v>
      </c>
      <c r="G595" s="14">
        <v>101231</v>
      </c>
      <c r="H595" s="14">
        <v>5315</v>
      </c>
      <c r="R595" s="14">
        <v>-4157</v>
      </c>
      <c r="T595" s="14">
        <v>-2213</v>
      </c>
      <c r="U595" s="14">
        <v>6903</v>
      </c>
      <c r="V595" s="14">
        <v>12542</v>
      </c>
      <c r="W595" s="14">
        <v>-7754</v>
      </c>
    </row>
    <row r="596" spans="1:23" x14ac:dyDescent="0.45">
      <c r="A596" t="s">
        <v>68</v>
      </c>
      <c r="B596" s="1">
        <v>42780</v>
      </c>
      <c r="C596" s="8" t="s">
        <v>392</v>
      </c>
      <c r="D596" s="10" t="s">
        <v>391</v>
      </c>
      <c r="E596" s="14">
        <v>99876</v>
      </c>
      <c r="F596" s="14">
        <v>97686</v>
      </c>
      <c r="G596" s="14">
        <v>99657</v>
      </c>
      <c r="H596" s="14">
        <v>1852</v>
      </c>
      <c r="R596" s="14">
        <v>-4576</v>
      </c>
      <c r="T596" s="14">
        <v>-4046</v>
      </c>
      <c r="U596" s="14">
        <v>1044</v>
      </c>
      <c r="V596" s="14">
        <v>13534</v>
      </c>
      <c r="W596" s="14">
        <v>-4092</v>
      </c>
    </row>
    <row r="597" spans="1:23" x14ac:dyDescent="0.45">
      <c r="A597" t="s">
        <v>68</v>
      </c>
      <c r="B597" s="1">
        <v>42781</v>
      </c>
      <c r="C597" s="8" t="s">
        <v>392</v>
      </c>
      <c r="D597" s="10" t="s">
        <v>391</v>
      </c>
      <c r="E597" s="14">
        <v>105012</v>
      </c>
      <c r="F597" s="14">
        <v>98482</v>
      </c>
      <c r="G597" s="14">
        <v>99608</v>
      </c>
      <c r="H597" s="14">
        <v>1007</v>
      </c>
      <c r="R597" s="14">
        <v>-4451</v>
      </c>
      <c r="T597" s="14">
        <v>-4324</v>
      </c>
      <c r="U597" s="14">
        <v>2151</v>
      </c>
      <c r="V597" s="14">
        <v>12909</v>
      </c>
      <c r="W597" s="14">
        <v>-5271</v>
      </c>
    </row>
    <row r="598" spans="1:23" x14ac:dyDescent="0.45">
      <c r="A598" t="s">
        <v>68</v>
      </c>
      <c r="B598" s="1">
        <v>42782</v>
      </c>
      <c r="C598" s="8" t="s">
        <v>392</v>
      </c>
      <c r="D598" s="10" t="s">
        <v>391</v>
      </c>
      <c r="E598" s="14">
        <v>104482</v>
      </c>
      <c r="F598" s="14">
        <v>101953</v>
      </c>
      <c r="G598" s="14">
        <v>102211</v>
      </c>
      <c r="H598" s="14">
        <v>132</v>
      </c>
      <c r="R598" s="14">
        <v>-5070</v>
      </c>
      <c r="T598" s="14">
        <v>-2180</v>
      </c>
      <c r="U598" s="14">
        <v>-324</v>
      </c>
      <c r="V598" s="14">
        <v>14767</v>
      </c>
      <c r="W598" s="14">
        <v>-7055</v>
      </c>
    </row>
    <row r="599" spans="1:23" x14ac:dyDescent="0.45">
      <c r="A599" t="s">
        <v>68</v>
      </c>
      <c r="B599" s="1">
        <v>42783</v>
      </c>
      <c r="C599" s="8" t="s">
        <v>392</v>
      </c>
      <c r="D599" s="10" t="s">
        <v>391</v>
      </c>
      <c r="E599" s="14">
        <v>92930</v>
      </c>
      <c r="F599" s="14">
        <v>90578</v>
      </c>
      <c r="G599" s="14">
        <v>93720</v>
      </c>
      <c r="H599" s="14">
        <v>3026</v>
      </c>
      <c r="R599" s="14">
        <v>-4971</v>
      </c>
      <c r="T599" s="14">
        <v>-2596</v>
      </c>
      <c r="U599" s="14">
        <v>2808</v>
      </c>
      <c r="V599" s="14">
        <v>11851</v>
      </c>
      <c r="W599" s="14">
        <v>-4066</v>
      </c>
    </row>
    <row r="600" spans="1:23" x14ac:dyDescent="0.45">
      <c r="A600" t="s">
        <v>68</v>
      </c>
      <c r="B600" s="1">
        <v>42784</v>
      </c>
      <c r="C600" s="8" t="s">
        <v>392</v>
      </c>
      <c r="D600" s="10" t="s">
        <v>391</v>
      </c>
      <c r="E600" s="14">
        <v>80630</v>
      </c>
      <c r="F600" s="14">
        <v>81895</v>
      </c>
      <c r="G600" s="14">
        <v>84110</v>
      </c>
      <c r="H600" s="14">
        <v>2102</v>
      </c>
      <c r="R600" s="14">
        <v>-4488</v>
      </c>
      <c r="T600" s="14">
        <v>2189</v>
      </c>
      <c r="U600" s="14">
        <v>-1356</v>
      </c>
      <c r="V600" s="14">
        <v>9308</v>
      </c>
      <c r="W600" s="14">
        <v>-3551</v>
      </c>
    </row>
    <row r="601" spans="1:23" x14ac:dyDescent="0.45">
      <c r="A601" t="s">
        <v>68</v>
      </c>
      <c r="B601" s="1">
        <v>42785</v>
      </c>
      <c r="C601" s="8" t="s">
        <v>392</v>
      </c>
      <c r="D601" s="10" t="s">
        <v>391</v>
      </c>
      <c r="E601" s="14">
        <v>74178</v>
      </c>
      <c r="F601" s="14">
        <v>77185</v>
      </c>
      <c r="G601" s="14">
        <v>79113</v>
      </c>
      <c r="H601" s="14">
        <v>1814</v>
      </c>
      <c r="R601" s="14">
        <v>-4606</v>
      </c>
      <c r="T601" s="14">
        <v>2625</v>
      </c>
      <c r="U601" s="14">
        <v>1036</v>
      </c>
      <c r="V601" s="14">
        <v>7519</v>
      </c>
      <c r="W601" s="14">
        <v>-4760</v>
      </c>
    </row>
    <row r="602" spans="1:23" x14ac:dyDescent="0.45">
      <c r="A602" t="s">
        <v>68</v>
      </c>
      <c r="B602" s="1">
        <v>42786</v>
      </c>
      <c r="C602" s="8" t="s">
        <v>392</v>
      </c>
      <c r="D602" s="10" t="s">
        <v>391</v>
      </c>
      <c r="E602" s="14">
        <v>84216</v>
      </c>
      <c r="F602" s="14">
        <v>88302</v>
      </c>
      <c r="G602" s="14">
        <v>92680</v>
      </c>
      <c r="H602" s="14">
        <v>4265</v>
      </c>
      <c r="R602" s="14">
        <v>-5081</v>
      </c>
      <c r="T602" s="14">
        <v>753</v>
      </c>
      <c r="U602" s="14">
        <v>4380</v>
      </c>
      <c r="V602" s="14">
        <v>10382</v>
      </c>
      <c r="W602" s="14">
        <v>-6166</v>
      </c>
    </row>
    <row r="603" spans="1:23" x14ac:dyDescent="0.45">
      <c r="A603" t="s">
        <v>68</v>
      </c>
      <c r="B603" s="1">
        <v>42787</v>
      </c>
      <c r="C603" s="8" t="s">
        <v>392</v>
      </c>
      <c r="D603" s="10" t="s">
        <v>391</v>
      </c>
      <c r="E603" s="14">
        <v>86295</v>
      </c>
      <c r="F603" s="14">
        <v>85390</v>
      </c>
      <c r="G603" s="14">
        <v>88773</v>
      </c>
      <c r="H603" s="14">
        <v>3269</v>
      </c>
      <c r="R603" s="14">
        <v>-4637</v>
      </c>
      <c r="T603" s="14">
        <v>2378</v>
      </c>
      <c r="U603" s="14">
        <v>4015</v>
      </c>
      <c r="V603" s="14">
        <v>7691</v>
      </c>
      <c r="W603" s="14">
        <v>-6177</v>
      </c>
    </row>
    <row r="604" spans="1:23" x14ac:dyDescent="0.45">
      <c r="A604" t="s">
        <v>68</v>
      </c>
      <c r="B604" s="1">
        <v>42788</v>
      </c>
      <c r="C604" s="8" t="s">
        <v>392</v>
      </c>
      <c r="D604" s="10" t="s">
        <v>391</v>
      </c>
      <c r="E604" s="14">
        <v>86060</v>
      </c>
      <c r="F604" s="14">
        <v>86258</v>
      </c>
      <c r="G604" s="14">
        <v>84505</v>
      </c>
      <c r="H604" s="14">
        <v>-1856</v>
      </c>
      <c r="R604" s="14">
        <v>-4535</v>
      </c>
      <c r="T604" s="14">
        <v>503</v>
      </c>
      <c r="U604" s="14">
        <v>740</v>
      </c>
      <c r="V604" s="14">
        <v>6663</v>
      </c>
      <c r="W604" s="14">
        <v>-5226</v>
      </c>
    </row>
    <row r="605" spans="1:23" x14ac:dyDescent="0.45">
      <c r="A605" t="s">
        <v>68</v>
      </c>
      <c r="B605" s="1">
        <v>42789</v>
      </c>
      <c r="C605" s="8" t="s">
        <v>392</v>
      </c>
      <c r="D605" s="10" t="s">
        <v>391</v>
      </c>
      <c r="E605" s="14">
        <v>85262</v>
      </c>
      <c r="F605" s="14">
        <v>84858</v>
      </c>
      <c r="G605" s="14">
        <v>84329</v>
      </c>
      <c r="H605" s="14">
        <v>-627</v>
      </c>
      <c r="R605" s="14">
        <v>-4227</v>
      </c>
      <c r="T605" s="14">
        <v>4314</v>
      </c>
      <c r="U605" s="14">
        <v>-3032</v>
      </c>
      <c r="V605" s="14">
        <v>7128</v>
      </c>
      <c r="W605" s="14">
        <v>-4815</v>
      </c>
    </row>
    <row r="606" spans="1:23" x14ac:dyDescent="0.45">
      <c r="A606" t="s">
        <v>68</v>
      </c>
      <c r="B606" s="1">
        <v>42790</v>
      </c>
      <c r="C606" s="8" t="s">
        <v>392</v>
      </c>
      <c r="D606" s="10" t="s">
        <v>391</v>
      </c>
      <c r="E606" s="14">
        <v>86207</v>
      </c>
      <c r="F606" s="14">
        <v>84441</v>
      </c>
      <c r="G606" s="14">
        <v>83324</v>
      </c>
      <c r="H606" s="14">
        <v>-1211</v>
      </c>
      <c r="R606" s="14">
        <v>-4597</v>
      </c>
      <c r="T606" s="14">
        <v>199</v>
      </c>
      <c r="U606" s="14">
        <v>-852</v>
      </c>
      <c r="V606" s="14">
        <v>8125</v>
      </c>
      <c r="W606" s="14">
        <v>-4086</v>
      </c>
    </row>
    <row r="607" spans="1:23" x14ac:dyDescent="0.45">
      <c r="A607" t="s">
        <v>68</v>
      </c>
      <c r="B607" s="1">
        <v>42791</v>
      </c>
      <c r="C607" s="8" t="s">
        <v>392</v>
      </c>
      <c r="D607" s="10" t="s">
        <v>391</v>
      </c>
      <c r="E607" s="14">
        <v>85470</v>
      </c>
      <c r="F607" s="14">
        <v>82865</v>
      </c>
      <c r="G607" s="14">
        <v>81857</v>
      </c>
      <c r="H607" s="14">
        <v>-1124</v>
      </c>
      <c r="R607" s="14">
        <v>-4034</v>
      </c>
      <c r="T607" s="14">
        <v>7930</v>
      </c>
      <c r="U607" s="14">
        <v>-8343</v>
      </c>
      <c r="V607" s="14">
        <v>8486</v>
      </c>
      <c r="W607" s="14">
        <v>-5163</v>
      </c>
    </row>
    <row r="608" spans="1:23" x14ac:dyDescent="0.45">
      <c r="A608" t="s">
        <v>68</v>
      </c>
      <c r="B608" s="1">
        <v>42792</v>
      </c>
      <c r="C608" s="8" t="s">
        <v>392</v>
      </c>
      <c r="D608" s="10" t="s">
        <v>391</v>
      </c>
      <c r="E608" s="14">
        <v>88420</v>
      </c>
      <c r="F608" s="14">
        <v>87913</v>
      </c>
      <c r="G608" s="14">
        <v>85496</v>
      </c>
      <c r="H608" s="14">
        <v>-2537</v>
      </c>
      <c r="R608" s="14">
        <v>-4228</v>
      </c>
      <c r="T608" s="14">
        <v>2865</v>
      </c>
      <c r="U608" s="14">
        <v>-6639</v>
      </c>
      <c r="V608" s="14">
        <v>11280</v>
      </c>
      <c r="W608" s="14">
        <v>-5817</v>
      </c>
    </row>
    <row r="609" spans="1:23" x14ac:dyDescent="0.45">
      <c r="A609" t="s">
        <v>68</v>
      </c>
      <c r="B609" s="1">
        <v>42793</v>
      </c>
      <c r="C609" s="8" t="s">
        <v>392</v>
      </c>
      <c r="D609" s="10" t="s">
        <v>391</v>
      </c>
      <c r="E609" s="14">
        <v>92646</v>
      </c>
      <c r="F609" s="14">
        <v>92544</v>
      </c>
      <c r="G609" s="14">
        <v>91087</v>
      </c>
      <c r="H609" s="14">
        <v>-1568</v>
      </c>
      <c r="R609" s="14">
        <v>-4538</v>
      </c>
      <c r="T609" s="14">
        <v>945</v>
      </c>
      <c r="U609" s="14">
        <v>-1265</v>
      </c>
      <c r="V609" s="14">
        <v>8091</v>
      </c>
      <c r="W609" s="14">
        <v>-4804</v>
      </c>
    </row>
    <row r="610" spans="1:23" x14ac:dyDescent="0.45">
      <c r="A610" t="s">
        <v>68</v>
      </c>
      <c r="B610" s="1">
        <v>42794</v>
      </c>
      <c r="C610" s="8" t="s">
        <v>392</v>
      </c>
      <c r="D610" s="10" t="s">
        <v>391</v>
      </c>
      <c r="E610" s="14">
        <v>88439</v>
      </c>
      <c r="F610" s="14">
        <v>90366</v>
      </c>
      <c r="G610" s="14">
        <v>88319</v>
      </c>
      <c r="H610" s="14">
        <v>-2138</v>
      </c>
      <c r="R610" s="14">
        <v>-4301</v>
      </c>
      <c r="T610" s="14">
        <v>2561</v>
      </c>
      <c r="U610" s="14">
        <v>-3959</v>
      </c>
      <c r="V610" s="14">
        <v>6826</v>
      </c>
      <c r="W610" s="14">
        <v>-3262</v>
      </c>
    </row>
    <row r="611" spans="1:23" x14ac:dyDescent="0.45">
      <c r="A611" t="s">
        <v>68</v>
      </c>
      <c r="B611" s="1">
        <v>42795</v>
      </c>
      <c r="C611" s="8" t="s">
        <v>392</v>
      </c>
      <c r="D611" s="10" t="s">
        <v>391</v>
      </c>
      <c r="E611" s="14">
        <v>85602</v>
      </c>
      <c r="F611" s="14">
        <v>85703</v>
      </c>
      <c r="G611" s="14">
        <v>85574</v>
      </c>
      <c r="H611" s="14">
        <v>-265</v>
      </c>
      <c r="R611" s="14">
        <v>-4454</v>
      </c>
      <c r="T611" s="14">
        <v>10824</v>
      </c>
      <c r="U611" s="14">
        <v>-7721</v>
      </c>
      <c r="V611" s="14">
        <v>4058</v>
      </c>
      <c r="W611" s="14">
        <v>-2972</v>
      </c>
    </row>
    <row r="612" spans="1:23" x14ac:dyDescent="0.45">
      <c r="A612" t="s">
        <v>68</v>
      </c>
      <c r="B612" s="1">
        <v>42796</v>
      </c>
      <c r="C612" s="8" t="s">
        <v>392</v>
      </c>
      <c r="D612" s="10" t="s">
        <v>391</v>
      </c>
      <c r="E612" s="14">
        <v>93032</v>
      </c>
      <c r="F612" s="14">
        <v>96860</v>
      </c>
      <c r="G612" s="14">
        <v>96812</v>
      </c>
      <c r="H612" s="14">
        <v>-120</v>
      </c>
      <c r="R612" s="14">
        <v>-4833</v>
      </c>
      <c r="T612" s="14">
        <v>13877</v>
      </c>
      <c r="U612" s="14">
        <v>-10581</v>
      </c>
      <c r="V612" s="14">
        <v>7022</v>
      </c>
      <c r="W612" s="14">
        <v>-5605</v>
      </c>
    </row>
    <row r="613" spans="1:23" x14ac:dyDescent="0.45">
      <c r="A613" t="s">
        <v>68</v>
      </c>
      <c r="B613" s="1">
        <v>42797</v>
      </c>
      <c r="C613" s="8" t="s">
        <v>392</v>
      </c>
      <c r="D613" s="10" t="s">
        <v>391</v>
      </c>
      <c r="E613" s="14">
        <v>101639</v>
      </c>
      <c r="F613" s="14">
        <v>100501</v>
      </c>
      <c r="G613" s="14">
        <v>100858</v>
      </c>
      <c r="H613" s="14">
        <v>228</v>
      </c>
      <c r="R613" s="14">
        <v>-5371</v>
      </c>
      <c r="T613" s="14">
        <v>12049</v>
      </c>
      <c r="U613" s="14">
        <v>-9867</v>
      </c>
      <c r="V613" s="14">
        <v>8529</v>
      </c>
      <c r="W613" s="14">
        <v>-5112</v>
      </c>
    </row>
    <row r="614" spans="1:23" x14ac:dyDescent="0.45">
      <c r="A614" t="s">
        <v>68</v>
      </c>
      <c r="B614" s="1">
        <v>42798</v>
      </c>
      <c r="C614" s="8" t="s">
        <v>392</v>
      </c>
      <c r="D614" s="10" t="s">
        <v>391</v>
      </c>
      <c r="E614" s="14">
        <v>91729</v>
      </c>
      <c r="F614" s="14">
        <v>90459</v>
      </c>
      <c r="G614" s="14">
        <v>92542</v>
      </c>
      <c r="H614" s="14">
        <v>1956</v>
      </c>
      <c r="R614" s="14">
        <v>-4727</v>
      </c>
      <c r="T614" s="14">
        <v>7521</v>
      </c>
      <c r="U614" s="14">
        <v>-9292</v>
      </c>
      <c r="V614" s="14">
        <v>12315</v>
      </c>
      <c r="W614" s="14">
        <v>-3861</v>
      </c>
    </row>
    <row r="615" spans="1:23" x14ac:dyDescent="0.45">
      <c r="A615" t="s">
        <v>68</v>
      </c>
      <c r="B615" s="1">
        <v>42799</v>
      </c>
      <c r="C615" s="8" t="s">
        <v>392</v>
      </c>
      <c r="D615" s="10" t="s">
        <v>391</v>
      </c>
      <c r="E615" s="14">
        <v>84277</v>
      </c>
      <c r="F615" s="14">
        <v>81704</v>
      </c>
      <c r="G615" s="14">
        <v>83247</v>
      </c>
      <c r="H615" s="14">
        <v>1427</v>
      </c>
      <c r="R615" s="14">
        <v>-4106</v>
      </c>
      <c r="T615" s="14">
        <v>4340</v>
      </c>
      <c r="U615" s="14">
        <v>-8985</v>
      </c>
      <c r="V615" s="14">
        <v>10848</v>
      </c>
      <c r="W615" s="14">
        <v>-681</v>
      </c>
    </row>
    <row r="616" spans="1:23" x14ac:dyDescent="0.45">
      <c r="A616" t="s">
        <v>68</v>
      </c>
      <c r="B616" s="1">
        <v>42800</v>
      </c>
      <c r="C616" s="8" t="s">
        <v>392</v>
      </c>
      <c r="D616" s="10" t="s">
        <v>391</v>
      </c>
      <c r="E616" s="14">
        <v>87056</v>
      </c>
      <c r="F616" s="14">
        <v>86884</v>
      </c>
      <c r="G616" s="14">
        <v>88061</v>
      </c>
      <c r="H616" s="14">
        <v>918</v>
      </c>
      <c r="R616" s="14">
        <v>-4049</v>
      </c>
      <c r="T616" s="14">
        <v>4640</v>
      </c>
      <c r="U616" s="14">
        <v>-8538</v>
      </c>
      <c r="V616" s="14">
        <v>10039</v>
      </c>
      <c r="W616" s="14">
        <v>-1174</v>
      </c>
    </row>
    <row r="617" spans="1:23" x14ac:dyDescent="0.45">
      <c r="A617" t="s">
        <v>68</v>
      </c>
      <c r="B617" s="1">
        <v>42801</v>
      </c>
      <c r="C617" s="8" t="s">
        <v>392</v>
      </c>
      <c r="D617" s="10" t="s">
        <v>391</v>
      </c>
      <c r="E617" s="14">
        <v>86443</v>
      </c>
      <c r="F617" s="14">
        <v>87286</v>
      </c>
      <c r="G617" s="14">
        <v>87668</v>
      </c>
      <c r="H617" s="14">
        <v>68</v>
      </c>
      <c r="R617" s="14">
        <v>-3972</v>
      </c>
      <c r="T617" s="14">
        <v>1438</v>
      </c>
      <c r="U617" s="14">
        <v>-7064</v>
      </c>
      <c r="V617" s="14">
        <v>9560</v>
      </c>
      <c r="W617" s="14">
        <v>76</v>
      </c>
    </row>
    <row r="618" spans="1:23" x14ac:dyDescent="0.45">
      <c r="A618" t="s">
        <v>68</v>
      </c>
      <c r="B618" s="1">
        <v>42802</v>
      </c>
      <c r="C618" s="8" t="s">
        <v>392</v>
      </c>
      <c r="D618" s="10" t="s">
        <v>391</v>
      </c>
      <c r="E618" s="14">
        <v>88084</v>
      </c>
      <c r="F618" s="14">
        <v>90773</v>
      </c>
      <c r="G618" s="14">
        <v>91243</v>
      </c>
      <c r="H618" s="14">
        <v>139</v>
      </c>
      <c r="R618" s="14">
        <v>-3431</v>
      </c>
      <c r="T618" s="14">
        <v>8178</v>
      </c>
      <c r="U618" s="14">
        <v>-9754</v>
      </c>
      <c r="V618" s="14">
        <v>6883</v>
      </c>
      <c r="W618" s="14">
        <v>-1755</v>
      </c>
    </row>
    <row r="619" spans="1:23" x14ac:dyDescent="0.45">
      <c r="A619" t="s">
        <v>68</v>
      </c>
      <c r="B619" s="1">
        <v>42803</v>
      </c>
      <c r="C619" s="8" t="s">
        <v>392</v>
      </c>
      <c r="D619" s="10" t="s">
        <v>391</v>
      </c>
      <c r="E619" s="14">
        <v>88516</v>
      </c>
      <c r="F619" s="14">
        <v>89601</v>
      </c>
      <c r="G619" s="14">
        <v>90744</v>
      </c>
      <c r="H619" s="14">
        <v>817</v>
      </c>
      <c r="R619" s="14">
        <v>-3506</v>
      </c>
      <c r="T619" s="14">
        <v>6751</v>
      </c>
      <c r="U619" s="14">
        <v>-7210</v>
      </c>
      <c r="V619" s="14">
        <v>8327</v>
      </c>
      <c r="W619" s="14">
        <v>-3556</v>
      </c>
    </row>
    <row r="620" spans="1:23" x14ac:dyDescent="0.45">
      <c r="A620" t="s">
        <v>68</v>
      </c>
      <c r="B620" s="1">
        <v>42804</v>
      </c>
      <c r="C620" s="8" t="s">
        <v>392</v>
      </c>
      <c r="D620" s="10" t="s">
        <v>391</v>
      </c>
      <c r="E620" s="14">
        <v>92262</v>
      </c>
      <c r="F620" s="14">
        <v>90722</v>
      </c>
      <c r="G620" s="14">
        <v>96578</v>
      </c>
      <c r="H620" s="14">
        <v>5515</v>
      </c>
      <c r="R620" s="14">
        <v>-3701</v>
      </c>
      <c r="T620" s="14">
        <v>7723</v>
      </c>
      <c r="U620" s="14">
        <v>-4343</v>
      </c>
      <c r="V620" s="14">
        <v>8338</v>
      </c>
      <c r="W620" s="14">
        <v>-2502</v>
      </c>
    </row>
    <row r="621" spans="1:23" x14ac:dyDescent="0.45">
      <c r="A621" t="s">
        <v>68</v>
      </c>
      <c r="B621" s="1">
        <v>42805</v>
      </c>
      <c r="C621" s="8" t="s">
        <v>392</v>
      </c>
      <c r="D621" s="10" t="s">
        <v>391</v>
      </c>
      <c r="E621" s="14">
        <v>100476</v>
      </c>
      <c r="F621" s="14">
        <v>94204</v>
      </c>
      <c r="G621" s="14">
        <v>100915</v>
      </c>
      <c r="H621" s="14">
        <v>6395</v>
      </c>
      <c r="R621" s="14">
        <v>-4083</v>
      </c>
      <c r="T621" s="14">
        <v>9342</v>
      </c>
      <c r="U621" s="14">
        <v>-4704</v>
      </c>
      <c r="V621" s="14">
        <v>7945</v>
      </c>
      <c r="W621" s="14">
        <v>-2105</v>
      </c>
    </row>
    <row r="622" spans="1:23" x14ac:dyDescent="0.45">
      <c r="A622" t="s">
        <v>68</v>
      </c>
      <c r="B622" s="1">
        <v>42806</v>
      </c>
      <c r="C622" s="8" t="s">
        <v>392</v>
      </c>
      <c r="D622" s="10" t="s">
        <v>391</v>
      </c>
      <c r="E622" s="14">
        <v>94071</v>
      </c>
      <c r="F622" s="14">
        <v>87903</v>
      </c>
      <c r="G622" s="14">
        <v>95058</v>
      </c>
      <c r="H622" s="14">
        <v>6853</v>
      </c>
      <c r="R622" s="14">
        <v>-3933</v>
      </c>
      <c r="T622" s="14">
        <v>8777</v>
      </c>
      <c r="U622" s="14">
        <v>-4018</v>
      </c>
      <c r="V622" s="14">
        <v>7359</v>
      </c>
      <c r="W622" s="14">
        <v>-1332</v>
      </c>
    </row>
    <row r="623" spans="1:23" x14ac:dyDescent="0.45">
      <c r="A623" t="s">
        <v>68</v>
      </c>
      <c r="B623" s="1">
        <v>42807</v>
      </c>
      <c r="C623" s="8" t="s">
        <v>392</v>
      </c>
      <c r="D623" s="10" t="s">
        <v>391</v>
      </c>
      <c r="E623" s="14">
        <v>106477</v>
      </c>
      <c r="F623" s="14">
        <v>102655</v>
      </c>
      <c r="G623" s="14">
        <v>110950</v>
      </c>
      <c r="H623" s="14">
        <v>7953</v>
      </c>
      <c r="R623" s="14">
        <v>-4579</v>
      </c>
      <c r="T623" s="14">
        <v>8770</v>
      </c>
      <c r="U623" s="14">
        <v>-2219</v>
      </c>
      <c r="V623" s="14">
        <v>8782</v>
      </c>
      <c r="W623" s="14">
        <v>-2804</v>
      </c>
    </row>
    <row r="624" spans="1:23" x14ac:dyDescent="0.45">
      <c r="A624" t="s">
        <v>68</v>
      </c>
      <c r="B624" s="1">
        <v>42808</v>
      </c>
      <c r="C624" s="8" t="s">
        <v>392</v>
      </c>
      <c r="D624" s="10" t="s">
        <v>391</v>
      </c>
      <c r="E624" s="14">
        <v>107180</v>
      </c>
      <c r="F624" s="14">
        <v>110502</v>
      </c>
      <c r="G624" s="14">
        <v>120705</v>
      </c>
      <c r="H624" s="14">
        <v>9858</v>
      </c>
      <c r="R624" s="14">
        <v>-4859</v>
      </c>
      <c r="T624" s="14">
        <v>6916</v>
      </c>
      <c r="U624" s="14">
        <v>-1236</v>
      </c>
      <c r="V624" s="14">
        <v>11166</v>
      </c>
      <c r="W624" s="14">
        <v>-2129</v>
      </c>
    </row>
    <row r="625" spans="1:23" x14ac:dyDescent="0.45">
      <c r="A625" t="s">
        <v>68</v>
      </c>
      <c r="B625" s="1">
        <v>42809</v>
      </c>
      <c r="C625" s="8" t="s">
        <v>392</v>
      </c>
      <c r="D625" s="10" t="s">
        <v>391</v>
      </c>
      <c r="E625" s="14">
        <v>115631</v>
      </c>
      <c r="F625" s="14">
        <v>116217</v>
      </c>
      <c r="G625" s="14">
        <v>124469</v>
      </c>
      <c r="H625" s="14">
        <v>7907</v>
      </c>
      <c r="R625" s="14">
        <v>-5069</v>
      </c>
      <c r="T625" s="14">
        <v>4956</v>
      </c>
      <c r="U625" s="14">
        <v>326</v>
      </c>
      <c r="V625" s="14">
        <v>9396</v>
      </c>
      <c r="W625" s="14">
        <v>-1702</v>
      </c>
    </row>
    <row r="626" spans="1:23" x14ac:dyDescent="0.45">
      <c r="A626" t="s">
        <v>68</v>
      </c>
      <c r="B626" s="1">
        <v>42810</v>
      </c>
      <c r="C626" s="8" t="s">
        <v>392</v>
      </c>
      <c r="D626" s="10" t="s">
        <v>391</v>
      </c>
      <c r="E626" s="14">
        <v>110034</v>
      </c>
      <c r="F626" s="14">
        <v>110001</v>
      </c>
      <c r="G626" s="14">
        <v>117841</v>
      </c>
      <c r="H626" s="14">
        <v>7493</v>
      </c>
      <c r="R626" s="14">
        <v>-5007</v>
      </c>
      <c r="T626" s="14">
        <v>6993</v>
      </c>
      <c r="U626" s="14">
        <v>-2686</v>
      </c>
      <c r="V626" s="14">
        <v>8840</v>
      </c>
      <c r="W626" s="14">
        <v>-647</v>
      </c>
    </row>
    <row r="627" spans="1:23" x14ac:dyDescent="0.45">
      <c r="A627" t="s">
        <v>68</v>
      </c>
      <c r="B627" s="1">
        <v>42811</v>
      </c>
      <c r="C627" s="8" t="s">
        <v>392</v>
      </c>
      <c r="D627" s="10" t="s">
        <v>391</v>
      </c>
      <c r="E627" s="14">
        <v>100382</v>
      </c>
      <c r="F627" s="14">
        <v>101121</v>
      </c>
      <c r="G627" s="14">
        <v>106365</v>
      </c>
      <c r="H627" s="14">
        <v>5019</v>
      </c>
      <c r="R627" s="14">
        <v>-4664</v>
      </c>
      <c r="T627" s="14">
        <v>8571</v>
      </c>
      <c r="U627" s="14">
        <v>-2720</v>
      </c>
      <c r="V627" s="14">
        <v>7860</v>
      </c>
      <c r="W627" s="14">
        <v>-4028</v>
      </c>
    </row>
    <row r="628" spans="1:23" x14ac:dyDescent="0.45">
      <c r="A628" t="s">
        <v>68</v>
      </c>
      <c r="B628" s="1">
        <v>42812</v>
      </c>
      <c r="C628" s="8" t="s">
        <v>392</v>
      </c>
      <c r="D628" s="10" t="s">
        <v>391</v>
      </c>
      <c r="E628" s="14">
        <v>83297</v>
      </c>
      <c r="F628" s="14">
        <v>83632</v>
      </c>
      <c r="G628" s="14">
        <v>92934</v>
      </c>
      <c r="H628" s="14">
        <v>9183</v>
      </c>
      <c r="R628" s="14">
        <v>-4312</v>
      </c>
      <c r="T628" s="14">
        <v>5960</v>
      </c>
      <c r="U628" s="14">
        <v>938</v>
      </c>
      <c r="V628" s="14">
        <v>7886</v>
      </c>
      <c r="W628" s="14">
        <v>-1289</v>
      </c>
    </row>
    <row r="629" spans="1:23" x14ac:dyDescent="0.45">
      <c r="A629" t="s">
        <v>68</v>
      </c>
      <c r="B629" s="1">
        <v>42813</v>
      </c>
      <c r="C629" s="8" t="s">
        <v>392</v>
      </c>
      <c r="D629" s="10" t="s">
        <v>391</v>
      </c>
      <c r="E629" s="14">
        <v>82997</v>
      </c>
      <c r="F629" s="14">
        <v>84147</v>
      </c>
      <c r="G629" s="14">
        <v>100665</v>
      </c>
      <c r="H629" s="14">
        <v>6359</v>
      </c>
      <c r="R629" s="14">
        <v>-4315</v>
      </c>
      <c r="T629" s="14">
        <v>7936</v>
      </c>
      <c r="U629" s="14">
        <v>-2893</v>
      </c>
      <c r="V629" s="14">
        <v>6397</v>
      </c>
      <c r="W629" s="14">
        <v>-766</v>
      </c>
    </row>
    <row r="630" spans="1:23" x14ac:dyDescent="0.45">
      <c r="A630" t="s">
        <v>68</v>
      </c>
      <c r="B630" s="1">
        <v>42814</v>
      </c>
      <c r="C630" s="8" t="s">
        <v>392</v>
      </c>
      <c r="D630" s="10" t="s">
        <v>391</v>
      </c>
      <c r="E630" s="14">
        <v>90901</v>
      </c>
      <c r="F630" s="14">
        <v>94310</v>
      </c>
      <c r="G630" s="14">
        <v>100527</v>
      </c>
      <c r="H630" s="14">
        <v>6591</v>
      </c>
      <c r="R630" s="14">
        <v>-4416</v>
      </c>
      <c r="T630" s="14">
        <v>2659</v>
      </c>
      <c r="U630" s="14">
        <v>3178</v>
      </c>
      <c r="V630" s="14">
        <v>7661</v>
      </c>
      <c r="W630" s="14">
        <v>-2488</v>
      </c>
    </row>
    <row r="631" spans="1:23" x14ac:dyDescent="0.45">
      <c r="A631" t="s">
        <v>68</v>
      </c>
      <c r="B631" s="1">
        <v>42815</v>
      </c>
      <c r="C631" s="8" t="s">
        <v>392</v>
      </c>
      <c r="D631" s="10" t="s">
        <v>391</v>
      </c>
      <c r="E631" s="14">
        <v>86058</v>
      </c>
      <c r="F631" s="14">
        <v>87014</v>
      </c>
      <c r="G631" s="14">
        <v>92445</v>
      </c>
      <c r="H631" s="14">
        <v>5551</v>
      </c>
      <c r="R631" s="14">
        <v>-3940</v>
      </c>
      <c r="T631" s="14">
        <v>4429</v>
      </c>
      <c r="U631" s="14">
        <v>2133</v>
      </c>
      <c r="V631" s="14">
        <v>4296</v>
      </c>
      <c r="W631" s="14">
        <v>-1358</v>
      </c>
    </row>
    <row r="632" spans="1:23" x14ac:dyDescent="0.45">
      <c r="A632" t="s">
        <v>68</v>
      </c>
      <c r="B632" s="1">
        <v>42816</v>
      </c>
      <c r="C632" s="8" t="s">
        <v>392</v>
      </c>
      <c r="D632" s="10" t="s">
        <v>391</v>
      </c>
      <c r="E632" s="14">
        <v>93599</v>
      </c>
      <c r="F632" s="14">
        <v>93881</v>
      </c>
      <c r="G632" s="14">
        <v>98400</v>
      </c>
      <c r="H632" s="14">
        <v>4398</v>
      </c>
      <c r="R632" s="14">
        <v>-4400</v>
      </c>
      <c r="T632" s="14">
        <v>2401</v>
      </c>
      <c r="U632" s="14">
        <v>4168</v>
      </c>
      <c r="V632" s="14">
        <v>3943</v>
      </c>
      <c r="W632" s="14">
        <v>-1717</v>
      </c>
    </row>
    <row r="633" spans="1:23" x14ac:dyDescent="0.45">
      <c r="A633" t="s">
        <v>68</v>
      </c>
      <c r="B633" s="1">
        <v>42817</v>
      </c>
      <c r="C633" s="8" t="s">
        <v>392</v>
      </c>
      <c r="D633" s="10" t="s">
        <v>391</v>
      </c>
      <c r="E633" s="14">
        <v>97471</v>
      </c>
      <c r="F633" s="14">
        <v>96114</v>
      </c>
      <c r="G633" s="14">
        <v>102360</v>
      </c>
      <c r="H633" s="14">
        <v>6135</v>
      </c>
      <c r="R633" s="14">
        <v>-4417</v>
      </c>
      <c r="T633" s="14">
        <v>6404</v>
      </c>
      <c r="U633" s="14">
        <v>2578</v>
      </c>
      <c r="V633" s="14">
        <v>3527</v>
      </c>
      <c r="W633" s="14">
        <v>-1958</v>
      </c>
    </row>
    <row r="634" spans="1:23" x14ac:dyDescent="0.45">
      <c r="A634" t="s">
        <v>68</v>
      </c>
      <c r="B634" s="1">
        <v>42818</v>
      </c>
      <c r="C634" s="8" t="s">
        <v>392</v>
      </c>
      <c r="D634" s="10" t="s">
        <v>391</v>
      </c>
      <c r="E634" s="14">
        <v>86296</v>
      </c>
      <c r="F634" s="14">
        <v>86071</v>
      </c>
      <c r="G634" s="14">
        <v>90706</v>
      </c>
      <c r="H634" s="14">
        <v>4536</v>
      </c>
      <c r="R634" s="14">
        <v>-3988</v>
      </c>
      <c r="T634" s="14">
        <v>907</v>
      </c>
      <c r="U634" s="14">
        <v>869</v>
      </c>
      <c r="V634" s="14">
        <v>5925</v>
      </c>
      <c r="W634" s="14">
        <v>824</v>
      </c>
    </row>
    <row r="635" spans="1:23" x14ac:dyDescent="0.45">
      <c r="A635" t="s">
        <v>68</v>
      </c>
      <c r="B635" s="1">
        <v>42819</v>
      </c>
      <c r="C635" s="8" t="s">
        <v>392</v>
      </c>
      <c r="D635" s="10" t="s">
        <v>391</v>
      </c>
      <c r="E635" s="14">
        <v>75010</v>
      </c>
      <c r="F635" s="14">
        <v>74993</v>
      </c>
      <c r="G635" s="14">
        <v>78621</v>
      </c>
      <c r="H635" s="14">
        <v>3528</v>
      </c>
      <c r="R635" s="14">
        <v>-3473</v>
      </c>
      <c r="T635" s="14">
        <v>3305</v>
      </c>
      <c r="U635" s="14">
        <v>-1998</v>
      </c>
      <c r="V635" s="14">
        <v>4285</v>
      </c>
      <c r="W635" s="14">
        <v>1409</v>
      </c>
    </row>
    <row r="636" spans="1:23" x14ac:dyDescent="0.45">
      <c r="A636" t="s">
        <v>68</v>
      </c>
      <c r="B636" s="1">
        <v>42820</v>
      </c>
      <c r="C636" s="8" t="s">
        <v>392</v>
      </c>
      <c r="D636" s="10" t="s">
        <v>391</v>
      </c>
      <c r="E636" s="14">
        <v>72130</v>
      </c>
      <c r="F636" s="14">
        <v>72492</v>
      </c>
      <c r="G636" s="14">
        <v>76441</v>
      </c>
      <c r="H636" s="14">
        <v>3849</v>
      </c>
      <c r="R636" s="14">
        <v>-3199</v>
      </c>
      <c r="T636" s="14">
        <v>-3021</v>
      </c>
      <c r="U636" s="14">
        <v>961</v>
      </c>
      <c r="V636" s="14">
        <v>6970</v>
      </c>
      <c r="W636" s="14">
        <v>2138</v>
      </c>
    </row>
    <row r="637" spans="1:23" x14ac:dyDescent="0.45">
      <c r="A637" t="s">
        <v>68</v>
      </c>
      <c r="B637" s="1">
        <v>42821</v>
      </c>
      <c r="C637" s="8" t="s">
        <v>392</v>
      </c>
      <c r="D637" s="10" t="s">
        <v>391</v>
      </c>
      <c r="E637" s="14">
        <v>84180</v>
      </c>
      <c r="F637" s="14">
        <v>82454</v>
      </c>
      <c r="G637" s="14">
        <v>87619</v>
      </c>
      <c r="H637" s="14">
        <v>5078</v>
      </c>
      <c r="R637" s="14">
        <v>-3558</v>
      </c>
      <c r="T637" s="14">
        <v>2806</v>
      </c>
      <c r="U637" s="14">
        <v>-2546</v>
      </c>
      <c r="V637" s="14">
        <v>7612</v>
      </c>
      <c r="W637" s="14">
        <v>761</v>
      </c>
    </row>
    <row r="638" spans="1:23" x14ac:dyDescent="0.45">
      <c r="A638" t="s">
        <v>68</v>
      </c>
      <c r="B638" s="1">
        <v>42822</v>
      </c>
      <c r="C638" s="8" t="s">
        <v>392</v>
      </c>
      <c r="D638" s="10" t="s">
        <v>391</v>
      </c>
      <c r="E638" s="14">
        <v>85419</v>
      </c>
      <c r="F638" s="14">
        <v>84216</v>
      </c>
      <c r="G638" s="14">
        <v>89404</v>
      </c>
      <c r="H638" s="14">
        <v>5107</v>
      </c>
      <c r="R638" s="14">
        <v>-3682</v>
      </c>
      <c r="T638" s="14">
        <v>3367</v>
      </c>
      <c r="U638" s="14">
        <v>-3175</v>
      </c>
      <c r="V638" s="14">
        <v>8535</v>
      </c>
      <c r="W638" s="14">
        <v>63</v>
      </c>
    </row>
    <row r="639" spans="1:23" x14ac:dyDescent="0.45">
      <c r="A639" t="s">
        <v>68</v>
      </c>
      <c r="B639" s="1">
        <v>42823</v>
      </c>
      <c r="C639" s="8" t="s">
        <v>392</v>
      </c>
      <c r="D639" s="10" t="s">
        <v>391</v>
      </c>
      <c r="E639" s="14">
        <v>85438</v>
      </c>
      <c r="F639" s="14">
        <v>84710</v>
      </c>
      <c r="G639" s="14">
        <v>90004</v>
      </c>
      <c r="H639" s="14">
        <v>5209</v>
      </c>
      <c r="R639" s="14">
        <v>-3939</v>
      </c>
      <c r="T639" s="14">
        <v>2524</v>
      </c>
      <c r="U639" s="14">
        <v>-2998</v>
      </c>
      <c r="V639" s="14">
        <v>9329</v>
      </c>
      <c r="W639" s="14">
        <v>293</v>
      </c>
    </row>
    <row r="640" spans="1:23" x14ac:dyDescent="0.45">
      <c r="A640" t="s">
        <v>68</v>
      </c>
      <c r="B640" s="1">
        <v>42824</v>
      </c>
      <c r="C640" s="8" t="s">
        <v>392</v>
      </c>
      <c r="D640" s="10" t="s">
        <v>391</v>
      </c>
      <c r="E640" s="14">
        <v>86641</v>
      </c>
      <c r="F640" s="14">
        <v>85963</v>
      </c>
      <c r="G640" s="14">
        <v>92065</v>
      </c>
      <c r="H640" s="14">
        <v>6015</v>
      </c>
      <c r="R640" s="14">
        <v>-4213</v>
      </c>
      <c r="T640" s="14">
        <v>2928</v>
      </c>
      <c r="U640" s="14">
        <v>-3215</v>
      </c>
      <c r="V640" s="14">
        <v>10419</v>
      </c>
      <c r="W640" s="14">
        <v>91</v>
      </c>
    </row>
    <row r="641" spans="1:23" x14ac:dyDescent="0.45">
      <c r="A641" t="s">
        <v>68</v>
      </c>
      <c r="B641" s="1">
        <v>42825</v>
      </c>
      <c r="C641" s="8" t="s">
        <v>392</v>
      </c>
      <c r="D641" s="10" t="s">
        <v>391</v>
      </c>
      <c r="E641" s="14">
        <v>84111</v>
      </c>
      <c r="F641" s="14">
        <v>83503</v>
      </c>
      <c r="G641" s="14">
        <v>88399</v>
      </c>
      <c r="H641" s="14">
        <v>4800</v>
      </c>
      <c r="R641" s="14">
        <v>-3867</v>
      </c>
      <c r="T641" s="14">
        <v>548</v>
      </c>
      <c r="U641" s="14">
        <v>-2381</v>
      </c>
      <c r="V641" s="14">
        <v>10459</v>
      </c>
      <c r="W641" s="14">
        <v>40</v>
      </c>
    </row>
    <row r="642" spans="1:23" x14ac:dyDescent="0.45">
      <c r="A642" t="s">
        <v>68</v>
      </c>
      <c r="B642" s="1">
        <v>42826</v>
      </c>
      <c r="C642" s="8" t="s">
        <v>392</v>
      </c>
      <c r="D642" s="10" t="s">
        <v>391</v>
      </c>
      <c r="E642" s="14">
        <v>77497</v>
      </c>
      <c r="F642" s="14">
        <v>79059</v>
      </c>
      <c r="G642" s="14">
        <v>85000</v>
      </c>
      <c r="H642" s="14">
        <v>5845</v>
      </c>
      <c r="R642" s="14">
        <v>-3821</v>
      </c>
      <c r="T642" s="14">
        <v>-4635</v>
      </c>
      <c r="U642" s="14">
        <v>-1712</v>
      </c>
      <c r="V642" s="14">
        <v>13090</v>
      </c>
      <c r="W642" s="14">
        <v>2923</v>
      </c>
    </row>
    <row r="643" spans="1:23" x14ac:dyDescent="0.45">
      <c r="A643" t="s">
        <v>68</v>
      </c>
      <c r="B643" s="1">
        <v>42827</v>
      </c>
      <c r="C643" s="8" t="s">
        <v>392</v>
      </c>
      <c r="D643" s="10" t="s">
        <v>391</v>
      </c>
      <c r="E643" s="14">
        <v>74467</v>
      </c>
      <c r="F643" s="14">
        <v>75320</v>
      </c>
      <c r="G643" s="14">
        <v>79628</v>
      </c>
      <c r="H643" s="14">
        <v>4214</v>
      </c>
      <c r="R643" s="14">
        <v>-3507</v>
      </c>
      <c r="T643" s="14">
        <v>-9145</v>
      </c>
      <c r="U643" s="14">
        <v>-856</v>
      </c>
      <c r="V643" s="14">
        <v>12235</v>
      </c>
      <c r="W643" s="14">
        <v>5488</v>
      </c>
    </row>
    <row r="644" spans="1:23" x14ac:dyDescent="0.45">
      <c r="A644" t="s">
        <v>68</v>
      </c>
      <c r="B644" s="1">
        <v>42828</v>
      </c>
      <c r="C644" s="8" t="s">
        <v>392</v>
      </c>
      <c r="D644" s="10" t="s">
        <v>391</v>
      </c>
      <c r="E644" s="14">
        <v>83780</v>
      </c>
      <c r="F644" s="14">
        <v>82905</v>
      </c>
      <c r="G644" s="14">
        <v>91270</v>
      </c>
      <c r="H644" s="14">
        <v>8277</v>
      </c>
      <c r="R644" s="14">
        <v>-3699</v>
      </c>
      <c r="T644" s="14">
        <v>-2984</v>
      </c>
      <c r="U644" s="14">
        <v>3317</v>
      </c>
      <c r="V644" s="14">
        <v>10612</v>
      </c>
      <c r="W644" s="14">
        <v>1031</v>
      </c>
    </row>
    <row r="645" spans="1:23" x14ac:dyDescent="0.45">
      <c r="A645" t="s">
        <v>68</v>
      </c>
      <c r="B645" s="1">
        <v>42829</v>
      </c>
      <c r="C645" s="8" t="s">
        <v>392</v>
      </c>
      <c r="D645" s="10" t="s">
        <v>391</v>
      </c>
      <c r="E645" s="14">
        <v>84140</v>
      </c>
      <c r="F645" s="14">
        <v>84984</v>
      </c>
      <c r="G645" s="14">
        <v>91012</v>
      </c>
      <c r="H645" s="14">
        <v>5940</v>
      </c>
      <c r="R645" s="14">
        <v>-3994</v>
      </c>
      <c r="T645" s="14">
        <v>-6241</v>
      </c>
      <c r="U645" s="14">
        <v>4900</v>
      </c>
      <c r="V645" s="14">
        <v>11704</v>
      </c>
      <c r="W645" s="14">
        <v>-429</v>
      </c>
    </row>
    <row r="646" spans="1:23" x14ac:dyDescent="0.45">
      <c r="A646" t="s">
        <v>68</v>
      </c>
      <c r="B646" s="1">
        <v>42830</v>
      </c>
      <c r="C646" s="8" t="s">
        <v>392</v>
      </c>
      <c r="D646" s="10" t="s">
        <v>391</v>
      </c>
      <c r="E646" s="14">
        <v>85031</v>
      </c>
      <c r="F646" s="14">
        <v>85469</v>
      </c>
      <c r="G646" s="14">
        <v>92308</v>
      </c>
      <c r="H646" s="14">
        <v>6745</v>
      </c>
      <c r="R646" s="14">
        <v>-4198</v>
      </c>
      <c r="T646" s="14">
        <v>-1039</v>
      </c>
      <c r="U646" s="14">
        <v>2160</v>
      </c>
      <c r="V646" s="14">
        <v>11335</v>
      </c>
      <c r="W646" s="14">
        <v>-1519</v>
      </c>
    </row>
    <row r="647" spans="1:23" x14ac:dyDescent="0.45">
      <c r="A647" t="s">
        <v>68</v>
      </c>
      <c r="B647" s="1">
        <v>42831</v>
      </c>
      <c r="C647" s="8" t="s">
        <v>392</v>
      </c>
      <c r="D647" s="10" t="s">
        <v>391</v>
      </c>
      <c r="E647" s="14">
        <v>87987</v>
      </c>
      <c r="F647" s="14">
        <v>88420</v>
      </c>
      <c r="G647" s="14">
        <v>94646</v>
      </c>
      <c r="H647" s="14">
        <v>6113</v>
      </c>
      <c r="R647" s="14">
        <v>-4357</v>
      </c>
      <c r="T647" s="14">
        <v>1364</v>
      </c>
      <c r="U647" s="14">
        <v>-639</v>
      </c>
      <c r="V647" s="14">
        <v>12197</v>
      </c>
      <c r="W647" s="14">
        <v>-2455</v>
      </c>
    </row>
    <row r="648" spans="1:23" x14ac:dyDescent="0.45">
      <c r="A648" t="s">
        <v>68</v>
      </c>
      <c r="B648" s="1">
        <v>42832</v>
      </c>
      <c r="C648" s="8" t="s">
        <v>392</v>
      </c>
      <c r="D648" s="10" t="s">
        <v>391</v>
      </c>
      <c r="E648" s="14">
        <v>90853</v>
      </c>
      <c r="F648" s="14">
        <v>90830</v>
      </c>
      <c r="G648" s="14">
        <v>97178</v>
      </c>
      <c r="H648" s="14">
        <v>6233</v>
      </c>
      <c r="R648" s="14">
        <v>-4342</v>
      </c>
      <c r="T648" s="14">
        <v>-2921</v>
      </c>
      <c r="U648" s="14">
        <v>1944</v>
      </c>
      <c r="V648" s="14">
        <v>14531</v>
      </c>
      <c r="W648" s="14">
        <v>-2979</v>
      </c>
    </row>
    <row r="649" spans="1:23" x14ac:dyDescent="0.45">
      <c r="A649" t="s">
        <v>68</v>
      </c>
      <c r="B649" s="1">
        <v>42833</v>
      </c>
      <c r="C649" s="8" t="s">
        <v>392</v>
      </c>
      <c r="D649" s="10" t="s">
        <v>391</v>
      </c>
      <c r="E649" s="14">
        <v>79643</v>
      </c>
      <c r="F649" s="14">
        <v>80858</v>
      </c>
      <c r="G649" s="14">
        <v>80828</v>
      </c>
      <c r="H649" s="14">
        <v>-142</v>
      </c>
      <c r="R649" s="14">
        <v>-4323</v>
      </c>
      <c r="T649" s="14">
        <v>-6895</v>
      </c>
      <c r="U649" s="14">
        <v>-1843</v>
      </c>
      <c r="V649" s="14">
        <v>11757</v>
      </c>
      <c r="W649" s="14">
        <v>1163</v>
      </c>
    </row>
    <row r="650" spans="1:23" x14ac:dyDescent="0.45">
      <c r="A650" t="s">
        <v>68</v>
      </c>
      <c r="B650" s="1">
        <v>42834</v>
      </c>
      <c r="C650" s="8" t="s">
        <v>392</v>
      </c>
      <c r="D650" s="10" t="s">
        <v>391</v>
      </c>
      <c r="E650" s="14">
        <v>73757</v>
      </c>
      <c r="F650" s="14">
        <v>75959</v>
      </c>
      <c r="G650" s="14">
        <v>78182</v>
      </c>
      <c r="H650" s="14">
        <v>2118</v>
      </c>
      <c r="R650" s="14">
        <v>-4069</v>
      </c>
      <c r="T650" s="14">
        <v>-5240</v>
      </c>
      <c r="U650" s="14">
        <v>-2649</v>
      </c>
      <c r="V650" s="14">
        <v>8866</v>
      </c>
      <c r="W650" s="14">
        <v>5209</v>
      </c>
    </row>
    <row r="651" spans="1:23" x14ac:dyDescent="0.45">
      <c r="A651" t="s">
        <v>68</v>
      </c>
      <c r="B651" s="1">
        <v>42835</v>
      </c>
      <c r="C651" s="8" t="s">
        <v>392</v>
      </c>
      <c r="D651" s="10" t="s">
        <v>391</v>
      </c>
      <c r="E651" s="14">
        <v>83480</v>
      </c>
      <c r="F651" s="14">
        <v>87698</v>
      </c>
      <c r="G651" s="14">
        <v>93223</v>
      </c>
      <c r="H651" s="14">
        <v>5422</v>
      </c>
      <c r="R651" s="14">
        <v>-4041</v>
      </c>
      <c r="T651" s="14">
        <v>-3005</v>
      </c>
      <c r="U651" s="14">
        <v>-901</v>
      </c>
      <c r="V651" s="14">
        <v>9413</v>
      </c>
      <c r="W651" s="14">
        <v>3962</v>
      </c>
    </row>
    <row r="652" spans="1:23" x14ac:dyDescent="0.45">
      <c r="A652" t="s">
        <v>68</v>
      </c>
      <c r="B652" s="1">
        <v>42836</v>
      </c>
      <c r="C652" s="8" t="s">
        <v>392</v>
      </c>
      <c r="D652" s="10" t="s">
        <v>391</v>
      </c>
      <c r="E652" s="14">
        <v>85722</v>
      </c>
      <c r="F652" s="14">
        <v>86619</v>
      </c>
      <c r="G652" s="14">
        <v>95730</v>
      </c>
      <c r="H652" s="14">
        <v>9016</v>
      </c>
      <c r="R652" s="14">
        <v>-4261</v>
      </c>
      <c r="T652" s="14">
        <v>-4723</v>
      </c>
      <c r="U652" s="14">
        <v>6121</v>
      </c>
      <c r="V652" s="14">
        <v>9600</v>
      </c>
      <c r="W652" s="14">
        <v>2279</v>
      </c>
    </row>
    <row r="653" spans="1:23" x14ac:dyDescent="0.45">
      <c r="A653" t="s">
        <v>68</v>
      </c>
      <c r="B653" s="1">
        <v>42837</v>
      </c>
      <c r="C653" s="8" t="s">
        <v>392</v>
      </c>
      <c r="D653" s="10" t="s">
        <v>391</v>
      </c>
      <c r="E653" s="14">
        <v>85552</v>
      </c>
      <c r="F653" s="14">
        <v>86285</v>
      </c>
      <c r="G653" s="14">
        <v>91555</v>
      </c>
      <c r="H653" s="14">
        <v>5173</v>
      </c>
      <c r="R653" s="14">
        <v>-4299</v>
      </c>
      <c r="T653" s="14">
        <v>-24</v>
      </c>
      <c r="U653" s="14">
        <v>-259</v>
      </c>
      <c r="V653" s="14">
        <v>7603</v>
      </c>
      <c r="W653" s="14">
        <v>2154</v>
      </c>
    </row>
    <row r="654" spans="1:23" x14ac:dyDescent="0.45">
      <c r="A654" t="s">
        <v>68</v>
      </c>
      <c r="B654" s="1">
        <v>42838</v>
      </c>
      <c r="C654" s="8" t="s">
        <v>392</v>
      </c>
      <c r="D654" s="10" t="s">
        <v>391</v>
      </c>
      <c r="E654" s="14">
        <v>87255</v>
      </c>
      <c r="F654" s="14">
        <v>87907</v>
      </c>
      <c r="G654" s="14">
        <v>93514</v>
      </c>
      <c r="H654" s="14">
        <v>5508</v>
      </c>
      <c r="R654" s="14">
        <v>-4297</v>
      </c>
      <c r="T654" s="14">
        <v>-3612</v>
      </c>
      <c r="U654" s="14">
        <v>3331</v>
      </c>
      <c r="V654" s="14">
        <v>8594</v>
      </c>
      <c r="W654" s="14">
        <v>1494</v>
      </c>
    </row>
    <row r="655" spans="1:23" x14ac:dyDescent="0.45">
      <c r="A655" t="s">
        <v>68</v>
      </c>
      <c r="B655" s="1">
        <v>42839</v>
      </c>
      <c r="C655" s="8" t="s">
        <v>392</v>
      </c>
      <c r="D655" s="10" t="s">
        <v>391</v>
      </c>
      <c r="E655" s="14">
        <v>88076</v>
      </c>
      <c r="F655" s="14">
        <v>85999</v>
      </c>
      <c r="G655" s="14">
        <v>89687</v>
      </c>
      <c r="H655" s="14">
        <v>3589</v>
      </c>
      <c r="R655" s="14">
        <v>-4393</v>
      </c>
      <c r="T655" s="14">
        <v>-4524</v>
      </c>
      <c r="U655" s="14">
        <v>1421</v>
      </c>
      <c r="V655" s="14">
        <v>9010</v>
      </c>
      <c r="W655" s="14">
        <v>2075</v>
      </c>
    </row>
    <row r="656" spans="1:23" x14ac:dyDescent="0.45">
      <c r="A656" t="s">
        <v>68</v>
      </c>
      <c r="B656" s="1">
        <v>42840</v>
      </c>
      <c r="C656" s="8" t="s">
        <v>392</v>
      </c>
      <c r="D656" s="10" t="s">
        <v>391</v>
      </c>
      <c r="E656" s="14">
        <v>82711</v>
      </c>
      <c r="F656" s="14">
        <v>83014</v>
      </c>
      <c r="G656" s="14">
        <v>88220</v>
      </c>
      <c r="H656" s="14">
        <v>5106</v>
      </c>
      <c r="R656" s="14">
        <v>-4205</v>
      </c>
      <c r="T656" s="14">
        <v>-7825</v>
      </c>
      <c r="U656" s="14">
        <v>4438</v>
      </c>
      <c r="V656" s="14">
        <v>9219</v>
      </c>
      <c r="W656" s="14">
        <v>3479</v>
      </c>
    </row>
    <row r="657" spans="1:23" x14ac:dyDescent="0.45">
      <c r="A657" t="s">
        <v>68</v>
      </c>
      <c r="B657" s="1">
        <v>42841</v>
      </c>
      <c r="C657" s="8" t="s">
        <v>392</v>
      </c>
      <c r="D657" s="10" t="s">
        <v>391</v>
      </c>
      <c r="E657" s="14">
        <v>76633</v>
      </c>
      <c r="F657" s="14">
        <v>76465</v>
      </c>
      <c r="G657" s="14">
        <v>82400</v>
      </c>
      <c r="H657" s="14">
        <v>5852</v>
      </c>
      <c r="R657" s="14">
        <v>-4320</v>
      </c>
      <c r="T657" s="14">
        <v>-4409</v>
      </c>
      <c r="U657" s="14">
        <v>5245</v>
      </c>
      <c r="V657" s="14">
        <v>6730</v>
      </c>
      <c r="W657" s="14">
        <v>2607</v>
      </c>
    </row>
    <row r="658" spans="1:23" x14ac:dyDescent="0.45">
      <c r="A658" t="s">
        <v>68</v>
      </c>
      <c r="B658" s="1">
        <v>42842</v>
      </c>
      <c r="C658" s="8" t="s">
        <v>392</v>
      </c>
      <c r="D658" s="10" t="s">
        <v>391</v>
      </c>
      <c r="E658" s="14">
        <v>85000</v>
      </c>
      <c r="F658" s="14">
        <v>86036</v>
      </c>
      <c r="G658" s="14">
        <v>91330</v>
      </c>
      <c r="H658" s="14">
        <v>5198</v>
      </c>
      <c r="R658" s="14">
        <v>-4382</v>
      </c>
      <c r="T658" s="14">
        <v>-1681</v>
      </c>
      <c r="U658" s="14">
        <v>4414</v>
      </c>
      <c r="V658" s="14">
        <v>5611</v>
      </c>
      <c r="W658" s="14">
        <v>1234</v>
      </c>
    </row>
    <row r="659" spans="1:23" x14ac:dyDescent="0.45">
      <c r="A659" t="s">
        <v>68</v>
      </c>
      <c r="B659" s="1">
        <v>42843</v>
      </c>
      <c r="C659" s="8" t="s">
        <v>392</v>
      </c>
      <c r="D659" s="10" t="s">
        <v>391</v>
      </c>
      <c r="E659" s="14">
        <v>87433</v>
      </c>
      <c r="F659" s="14">
        <v>89183</v>
      </c>
      <c r="G659" s="14">
        <v>94743</v>
      </c>
      <c r="H659" s="14">
        <v>5463</v>
      </c>
      <c r="R659" s="14">
        <v>-4132</v>
      </c>
      <c r="T659" s="14">
        <v>-3346</v>
      </c>
      <c r="U659" s="14">
        <v>5385</v>
      </c>
      <c r="V659" s="14">
        <v>5529</v>
      </c>
      <c r="W659" s="14">
        <v>2024</v>
      </c>
    </row>
    <row r="660" spans="1:23" x14ac:dyDescent="0.45">
      <c r="A660" t="s">
        <v>68</v>
      </c>
      <c r="B660" s="1">
        <v>42844</v>
      </c>
      <c r="C660" s="8" t="s">
        <v>392</v>
      </c>
      <c r="D660" s="10" t="s">
        <v>391</v>
      </c>
      <c r="E660" s="14">
        <v>91301</v>
      </c>
      <c r="F660" s="14">
        <v>95473</v>
      </c>
      <c r="G660" s="14">
        <v>102895</v>
      </c>
      <c r="H660" s="14">
        <v>7322</v>
      </c>
      <c r="R660" s="14">
        <v>-4270</v>
      </c>
      <c r="T660" s="14">
        <v>-3077</v>
      </c>
      <c r="U660" s="14">
        <v>5379</v>
      </c>
      <c r="V660" s="14">
        <v>7324</v>
      </c>
      <c r="W660" s="14">
        <v>1959</v>
      </c>
    </row>
    <row r="661" spans="1:23" x14ac:dyDescent="0.45">
      <c r="A661" t="s">
        <v>68</v>
      </c>
      <c r="B661" s="1">
        <v>42845</v>
      </c>
      <c r="C661" s="8" t="s">
        <v>392</v>
      </c>
      <c r="D661" s="10" t="s">
        <v>391</v>
      </c>
      <c r="E661" s="14">
        <v>95670</v>
      </c>
      <c r="F661" s="14">
        <v>98749</v>
      </c>
      <c r="G661" s="14">
        <v>106541</v>
      </c>
      <c r="H661" s="14">
        <v>7693</v>
      </c>
      <c r="R661" s="14">
        <v>-4738</v>
      </c>
      <c r="T661" s="14">
        <v>-6876</v>
      </c>
      <c r="U661" s="14">
        <v>6519</v>
      </c>
      <c r="V661" s="14">
        <v>10231</v>
      </c>
      <c r="W661" s="14">
        <v>2552</v>
      </c>
    </row>
    <row r="662" spans="1:23" x14ac:dyDescent="0.45">
      <c r="A662" t="s">
        <v>68</v>
      </c>
      <c r="B662" s="1">
        <v>42846</v>
      </c>
      <c r="C662" s="8" t="s">
        <v>392</v>
      </c>
      <c r="D662" s="10" t="s">
        <v>391</v>
      </c>
      <c r="E662" s="14">
        <v>86368</v>
      </c>
      <c r="F662" s="14">
        <v>87438</v>
      </c>
      <c r="G662" s="14">
        <v>95502</v>
      </c>
      <c r="H662" s="14">
        <v>7966</v>
      </c>
      <c r="R662" s="14">
        <v>-4100</v>
      </c>
      <c r="T662" s="14">
        <v>-4360</v>
      </c>
      <c r="U662" s="14">
        <v>8124</v>
      </c>
      <c r="V662" s="14">
        <v>6140</v>
      </c>
      <c r="W662" s="14">
        <v>2163</v>
      </c>
    </row>
    <row r="663" spans="1:23" x14ac:dyDescent="0.45">
      <c r="A663" t="s">
        <v>68</v>
      </c>
      <c r="B663" s="1">
        <v>42847</v>
      </c>
      <c r="C663" s="8" t="s">
        <v>392</v>
      </c>
      <c r="D663" s="10" t="s">
        <v>391</v>
      </c>
      <c r="E663" s="14">
        <v>74789</v>
      </c>
      <c r="F663" s="14">
        <v>75118</v>
      </c>
      <c r="G663" s="14">
        <v>84788</v>
      </c>
      <c r="H663" s="14">
        <v>9573</v>
      </c>
      <c r="R663" s="14">
        <v>-3112</v>
      </c>
      <c r="T663" s="14">
        <v>162</v>
      </c>
      <c r="U663" s="14">
        <v>4665</v>
      </c>
      <c r="V663" s="14">
        <v>5128</v>
      </c>
      <c r="W663" s="14">
        <v>2730</v>
      </c>
    </row>
    <row r="664" spans="1:23" x14ac:dyDescent="0.45">
      <c r="A664" t="s">
        <v>68</v>
      </c>
      <c r="B664" s="1">
        <v>42848</v>
      </c>
      <c r="C664" s="8" t="s">
        <v>392</v>
      </c>
      <c r="D664" s="10" t="s">
        <v>391</v>
      </c>
      <c r="E664" s="14">
        <v>72156</v>
      </c>
      <c r="F664" s="14">
        <v>74530</v>
      </c>
      <c r="G664" s="14">
        <v>82018</v>
      </c>
      <c r="H664" s="14">
        <v>7108</v>
      </c>
      <c r="R664" s="14">
        <v>-2993</v>
      </c>
      <c r="T664" s="14">
        <v>5680</v>
      </c>
      <c r="U664" s="14">
        <v>2804</v>
      </c>
      <c r="V664" s="14">
        <v>3119</v>
      </c>
      <c r="W664" s="14">
        <v>-1502</v>
      </c>
    </row>
    <row r="665" spans="1:23" x14ac:dyDescent="0.45">
      <c r="A665" t="s">
        <v>68</v>
      </c>
      <c r="B665" s="1">
        <v>42849</v>
      </c>
      <c r="C665" s="8" t="s">
        <v>392</v>
      </c>
      <c r="D665" s="10" t="s">
        <v>391</v>
      </c>
      <c r="E665" s="14">
        <v>82872</v>
      </c>
      <c r="F665" s="14">
        <v>85052</v>
      </c>
      <c r="G665" s="14">
        <v>94131</v>
      </c>
      <c r="H665" s="14">
        <v>8973</v>
      </c>
      <c r="R665" s="14">
        <v>-1640</v>
      </c>
      <c r="T665" s="14">
        <v>7143</v>
      </c>
      <c r="U665" s="14">
        <v>6788</v>
      </c>
      <c r="V665" s="14">
        <v>1270</v>
      </c>
      <c r="W665" s="14">
        <v>-4588</v>
      </c>
    </row>
    <row r="666" spans="1:23" x14ac:dyDescent="0.45">
      <c r="A666" t="s">
        <v>68</v>
      </c>
      <c r="B666" s="1">
        <v>42850</v>
      </c>
      <c r="C666" s="8" t="s">
        <v>392</v>
      </c>
      <c r="D666" s="10" t="s">
        <v>391</v>
      </c>
      <c r="E666" s="14">
        <v>88888</v>
      </c>
      <c r="F666" s="14">
        <v>88531</v>
      </c>
      <c r="G666" s="14">
        <v>98005</v>
      </c>
      <c r="H666" s="14">
        <v>9380</v>
      </c>
      <c r="R666" s="14">
        <v>-384</v>
      </c>
      <c r="T666" s="14">
        <v>3321</v>
      </c>
      <c r="U666" s="14">
        <v>7889</v>
      </c>
      <c r="V666" s="14">
        <v>2600</v>
      </c>
      <c r="W666" s="14">
        <v>-4046</v>
      </c>
    </row>
    <row r="667" spans="1:23" x14ac:dyDescent="0.45">
      <c r="A667" t="s">
        <v>68</v>
      </c>
      <c r="B667" s="1">
        <v>42851</v>
      </c>
      <c r="C667" s="8" t="s">
        <v>392</v>
      </c>
      <c r="D667" s="10" t="s">
        <v>391</v>
      </c>
      <c r="E667" s="14">
        <v>95585</v>
      </c>
      <c r="F667" s="14">
        <v>95000</v>
      </c>
      <c r="G667" s="14">
        <v>102636</v>
      </c>
      <c r="H667" s="14">
        <v>7426</v>
      </c>
      <c r="R667" s="14">
        <v>-1795</v>
      </c>
      <c r="T667" s="14">
        <v>3504</v>
      </c>
      <c r="U667" s="14">
        <v>5485</v>
      </c>
      <c r="V667" s="14">
        <v>3151</v>
      </c>
      <c r="W667" s="14">
        <v>-3041</v>
      </c>
    </row>
    <row r="668" spans="1:23" x14ac:dyDescent="0.45">
      <c r="A668" t="s">
        <v>68</v>
      </c>
      <c r="B668" s="1">
        <v>42852</v>
      </c>
      <c r="C668" s="8" t="s">
        <v>392</v>
      </c>
      <c r="D668" s="10" t="s">
        <v>391</v>
      </c>
      <c r="E668" s="14">
        <v>90660</v>
      </c>
      <c r="F668" s="14">
        <v>89528</v>
      </c>
      <c r="G668" s="14">
        <v>93140</v>
      </c>
      <c r="H668" s="14">
        <v>3349</v>
      </c>
      <c r="R668" s="14">
        <v>-3637</v>
      </c>
      <c r="T668" s="14">
        <v>-1211</v>
      </c>
      <c r="U668" s="14">
        <v>5078</v>
      </c>
      <c r="V668" s="14">
        <v>4230</v>
      </c>
      <c r="W668" s="14">
        <v>-1241</v>
      </c>
    </row>
    <row r="669" spans="1:23" x14ac:dyDescent="0.45">
      <c r="A669" t="s">
        <v>68</v>
      </c>
      <c r="B669" s="1">
        <v>42853</v>
      </c>
      <c r="C669" s="8" t="s">
        <v>392</v>
      </c>
      <c r="D669" s="10" t="s">
        <v>391</v>
      </c>
      <c r="E669" s="14">
        <v>91530</v>
      </c>
      <c r="F669" s="14">
        <v>87322</v>
      </c>
      <c r="G669" s="14">
        <v>90483</v>
      </c>
      <c r="H669" s="14">
        <v>2902</v>
      </c>
      <c r="R669" s="14">
        <v>-3504</v>
      </c>
      <c r="T669" s="14">
        <v>-662</v>
      </c>
      <c r="U669" s="14">
        <v>-295</v>
      </c>
      <c r="V669" s="14">
        <v>5964</v>
      </c>
      <c r="W669" s="14">
        <v>1395</v>
      </c>
    </row>
    <row r="670" spans="1:23" x14ac:dyDescent="0.45">
      <c r="A670" t="s">
        <v>68</v>
      </c>
      <c r="B670" s="1">
        <v>42854</v>
      </c>
      <c r="C670" s="8" t="s">
        <v>392</v>
      </c>
      <c r="D670" s="10" t="s">
        <v>391</v>
      </c>
      <c r="E670" s="14">
        <v>90202</v>
      </c>
      <c r="F670" s="14">
        <v>91417</v>
      </c>
      <c r="G670" s="14">
        <v>91735</v>
      </c>
      <c r="H670" s="14">
        <v>58</v>
      </c>
      <c r="R670" s="14">
        <v>-4405</v>
      </c>
      <c r="T670" s="14">
        <v>-1096</v>
      </c>
      <c r="U670" s="14">
        <v>-7069</v>
      </c>
      <c r="V670" s="14">
        <v>11956</v>
      </c>
      <c r="W670" s="14">
        <v>672</v>
      </c>
    </row>
    <row r="671" spans="1:23" x14ac:dyDescent="0.45">
      <c r="A671" t="s">
        <v>68</v>
      </c>
      <c r="B671" s="1">
        <v>42855</v>
      </c>
      <c r="C671" s="8" t="s">
        <v>392</v>
      </c>
      <c r="D671" s="10" t="s">
        <v>391</v>
      </c>
      <c r="E671" s="14">
        <v>92908</v>
      </c>
      <c r="F671" s="14">
        <v>88869</v>
      </c>
      <c r="G671" s="14">
        <v>93588</v>
      </c>
      <c r="H671" s="14">
        <v>4450</v>
      </c>
      <c r="R671" s="14">
        <v>-3702</v>
      </c>
      <c r="T671" s="14">
        <v>6095</v>
      </c>
      <c r="U671" s="14">
        <v>-5062</v>
      </c>
      <c r="V671" s="14">
        <v>9478</v>
      </c>
      <c r="W671" s="14">
        <v>-2360</v>
      </c>
    </row>
    <row r="672" spans="1:23" x14ac:dyDescent="0.45">
      <c r="A672" t="s">
        <v>68</v>
      </c>
      <c r="B672" s="1">
        <v>42856</v>
      </c>
      <c r="C672" s="8" t="s">
        <v>392</v>
      </c>
      <c r="D672" s="10" t="s">
        <v>391</v>
      </c>
      <c r="E672" s="14">
        <v>92469</v>
      </c>
      <c r="F672" s="14">
        <v>85234</v>
      </c>
      <c r="G672" s="14">
        <v>94424</v>
      </c>
      <c r="H672" s="14">
        <v>8825</v>
      </c>
      <c r="R672" s="14">
        <v>-2472</v>
      </c>
      <c r="T672" s="14">
        <v>3344</v>
      </c>
      <c r="U672" s="14">
        <v>3300</v>
      </c>
      <c r="V672" s="14">
        <v>8424</v>
      </c>
      <c r="W672" s="14">
        <v>-3758</v>
      </c>
    </row>
    <row r="673" spans="1:23" x14ac:dyDescent="0.45">
      <c r="A673" t="s">
        <v>68</v>
      </c>
      <c r="B673" s="1">
        <v>42857</v>
      </c>
      <c r="C673" s="8" t="s">
        <v>392</v>
      </c>
      <c r="D673" s="10" t="s">
        <v>391</v>
      </c>
      <c r="E673" s="14">
        <v>86630</v>
      </c>
      <c r="F673" s="14">
        <v>84375</v>
      </c>
      <c r="G673" s="14">
        <v>91334</v>
      </c>
      <c r="H673" s="14">
        <v>6607</v>
      </c>
      <c r="R673" s="14">
        <v>-4763</v>
      </c>
      <c r="T673" s="14">
        <v>10438</v>
      </c>
      <c r="U673" s="14">
        <v>2988</v>
      </c>
      <c r="V673" s="14">
        <v>1868</v>
      </c>
      <c r="W673" s="14">
        <v>-3924</v>
      </c>
    </row>
    <row r="674" spans="1:23" x14ac:dyDescent="0.45">
      <c r="A674" t="s">
        <v>68</v>
      </c>
      <c r="B674" s="1">
        <v>42858</v>
      </c>
      <c r="C674" s="8" t="s">
        <v>392</v>
      </c>
      <c r="D674" s="10" t="s">
        <v>391</v>
      </c>
      <c r="E674" s="14">
        <v>84816</v>
      </c>
      <c r="F674" s="14">
        <v>84622</v>
      </c>
      <c r="G674" s="14">
        <v>91282</v>
      </c>
      <c r="H674" s="14">
        <v>6530</v>
      </c>
      <c r="R674" s="14">
        <v>-5149</v>
      </c>
      <c r="T674" s="14">
        <v>10741</v>
      </c>
      <c r="U674" s="14">
        <v>6724</v>
      </c>
      <c r="V674" s="14">
        <v>-375</v>
      </c>
      <c r="W674" s="14">
        <v>-5411</v>
      </c>
    </row>
    <row r="675" spans="1:23" x14ac:dyDescent="0.45">
      <c r="A675" t="s">
        <v>68</v>
      </c>
      <c r="B675" s="1">
        <v>42859</v>
      </c>
      <c r="C675" s="8" t="s">
        <v>392</v>
      </c>
      <c r="D675" s="10" t="s">
        <v>391</v>
      </c>
      <c r="E675" s="14">
        <v>84750</v>
      </c>
      <c r="F675" s="14">
        <v>84920</v>
      </c>
      <c r="G675" s="14">
        <v>87705</v>
      </c>
      <c r="H675" s="14">
        <v>2587</v>
      </c>
      <c r="R675" s="14">
        <v>-4850</v>
      </c>
      <c r="T675" s="14">
        <v>7127</v>
      </c>
      <c r="U675" s="14">
        <v>5888</v>
      </c>
      <c r="V675" s="14">
        <v>-1044</v>
      </c>
      <c r="W675" s="14">
        <v>-4535</v>
      </c>
    </row>
    <row r="676" spans="1:23" x14ac:dyDescent="0.45">
      <c r="A676" t="s">
        <v>68</v>
      </c>
      <c r="B676" s="1">
        <v>42860</v>
      </c>
      <c r="C676" s="8" t="s">
        <v>392</v>
      </c>
      <c r="D676" s="10" t="s">
        <v>391</v>
      </c>
      <c r="E676" s="14">
        <v>83018</v>
      </c>
      <c r="F676" s="14">
        <v>84156</v>
      </c>
      <c r="G676" s="14">
        <v>92501</v>
      </c>
      <c r="H676" s="14">
        <v>8143</v>
      </c>
      <c r="R676" s="14">
        <v>-4545</v>
      </c>
      <c r="T676" s="14">
        <v>6896</v>
      </c>
      <c r="U676" s="14">
        <v>6194</v>
      </c>
      <c r="V676" s="14">
        <v>3367</v>
      </c>
      <c r="W676" s="14">
        <v>-3768</v>
      </c>
    </row>
    <row r="677" spans="1:23" x14ac:dyDescent="0.45">
      <c r="A677" t="s">
        <v>68</v>
      </c>
      <c r="B677" s="1">
        <v>42861</v>
      </c>
      <c r="C677" s="8" t="s">
        <v>392</v>
      </c>
      <c r="D677" s="10" t="s">
        <v>391</v>
      </c>
      <c r="E677" s="14">
        <v>78385</v>
      </c>
      <c r="F677" s="14">
        <v>76685</v>
      </c>
      <c r="G677" s="14">
        <v>80963</v>
      </c>
      <c r="H677" s="14">
        <v>4078</v>
      </c>
      <c r="R677" s="14">
        <v>-4087</v>
      </c>
      <c r="T677" s="14">
        <v>4148</v>
      </c>
      <c r="U677" s="14">
        <v>2146</v>
      </c>
      <c r="V677" s="14">
        <v>4717</v>
      </c>
      <c r="W677" s="14">
        <v>-2846</v>
      </c>
    </row>
    <row r="678" spans="1:23" x14ac:dyDescent="0.45">
      <c r="A678" t="s">
        <v>68</v>
      </c>
      <c r="B678" s="1">
        <v>42862</v>
      </c>
      <c r="C678" s="8" t="s">
        <v>392</v>
      </c>
      <c r="D678" s="10" t="s">
        <v>391</v>
      </c>
      <c r="E678" s="14">
        <v>75576</v>
      </c>
      <c r="F678" s="14">
        <v>74070</v>
      </c>
      <c r="G678" s="14">
        <v>77121</v>
      </c>
      <c r="H678" s="14">
        <v>2849</v>
      </c>
      <c r="R678" s="14">
        <v>-4182</v>
      </c>
      <c r="T678" s="14">
        <v>1511</v>
      </c>
      <c r="U678" s="14">
        <v>3111</v>
      </c>
      <c r="V678" s="14">
        <v>4499</v>
      </c>
      <c r="W678" s="14">
        <v>-2091</v>
      </c>
    </row>
    <row r="679" spans="1:23" x14ac:dyDescent="0.45">
      <c r="A679" t="s">
        <v>68</v>
      </c>
      <c r="B679" s="1">
        <v>42863</v>
      </c>
      <c r="C679" s="8" t="s">
        <v>392</v>
      </c>
      <c r="D679" s="10" t="s">
        <v>391</v>
      </c>
      <c r="E679" s="14">
        <v>86255</v>
      </c>
      <c r="F679" s="14">
        <v>84985</v>
      </c>
      <c r="G679" s="14">
        <v>91250</v>
      </c>
      <c r="H679" s="14">
        <v>6056</v>
      </c>
      <c r="R679" s="14">
        <v>-4746</v>
      </c>
      <c r="T679" s="14">
        <v>3767</v>
      </c>
      <c r="U679" s="14">
        <v>8219</v>
      </c>
      <c r="V679" s="14">
        <v>3918</v>
      </c>
      <c r="W679" s="14">
        <v>-5102</v>
      </c>
    </row>
    <row r="680" spans="1:23" x14ac:dyDescent="0.45">
      <c r="A680" t="s">
        <v>68</v>
      </c>
      <c r="B680" s="1">
        <v>42864</v>
      </c>
      <c r="C680" s="8" t="s">
        <v>392</v>
      </c>
      <c r="D680" s="10" t="s">
        <v>391</v>
      </c>
      <c r="E680" s="14">
        <v>86432</v>
      </c>
      <c r="F680" s="14">
        <v>91124</v>
      </c>
      <c r="G680" s="14">
        <v>97056</v>
      </c>
      <c r="H680" s="14">
        <v>5823</v>
      </c>
      <c r="R680" s="14">
        <v>-4615</v>
      </c>
      <c r="T680" s="14">
        <v>5225</v>
      </c>
      <c r="U680" s="14">
        <v>7681</v>
      </c>
      <c r="V680" s="14">
        <v>3012</v>
      </c>
      <c r="W680" s="14">
        <v>-5480</v>
      </c>
    </row>
    <row r="681" spans="1:23" x14ac:dyDescent="0.45">
      <c r="A681" t="s">
        <v>68</v>
      </c>
      <c r="B681" s="1">
        <v>42865</v>
      </c>
      <c r="C681" s="8" t="s">
        <v>392</v>
      </c>
      <c r="D681" s="10" t="s">
        <v>391</v>
      </c>
      <c r="E681" s="14">
        <v>95450</v>
      </c>
      <c r="F681" s="14">
        <v>100852</v>
      </c>
      <c r="G681" s="14">
        <v>112204</v>
      </c>
      <c r="H681" s="14">
        <v>11291</v>
      </c>
      <c r="R681" s="14">
        <v>-4727</v>
      </c>
      <c r="T681" s="14">
        <v>13920</v>
      </c>
      <c r="U681" s="14">
        <v>5999</v>
      </c>
      <c r="V681" s="14">
        <v>1204</v>
      </c>
      <c r="W681" s="14">
        <v>-5105</v>
      </c>
    </row>
    <row r="682" spans="1:23" x14ac:dyDescent="0.45">
      <c r="A682" t="s">
        <v>68</v>
      </c>
      <c r="B682" s="1">
        <v>42866</v>
      </c>
      <c r="C682" s="8" t="s">
        <v>392</v>
      </c>
      <c r="D682" s="10" t="s">
        <v>391</v>
      </c>
      <c r="E682" s="14">
        <v>98319</v>
      </c>
      <c r="F682" s="14">
        <v>99557</v>
      </c>
      <c r="G682" s="14">
        <v>112580</v>
      </c>
      <c r="H682" s="14">
        <v>12967</v>
      </c>
      <c r="R682" s="14">
        <v>-4680</v>
      </c>
      <c r="T682" s="14">
        <v>10835</v>
      </c>
      <c r="U682" s="14">
        <v>9904</v>
      </c>
      <c r="V682" s="14">
        <v>2197</v>
      </c>
      <c r="W682" s="14">
        <v>-5289</v>
      </c>
    </row>
    <row r="683" spans="1:23" x14ac:dyDescent="0.45">
      <c r="A683" t="s">
        <v>68</v>
      </c>
      <c r="B683" s="1">
        <v>42867</v>
      </c>
      <c r="C683" s="8" t="s">
        <v>392</v>
      </c>
      <c r="D683" s="10" t="s">
        <v>391</v>
      </c>
      <c r="E683" s="14">
        <v>85961</v>
      </c>
      <c r="F683" s="14">
        <v>84863</v>
      </c>
      <c r="G683" s="14">
        <v>95012</v>
      </c>
      <c r="H683" s="14">
        <v>10116</v>
      </c>
      <c r="R683" s="14">
        <v>-4152</v>
      </c>
      <c r="T683" s="14">
        <v>3566</v>
      </c>
      <c r="U683" s="14">
        <v>11096</v>
      </c>
      <c r="V683" s="14">
        <v>3339</v>
      </c>
      <c r="W683" s="14">
        <v>-3733</v>
      </c>
    </row>
    <row r="684" spans="1:23" x14ac:dyDescent="0.45">
      <c r="A684" t="s">
        <v>68</v>
      </c>
      <c r="B684" s="1">
        <v>42868</v>
      </c>
      <c r="C684" s="8" t="s">
        <v>392</v>
      </c>
      <c r="D684" s="10" t="s">
        <v>391</v>
      </c>
      <c r="E684" s="14">
        <v>76710</v>
      </c>
      <c r="F684" s="14">
        <v>77625</v>
      </c>
      <c r="G684" s="14">
        <v>88419</v>
      </c>
      <c r="H684" s="14">
        <v>10763</v>
      </c>
      <c r="R684" s="14">
        <v>-3803</v>
      </c>
      <c r="T684" s="14">
        <v>8469</v>
      </c>
      <c r="U684" s="14">
        <v>4688</v>
      </c>
      <c r="V684" s="14">
        <v>5939</v>
      </c>
      <c r="W684" s="14">
        <v>-4530</v>
      </c>
    </row>
    <row r="685" spans="1:23" x14ac:dyDescent="0.45">
      <c r="A685" t="s">
        <v>68</v>
      </c>
      <c r="B685" s="1">
        <v>42869</v>
      </c>
      <c r="C685" s="8" t="s">
        <v>392</v>
      </c>
      <c r="D685" s="10" t="s">
        <v>391</v>
      </c>
      <c r="E685" s="14">
        <v>78018</v>
      </c>
      <c r="F685" s="14">
        <v>81286</v>
      </c>
      <c r="G685" s="14">
        <v>90544</v>
      </c>
      <c r="H685" s="14">
        <v>9212</v>
      </c>
      <c r="R685" s="14">
        <v>-3742</v>
      </c>
      <c r="T685" s="14">
        <v>8700</v>
      </c>
      <c r="U685" s="14">
        <v>1501</v>
      </c>
      <c r="V685" s="14">
        <v>6243</v>
      </c>
      <c r="W685" s="14">
        <v>-3490</v>
      </c>
    </row>
    <row r="686" spans="1:23" x14ac:dyDescent="0.45">
      <c r="A686" t="s">
        <v>68</v>
      </c>
      <c r="B686" s="1">
        <v>42870</v>
      </c>
      <c r="C686" s="8" t="s">
        <v>392</v>
      </c>
      <c r="D686" s="10" t="s">
        <v>391</v>
      </c>
      <c r="E686" s="14">
        <v>92883</v>
      </c>
      <c r="F686" s="14">
        <v>100317</v>
      </c>
      <c r="G686" s="14">
        <v>109550</v>
      </c>
      <c r="H686" s="14">
        <v>9160</v>
      </c>
      <c r="R686" s="14">
        <v>-4015</v>
      </c>
      <c r="T686" s="14">
        <v>14076</v>
      </c>
      <c r="U686" s="14">
        <v>2765</v>
      </c>
      <c r="V686" s="14">
        <v>2205</v>
      </c>
      <c r="W686" s="14">
        <v>-5871</v>
      </c>
    </row>
    <row r="687" spans="1:23" x14ac:dyDescent="0.45">
      <c r="A687" t="s">
        <v>68</v>
      </c>
      <c r="B687" s="1">
        <v>42871</v>
      </c>
      <c r="C687" s="8" t="s">
        <v>392</v>
      </c>
      <c r="D687" s="10" t="s">
        <v>391</v>
      </c>
      <c r="E687" s="14">
        <v>106197</v>
      </c>
      <c r="F687" s="14">
        <v>106342</v>
      </c>
      <c r="G687" s="14">
        <v>120556</v>
      </c>
      <c r="H687" s="14">
        <v>14135</v>
      </c>
      <c r="R687" s="14">
        <v>-4258</v>
      </c>
      <c r="T687" s="14">
        <v>7716</v>
      </c>
      <c r="U687" s="14">
        <v>7140</v>
      </c>
      <c r="V687" s="14">
        <v>6924</v>
      </c>
      <c r="W687" s="14">
        <v>-3388</v>
      </c>
    </row>
    <row r="688" spans="1:23" x14ac:dyDescent="0.45">
      <c r="A688" t="s">
        <v>68</v>
      </c>
      <c r="B688" s="1">
        <v>42872</v>
      </c>
      <c r="C688" s="8" t="s">
        <v>392</v>
      </c>
      <c r="D688" s="10" t="s">
        <v>391</v>
      </c>
      <c r="E688" s="14">
        <v>110541</v>
      </c>
      <c r="F688" s="14">
        <v>108764</v>
      </c>
      <c r="G688" s="14">
        <v>122990</v>
      </c>
      <c r="H688" s="14">
        <v>14122</v>
      </c>
      <c r="R688" s="14">
        <v>-4320</v>
      </c>
      <c r="T688" s="14">
        <v>4408</v>
      </c>
      <c r="U688" s="14">
        <v>12189</v>
      </c>
      <c r="V688" s="14">
        <v>5370</v>
      </c>
      <c r="W688" s="14">
        <v>-3526</v>
      </c>
    </row>
    <row r="689" spans="1:23" x14ac:dyDescent="0.45">
      <c r="A689" t="s">
        <v>68</v>
      </c>
      <c r="B689" s="1">
        <v>42873</v>
      </c>
      <c r="C689" s="8" t="s">
        <v>392</v>
      </c>
      <c r="D689" s="10" t="s">
        <v>391</v>
      </c>
      <c r="E689" s="14">
        <v>111602</v>
      </c>
      <c r="F689" s="14">
        <v>113143</v>
      </c>
      <c r="G689" s="14">
        <v>124981</v>
      </c>
      <c r="H689" s="14">
        <v>11722</v>
      </c>
      <c r="R689" s="14">
        <v>-3774</v>
      </c>
      <c r="T689" s="14">
        <v>1361</v>
      </c>
      <c r="U689" s="14">
        <v>13441</v>
      </c>
      <c r="V689" s="14">
        <v>2726</v>
      </c>
      <c r="W689" s="14">
        <v>-2030</v>
      </c>
    </row>
    <row r="690" spans="1:23" x14ac:dyDescent="0.45">
      <c r="A690" t="s">
        <v>68</v>
      </c>
      <c r="B690" s="1">
        <v>42874</v>
      </c>
      <c r="C690" s="8" t="s">
        <v>392</v>
      </c>
      <c r="D690" s="10" t="s">
        <v>391</v>
      </c>
      <c r="E690" s="14">
        <v>105210</v>
      </c>
      <c r="F690" s="14">
        <v>107496</v>
      </c>
      <c r="G690" s="14">
        <v>116267</v>
      </c>
      <c r="H690" s="14">
        <v>8671</v>
      </c>
      <c r="R690" s="14">
        <v>-3806</v>
      </c>
      <c r="T690" s="14">
        <v>-827</v>
      </c>
      <c r="U690" s="14">
        <v>7223</v>
      </c>
      <c r="V690" s="14">
        <v>3258</v>
      </c>
      <c r="W690" s="14">
        <v>2823</v>
      </c>
    </row>
    <row r="691" spans="1:23" x14ac:dyDescent="0.45">
      <c r="A691" t="s">
        <v>68</v>
      </c>
      <c r="B691" s="1">
        <v>42875</v>
      </c>
      <c r="C691" s="8" t="s">
        <v>392</v>
      </c>
      <c r="D691" s="10" t="s">
        <v>391</v>
      </c>
      <c r="E691" s="14">
        <v>98322</v>
      </c>
      <c r="F691" s="14">
        <v>98836</v>
      </c>
      <c r="G691" s="14">
        <v>107396</v>
      </c>
      <c r="H691" s="14">
        <v>8480</v>
      </c>
      <c r="R691" s="14">
        <v>-4014</v>
      </c>
      <c r="T691" s="14">
        <v>344</v>
      </c>
      <c r="U691" s="14">
        <v>2729</v>
      </c>
      <c r="V691" s="14">
        <v>8619</v>
      </c>
      <c r="W691" s="14">
        <v>802</v>
      </c>
    </row>
    <row r="692" spans="1:23" x14ac:dyDescent="0.45">
      <c r="A692" t="s">
        <v>68</v>
      </c>
      <c r="B692" s="1">
        <v>42876</v>
      </c>
      <c r="C692" s="8" t="s">
        <v>392</v>
      </c>
      <c r="D692" s="10" t="s">
        <v>391</v>
      </c>
      <c r="E692" s="14">
        <v>86733</v>
      </c>
      <c r="F692" s="14">
        <v>87655</v>
      </c>
      <c r="G692" s="14">
        <v>94701</v>
      </c>
      <c r="H692" s="14">
        <v>6983</v>
      </c>
      <c r="R692" s="14">
        <v>-3757</v>
      </c>
      <c r="T692" s="14">
        <v>1254</v>
      </c>
      <c r="U692" s="14">
        <v>4250</v>
      </c>
      <c r="V692" s="14">
        <v>6348</v>
      </c>
      <c r="W692" s="14">
        <v>-1138</v>
      </c>
    </row>
    <row r="693" spans="1:23" x14ac:dyDescent="0.45">
      <c r="A693" t="s">
        <v>68</v>
      </c>
      <c r="B693" s="1">
        <v>42877</v>
      </c>
      <c r="C693" s="8" t="s">
        <v>392</v>
      </c>
      <c r="D693" s="10" t="s">
        <v>391</v>
      </c>
      <c r="E693" s="14">
        <v>93799</v>
      </c>
      <c r="F693" s="14">
        <v>88753</v>
      </c>
      <c r="G693" s="14">
        <v>98306</v>
      </c>
      <c r="H693" s="14">
        <v>9506</v>
      </c>
      <c r="R693" s="14">
        <v>-3965</v>
      </c>
      <c r="T693" s="14">
        <v>1537</v>
      </c>
      <c r="U693" s="14">
        <v>8367</v>
      </c>
      <c r="V693" s="14">
        <v>5535</v>
      </c>
      <c r="W693" s="14">
        <v>-1967</v>
      </c>
    </row>
    <row r="694" spans="1:23" x14ac:dyDescent="0.45">
      <c r="A694" t="s">
        <v>68</v>
      </c>
      <c r="B694" s="1">
        <v>42878</v>
      </c>
      <c r="C694" s="8" t="s">
        <v>392</v>
      </c>
      <c r="D694" s="10" t="s">
        <v>391</v>
      </c>
      <c r="E694" s="14">
        <v>91343</v>
      </c>
      <c r="F694" s="14">
        <v>92063</v>
      </c>
      <c r="G694" s="14">
        <v>100305</v>
      </c>
      <c r="H694" s="14">
        <v>8194</v>
      </c>
      <c r="R694" s="14">
        <v>-3846</v>
      </c>
      <c r="T694" s="14">
        <v>3277</v>
      </c>
      <c r="U694" s="14">
        <v>6247</v>
      </c>
      <c r="V694" s="14">
        <v>4179</v>
      </c>
      <c r="W694" s="14">
        <v>-1662</v>
      </c>
    </row>
    <row r="695" spans="1:23" x14ac:dyDescent="0.45">
      <c r="A695" t="s">
        <v>68</v>
      </c>
      <c r="B695" s="1">
        <v>42879</v>
      </c>
      <c r="C695" s="8" t="s">
        <v>392</v>
      </c>
      <c r="D695" s="10" t="s">
        <v>391</v>
      </c>
      <c r="E695" s="14">
        <v>88722</v>
      </c>
      <c r="F695" s="14">
        <v>88380</v>
      </c>
      <c r="G695" s="14">
        <v>98843</v>
      </c>
      <c r="H695" s="14">
        <v>10419</v>
      </c>
      <c r="R695" s="14">
        <v>-3621</v>
      </c>
      <c r="T695" s="14">
        <v>2984</v>
      </c>
      <c r="U695" s="14">
        <v>11105</v>
      </c>
      <c r="V695" s="14">
        <v>3452</v>
      </c>
      <c r="W695" s="14">
        <v>-3498</v>
      </c>
    </row>
    <row r="696" spans="1:23" x14ac:dyDescent="0.45">
      <c r="A696" t="s">
        <v>68</v>
      </c>
      <c r="B696" s="1">
        <v>42880</v>
      </c>
      <c r="C696" s="8" t="s">
        <v>392</v>
      </c>
      <c r="D696" s="10" t="s">
        <v>391</v>
      </c>
      <c r="E696" s="14">
        <v>86866</v>
      </c>
      <c r="F696" s="14">
        <v>86068</v>
      </c>
      <c r="G696" s="14">
        <v>95346</v>
      </c>
      <c r="H696" s="14">
        <v>9243</v>
      </c>
      <c r="R696" s="14">
        <v>-3636</v>
      </c>
      <c r="T696" s="14">
        <v>140</v>
      </c>
      <c r="U696" s="14">
        <v>9468</v>
      </c>
      <c r="V696" s="14">
        <v>7045</v>
      </c>
      <c r="W696" s="14">
        <v>-3778</v>
      </c>
    </row>
    <row r="697" spans="1:23" x14ac:dyDescent="0.45">
      <c r="A697" t="s">
        <v>68</v>
      </c>
      <c r="B697" s="1">
        <v>42881</v>
      </c>
      <c r="C697" s="8" t="s">
        <v>392</v>
      </c>
      <c r="D697" s="10" t="s">
        <v>391</v>
      </c>
      <c r="E697" s="14">
        <v>92234</v>
      </c>
      <c r="F697" s="14">
        <v>92312</v>
      </c>
      <c r="G697" s="14">
        <v>98792</v>
      </c>
      <c r="H697" s="14">
        <v>6516</v>
      </c>
      <c r="R697" s="14">
        <v>-3319</v>
      </c>
      <c r="T697" s="14">
        <v>4004</v>
      </c>
      <c r="U697" s="14">
        <v>3592</v>
      </c>
      <c r="V697" s="14">
        <v>5847</v>
      </c>
      <c r="W697" s="14">
        <v>-3607</v>
      </c>
    </row>
    <row r="698" spans="1:23" x14ac:dyDescent="0.45">
      <c r="A698" t="s">
        <v>68</v>
      </c>
      <c r="B698" s="1">
        <v>42882</v>
      </c>
      <c r="C698" s="8" t="s">
        <v>392</v>
      </c>
      <c r="D698" s="10" t="s">
        <v>391</v>
      </c>
      <c r="E698" s="14">
        <v>93948</v>
      </c>
      <c r="F698" s="14">
        <v>90028</v>
      </c>
      <c r="G698" s="14">
        <v>96950</v>
      </c>
      <c r="H698" s="14">
        <v>6863</v>
      </c>
      <c r="R698" s="14">
        <v>-3041</v>
      </c>
      <c r="T698" s="14">
        <v>1478</v>
      </c>
      <c r="U698" s="14">
        <v>2442</v>
      </c>
      <c r="V698" s="14">
        <v>6645</v>
      </c>
      <c r="W698" s="14">
        <v>-661</v>
      </c>
    </row>
    <row r="699" spans="1:23" x14ac:dyDescent="0.45">
      <c r="A699" t="s">
        <v>68</v>
      </c>
      <c r="B699" s="1">
        <v>42883</v>
      </c>
      <c r="C699" s="8" t="s">
        <v>392</v>
      </c>
      <c r="D699" s="10" t="s">
        <v>391</v>
      </c>
      <c r="E699" s="14">
        <v>89159</v>
      </c>
      <c r="F699" s="14">
        <v>79015</v>
      </c>
      <c r="G699" s="14">
        <v>85165</v>
      </c>
      <c r="H699" s="14">
        <v>6103</v>
      </c>
      <c r="R699" s="14">
        <v>-2946</v>
      </c>
      <c r="T699" s="14">
        <v>-1405</v>
      </c>
      <c r="U699" s="14">
        <v>6425</v>
      </c>
      <c r="V699" s="14">
        <v>6573</v>
      </c>
      <c r="W699" s="14">
        <v>-2544</v>
      </c>
    </row>
    <row r="700" spans="1:23" x14ac:dyDescent="0.45">
      <c r="A700" t="s">
        <v>68</v>
      </c>
      <c r="B700" s="1">
        <v>42884</v>
      </c>
      <c r="C700" s="8" t="s">
        <v>392</v>
      </c>
      <c r="D700" s="10" t="s">
        <v>391</v>
      </c>
      <c r="E700" s="14">
        <v>89105</v>
      </c>
      <c r="F700" s="14">
        <v>85874</v>
      </c>
      <c r="G700" s="14">
        <v>91677</v>
      </c>
      <c r="H700" s="14">
        <v>5741</v>
      </c>
      <c r="R700" s="14">
        <v>-3282</v>
      </c>
      <c r="T700" s="14">
        <v>261</v>
      </c>
      <c r="U700" s="14">
        <v>4655</v>
      </c>
      <c r="V700" s="14">
        <v>6808</v>
      </c>
      <c r="W700" s="14">
        <v>-2679</v>
      </c>
    </row>
    <row r="701" spans="1:23" x14ac:dyDescent="0.45">
      <c r="A701" t="s">
        <v>68</v>
      </c>
      <c r="B701" s="1">
        <v>42885</v>
      </c>
      <c r="C701" s="8" t="s">
        <v>392</v>
      </c>
      <c r="D701" s="10" t="s">
        <v>391</v>
      </c>
      <c r="E701" s="14">
        <v>96647</v>
      </c>
      <c r="F701" s="14">
        <v>99650</v>
      </c>
      <c r="G701" s="14">
        <v>107234</v>
      </c>
      <c r="H701" s="14">
        <v>7500</v>
      </c>
      <c r="R701" s="14">
        <v>-3841</v>
      </c>
      <c r="T701" s="14">
        <v>327</v>
      </c>
      <c r="U701" s="14">
        <v>8050</v>
      </c>
      <c r="V701" s="14">
        <v>6258</v>
      </c>
      <c r="W701" s="14">
        <v>-3296</v>
      </c>
    </row>
    <row r="702" spans="1:23" x14ac:dyDescent="0.45">
      <c r="A702" t="s">
        <v>68</v>
      </c>
      <c r="B702" s="1">
        <v>42886</v>
      </c>
      <c r="C702" s="8" t="s">
        <v>392</v>
      </c>
      <c r="D702" s="10" t="s">
        <v>391</v>
      </c>
      <c r="E702" s="14">
        <v>91751</v>
      </c>
      <c r="F702" s="14">
        <v>100903</v>
      </c>
      <c r="G702" s="14">
        <v>107412</v>
      </c>
      <c r="H702" s="14">
        <v>6439</v>
      </c>
      <c r="R702" s="14">
        <v>-4279</v>
      </c>
      <c r="T702" s="14">
        <v>-15</v>
      </c>
      <c r="U702" s="14">
        <v>7236</v>
      </c>
      <c r="V702" s="14">
        <v>7977</v>
      </c>
      <c r="W702" s="14">
        <v>-4485</v>
      </c>
    </row>
    <row r="703" spans="1:23" x14ac:dyDescent="0.45">
      <c r="A703" t="s">
        <v>68</v>
      </c>
      <c r="B703" s="1">
        <v>42887</v>
      </c>
      <c r="C703" s="8" t="s">
        <v>392</v>
      </c>
      <c r="D703" s="10" t="s">
        <v>391</v>
      </c>
      <c r="E703" s="14">
        <v>94699</v>
      </c>
      <c r="F703" s="14">
        <v>103027</v>
      </c>
      <c r="G703" s="14">
        <v>104931</v>
      </c>
      <c r="H703" s="14">
        <v>1828</v>
      </c>
      <c r="R703" s="14">
        <v>-4546</v>
      </c>
      <c r="T703" s="14">
        <v>-432</v>
      </c>
      <c r="U703" s="14">
        <v>4075</v>
      </c>
      <c r="V703" s="14">
        <v>7787</v>
      </c>
      <c r="W703" s="14">
        <v>-5057</v>
      </c>
    </row>
    <row r="704" spans="1:23" x14ac:dyDescent="0.45">
      <c r="A704" t="s">
        <v>68</v>
      </c>
      <c r="B704" s="1">
        <v>42888</v>
      </c>
      <c r="C704" s="8" t="s">
        <v>392</v>
      </c>
      <c r="D704" s="10" t="s">
        <v>391</v>
      </c>
      <c r="E704" s="14">
        <v>100931</v>
      </c>
      <c r="F704" s="14">
        <v>102786</v>
      </c>
      <c r="G704" s="14">
        <v>104129</v>
      </c>
      <c r="H704" s="14">
        <v>1269</v>
      </c>
      <c r="R704" s="14">
        <v>-4650</v>
      </c>
      <c r="T704" s="14">
        <v>2369</v>
      </c>
      <c r="U704" s="14">
        <v>2619</v>
      </c>
      <c r="V704" s="14">
        <v>8384</v>
      </c>
      <c r="W704" s="14">
        <v>-7453</v>
      </c>
    </row>
    <row r="705" spans="1:23" x14ac:dyDescent="0.45">
      <c r="A705" t="s">
        <v>68</v>
      </c>
      <c r="B705" s="1">
        <v>42889</v>
      </c>
      <c r="C705" s="8" t="s">
        <v>392</v>
      </c>
      <c r="D705" s="10" t="s">
        <v>391</v>
      </c>
      <c r="E705" s="14">
        <v>98425</v>
      </c>
      <c r="F705" s="14">
        <v>96985</v>
      </c>
      <c r="G705" s="14">
        <v>98584</v>
      </c>
      <c r="H705" s="14">
        <v>1522</v>
      </c>
      <c r="R705" s="14">
        <v>-4168</v>
      </c>
      <c r="T705" s="14">
        <v>-2025</v>
      </c>
      <c r="U705" s="14">
        <v>2562</v>
      </c>
      <c r="V705" s="14">
        <v>11194</v>
      </c>
      <c r="W705" s="14">
        <v>-6041</v>
      </c>
    </row>
    <row r="706" spans="1:23" x14ac:dyDescent="0.45">
      <c r="A706" t="s">
        <v>68</v>
      </c>
      <c r="B706" s="1">
        <v>42890</v>
      </c>
      <c r="C706" s="8" t="s">
        <v>392</v>
      </c>
      <c r="D706" s="10" t="s">
        <v>391</v>
      </c>
      <c r="E706" s="14">
        <v>98230</v>
      </c>
      <c r="F706" s="14">
        <v>96387</v>
      </c>
      <c r="G706" s="14">
        <v>98303</v>
      </c>
      <c r="H706" s="14">
        <v>1832</v>
      </c>
      <c r="R706" s="14">
        <v>-3960</v>
      </c>
      <c r="T706" s="14">
        <v>-494</v>
      </c>
      <c r="U706" s="14">
        <v>3653</v>
      </c>
      <c r="V706" s="14">
        <v>8027</v>
      </c>
      <c r="W706" s="14">
        <v>-5394</v>
      </c>
    </row>
    <row r="707" spans="1:23" x14ac:dyDescent="0.45">
      <c r="A707" t="s">
        <v>68</v>
      </c>
      <c r="B707" s="1">
        <v>42891</v>
      </c>
      <c r="C707" s="8" t="s">
        <v>392</v>
      </c>
      <c r="D707" s="10" t="s">
        <v>391</v>
      </c>
      <c r="E707" s="14">
        <v>102712</v>
      </c>
      <c r="F707" s="14">
        <v>106243</v>
      </c>
      <c r="G707" s="14">
        <v>106980</v>
      </c>
      <c r="H707" s="14">
        <v>645</v>
      </c>
      <c r="R707" s="14">
        <v>-4339</v>
      </c>
      <c r="T707" s="14">
        <v>-211</v>
      </c>
      <c r="U707" s="14">
        <v>4525</v>
      </c>
      <c r="V707" s="14">
        <v>7041</v>
      </c>
      <c r="W707" s="14">
        <v>-6371</v>
      </c>
    </row>
    <row r="708" spans="1:23" x14ac:dyDescent="0.45">
      <c r="A708" t="s">
        <v>68</v>
      </c>
      <c r="B708" s="1">
        <v>42892</v>
      </c>
      <c r="C708" s="8" t="s">
        <v>392</v>
      </c>
      <c r="D708" s="10" t="s">
        <v>391</v>
      </c>
      <c r="E708" s="14">
        <v>99844</v>
      </c>
      <c r="F708" s="14">
        <v>99027</v>
      </c>
      <c r="G708" s="14">
        <v>99470</v>
      </c>
      <c r="H708" s="14">
        <v>370</v>
      </c>
      <c r="R708" s="14">
        <v>-4442</v>
      </c>
      <c r="T708" s="14">
        <v>-2839</v>
      </c>
      <c r="U708" s="14">
        <v>4301</v>
      </c>
      <c r="V708" s="14">
        <v>7790</v>
      </c>
      <c r="W708" s="14">
        <v>-4439</v>
      </c>
    </row>
    <row r="709" spans="1:23" x14ac:dyDescent="0.45">
      <c r="A709" t="s">
        <v>68</v>
      </c>
      <c r="B709" s="1">
        <v>42893</v>
      </c>
      <c r="C709" s="8" t="s">
        <v>392</v>
      </c>
      <c r="D709" s="10" t="s">
        <v>391</v>
      </c>
      <c r="E709" s="14">
        <v>92844</v>
      </c>
      <c r="F709" s="14">
        <v>90155</v>
      </c>
      <c r="G709" s="14">
        <v>90604</v>
      </c>
      <c r="H709" s="14">
        <v>402</v>
      </c>
      <c r="R709" s="14">
        <v>-4127</v>
      </c>
      <c r="T709" s="14">
        <v>349</v>
      </c>
      <c r="U709" s="14">
        <v>3216</v>
      </c>
      <c r="V709" s="14">
        <v>5466</v>
      </c>
      <c r="W709" s="14">
        <v>-4502</v>
      </c>
    </row>
    <row r="710" spans="1:23" x14ac:dyDescent="0.45">
      <c r="A710" t="s">
        <v>68</v>
      </c>
      <c r="B710" s="1">
        <v>42894</v>
      </c>
      <c r="C710" s="8" t="s">
        <v>392</v>
      </c>
      <c r="D710" s="10" t="s">
        <v>391</v>
      </c>
      <c r="E710" s="14">
        <v>91803</v>
      </c>
      <c r="F710" s="14">
        <v>90120</v>
      </c>
      <c r="G710" s="14">
        <v>91243</v>
      </c>
      <c r="H710" s="14">
        <v>1018</v>
      </c>
      <c r="R710" s="14">
        <v>-4364</v>
      </c>
      <c r="T710" s="14">
        <v>6132</v>
      </c>
      <c r="U710" s="14">
        <v>2991</v>
      </c>
      <c r="V710" s="14">
        <v>3554</v>
      </c>
      <c r="W710" s="14">
        <v>-7295</v>
      </c>
    </row>
    <row r="711" spans="1:23" x14ac:dyDescent="0.45">
      <c r="A711" t="s">
        <v>68</v>
      </c>
      <c r="B711" s="1">
        <v>42895</v>
      </c>
      <c r="C711" s="8" t="s">
        <v>392</v>
      </c>
      <c r="D711" s="10" t="s">
        <v>391</v>
      </c>
      <c r="E711" s="14">
        <v>93541</v>
      </c>
      <c r="F711" s="14">
        <v>95557</v>
      </c>
      <c r="G711" s="14">
        <v>99596</v>
      </c>
      <c r="H711" s="14">
        <v>3811</v>
      </c>
      <c r="R711" s="14">
        <v>-4713</v>
      </c>
      <c r="T711" s="14">
        <v>5805</v>
      </c>
      <c r="U711" s="14">
        <v>3484</v>
      </c>
      <c r="V711" s="14">
        <v>5856</v>
      </c>
      <c r="W711" s="14">
        <v>-6621</v>
      </c>
    </row>
    <row r="712" spans="1:23" x14ac:dyDescent="0.45">
      <c r="A712" t="s">
        <v>68</v>
      </c>
      <c r="B712" s="1">
        <v>42896</v>
      </c>
      <c r="C712" s="8" t="s">
        <v>392</v>
      </c>
      <c r="D712" s="10" t="s">
        <v>391</v>
      </c>
      <c r="E712" s="14">
        <v>91984</v>
      </c>
      <c r="F712" s="14">
        <v>93389</v>
      </c>
      <c r="G712" s="14">
        <v>97872</v>
      </c>
      <c r="H712" s="14">
        <v>4237</v>
      </c>
      <c r="R712" s="14">
        <v>-4592</v>
      </c>
      <c r="T712" s="14">
        <v>-917</v>
      </c>
      <c r="U712" s="14">
        <v>3093</v>
      </c>
      <c r="V712" s="14">
        <v>10000</v>
      </c>
      <c r="W712" s="14">
        <v>-3347</v>
      </c>
    </row>
    <row r="713" spans="1:23" x14ac:dyDescent="0.45">
      <c r="A713" t="s">
        <v>68</v>
      </c>
      <c r="B713" s="1">
        <v>42897</v>
      </c>
      <c r="C713" s="8" t="s">
        <v>392</v>
      </c>
      <c r="D713" s="10" t="s">
        <v>391</v>
      </c>
      <c r="E713" s="14">
        <v>98783</v>
      </c>
      <c r="F713" s="14">
        <v>98463</v>
      </c>
      <c r="G713" s="14">
        <v>101991</v>
      </c>
      <c r="H713" s="14">
        <v>3262</v>
      </c>
      <c r="R713" s="14">
        <v>-4373</v>
      </c>
      <c r="T713" s="14">
        <v>-2088</v>
      </c>
      <c r="U713" s="14">
        <v>3258</v>
      </c>
      <c r="V713" s="14">
        <v>9476</v>
      </c>
      <c r="W713" s="14">
        <v>-3011</v>
      </c>
    </row>
    <row r="714" spans="1:23" x14ac:dyDescent="0.45">
      <c r="A714" t="s">
        <v>68</v>
      </c>
      <c r="B714" s="1">
        <v>42898</v>
      </c>
      <c r="C714" s="8" t="s">
        <v>392</v>
      </c>
      <c r="D714" s="10" t="s">
        <v>391</v>
      </c>
      <c r="E714" s="14">
        <v>115756</v>
      </c>
      <c r="F714" s="14">
        <v>118877</v>
      </c>
      <c r="G714" s="14">
        <v>124332</v>
      </c>
      <c r="H714" s="14">
        <v>5154</v>
      </c>
      <c r="R714" s="14">
        <v>-4567</v>
      </c>
      <c r="T714" s="14">
        <v>-323</v>
      </c>
      <c r="U714" s="14">
        <v>11197</v>
      </c>
      <c r="V714" s="14">
        <v>5346</v>
      </c>
      <c r="W714" s="14">
        <v>-6490</v>
      </c>
    </row>
    <row r="715" spans="1:23" x14ac:dyDescent="0.45">
      <c r="A715" t="s">
        <v>68</v>
      </c>
      <c r="B715" s="1">
        <v>42899</v>
      </c>
      <c r="C715" s="8" t="s">
        <v>392</v>
      </c>
      <c r="D715" s="10" t="s">
        <v>391</v>
      </c>
      <c r="E715" s="14">
        <v>119236</v>
      </c>
      <c r="F715" s="14">
        <v>120527</v>
      </c>
      <c r="G715" s="14">
        <v>126922</v>
      </c>
      <c r="H715" s="14">
        <v>6186</v>
      </c>
      <c r="R715" s="14">
        <v>-4686</v>
      </c>
      <c r="T715" s="14">
        <v>2021</v>
      </c>
      <c r="U715" s="14">
        <v>9448</v>
      </c>
      <c r="V715" s="14">
        <v>5211</v>
      </c>
      <c r="W715" s="14">
        <v>-5804</v>
      </c>
    </row>
    <row r="716" spans="1:23" x14ac:dyDescent="0.45">
      <c r="A716" t="s">
        <v>68</v>
      </c>
      <c r="B716" s="1">
        <v>42900</v>
      </c>
      <c r="C716" s="8" t="s">
        <v>392</v>
      </c>
      <c r="D716" s="10" t="s">
        <v>391</v>
      </c>
      <c r="E716" s="14">
        <v>122187</v>
      </c>
      <c r="F716" s="14">
        <v>119264</v>
      </c>
      <c r="G716" s="14">
        <v>120901</v>
      </c>
      <c r="H716" s="14">
        <v>1496</v>
      </c>
      <c r="R716" s="14">
        <v>-4549</v>
      </c>
      <c r="T716" s="14">
        <v>-3543</v>
      </c>
      <c r="U716" s="14">
        <v>5290</v>
      </c>
      <c r="V716" s="14">
        <v>6337</v>
      </c>
      <c r="W716" s="14">
        <v>-2045</v>
      </c>
    </row>
    <row r="717" spans="1:23" x14ac:dyDescent="0.45">
      <c r="A717" t="s">
        <v>68</v>
      </c>
      <c r="B717" s="1">
        <v>42901</v>
      </c>
      <c r="C717" s="8" t="s">
        <v>392</v>
      </c>
      <c r="D717" s="10" t="s">
        <v>391</v>
      </c>
      <c r="E717" s="14">
        <v>114507</v>
      </c>
      <c r="F717" s="14">
        <v>113293</v>
      </c>
      <c r="G717" s="14">
        <v>115011</v>
      </c>
      <c r="H717" s="14">
        <v>1493</v>
      </c>
      <c r="R717" s="14">
        <v>-4491</v>
      </c>
      <c r="T717" s="14">
        <v>-2759</v>
      </c>
      <c r="U717" s="14">
        <v>7093</v>
      </c>
      <c r="V717" s="14">
        <v>1967</v>
      </c>
      <c r="W717" s="14">
        <v>-339</v>
      </c>
    </row>
    <row r="718" spans="1:23" x14ac:dyDescent="0.45">
      <c r="A718" t="s">
        <v>68</v>
      </c>
      <c r="B718" s="1">
        <v>42902</v>
      </c>
      <c r="C718" s="8" t="s">
        <v>392</v>
      </c>
      <c r="D718" s="10" t="s">
        <v>391</v>
      </c>
      <c r="E718" s="14">
        <v>119983</v>
      </c>
      <c r="F718" s="14">
        <v>112933</v>
      </c>
      <c r="G718" s="14">
        <v>114592</v>
      </c>
      <c r="H718" s="14">
        <v>1352</v>
      </c>
      <c r="R718" s="14">
        <v>-4852</v>
      </c>
      <c r="T718" s="14">
        <v>-1965</v>
      </c>
      <c r="U718" s="14">
        <v>5758</v>
      </c>
      <c r="V718" s="14">
        <v>4610</v>
      </c>
      <c r="W718" s="14">
        <v>-2198</v>
      </c>
    </row>
    <row r="719" spans="1:23" x14ac:dyDescent="0.45">
      <c r="A719" t="s">
        <v>68</v>
      </c>
      <c r="B719" s="1">
        <v>42903</v>
      </c>
      <c r="C719" s="8" t="s">
        <v>392</v>
      </c>
      <c r="D719" s="10" t="s">
        <v>391</v>
      </c>
      <c r="E719" s="14">
        <v>110417</v>
      </c>
      <c r="F719" s="14">
        <v>108532</v>
      </c>
      <c r="G719" s="14">
        <v>110155</v>
      </c>
      <c r="H719" s="14">
        <v>1315</v>
      </c>
      <c r="R719" s="14">
        <v>-5021</v>
      </c>
      <c r="T719" s="14">
        <v>-5764</v>
      </c>
      <c r="U719" s="14">
        <v>6328</v>
      </c>
      <c r="V719" s="14">
        <v>8167</v>
      </c>
      <c r="W719" s="14">
        <v>-2392</v>
      </c>
    </row>
    <row r="720" spans="1:23" x14ac:dyDescent="0.45">
      <c r="A720" t="s">
        <v>68</v>
      </c>
      <c r="B720" s="1">
        <v>42904</v>
      </c>
      <c r="C720" s="8" t="s">
        <v>392</v>
      </c>
      <c r="D720" s="10" t="s">
        <v>391</v>
      </c>
      <c r="E720" s="14">
        <v>103081</v>
      </c>
      <c r="F720" s="14">
        <v>101980</v>
      </c>
      <c r="G720" s="14">
        <v>104942</v>
      </c>
      <c r="H720" s="14">
        <v>2672</v>
      </c>
      <c r="R720" s="14">
        <v>-4672</v>
      </c>
      <c r="T720" s="14">
        <v>-10817</v>
      </c>
      <c r="U720" s="14">
        <v>5627</v>
      </c>
      <c r="V720" s="14">
        <v>12716</v>
      </c>
      <c r="W720" s="14">
        <v>-185</v>
      </c>
    </row>
    <row r="721" spans="1:23" x14ac:dyDescent="0.45">
      <c r="A721" t="s">
        <v>68</v>
      </c>
      <c r="B721" s="1">
        <v>42905</v>
      </c>
      <c r="C721" s="8" t="s">
        <v>392</v>
      </c>
      <c r="D721" s="10" t="s">
        <v>391</v>
      </c>
      <c r="E721" s="14">
        <v>105697</v>
      </c>
      <c r="F721" s="14">
        <v>108074</v>
      </c>
      <c r="G721" s="14">
        <v>110267</v>
      </c>
      <c r="H721" s="14">
        <v>1912</v>
      </c>
      <c r="R721" s="14">
        <v>-4705</v>
      </c>
      <c r="T721" s="14">
        <v>-11866</v>
      </c>
      <c r="U721" s="14">
        <v>8944</v>
      </c>
      <c r="V721" s="14">
        <v>11561</v>
      </c>
      <c r="W721" s="14">
        <v>-2060</v>
      </c>
    </row>
    <row r="722" spans="1:23" x14ac:dyDescent="0.45">
      <c r="A722" t="s">
        <v>68</v>
      </c>
      <c r="B722" s="1">
        <v>42906</v>
      </c>
      <c r="C722" s="8" t="s">
        <v>392</v>
      </c>
      <c r="D722" s="10" t="s">
        <v>391</v>
      </c>
      <c r="E722" s="14">
        <v>107957</v>
      </c>
      <c r="F722" s="14">
        <v>110833</v>
      </c>
      <c r="G722" s="14">
        <v>113019</v>
      </c>
      <c r="H722" s="14">
        <v>1912</v>
      </c>
      <c r="R722" s="14">
        <v>-4550</v>
      </c>
      <c r="T722" s="14">
        <v>-3553</v>
      </c>
      <c r="U722" s="14">
        <v>2309</v>
      </c>
      <c r="V722" s="14">
        <v>10457</v>
      </c>
      <c r="W722" s="14">
        <v>-2752</v>
      </c>
    </row>
    <row r="723" spans="1:23" x14ac:dyDescent="0.45">
      <c r="A723" t="s">
        <v>68</v>
      </c>
      <c r="B723" s="1">
        <v>42907</v>
      </c>
      <c r="C723" s="8" t="s">
        <v>392</v>
      </c>
      <c r="D723" s="10" t="s">
        <v>391</v>
      </c>
      <c r="E723" s="14">
        <v>115243</v>
      </c>
      <c r="F723" s="14">
        <v>116385</v>
      </c>
      <c r="G723" s="14">
        <v>121613</v>
      </c>
      <c r="H723" s="14">
        <v>4929</v>
      </c>
      <c r="R723" s="14">
        <v>-4203</v>
      </c>
      <c r="T723" s="14">
        <v>3722</v>
      </c>
      <c r="U723" s="14">
        <v>2756</v>
      </c>
      <c r="V723" s="14">
        <v>9152</v>
      </c>
      <c r="W723" s="14">
        <v>-6498</v>
      </c>
    </row>
    <row r="724" spans="1:23" x14ac:dyDescent="0.45">
      <c r="A724" t="s">
        <v>68</v>
      </c>
      <c r="B724" s="1">
        <v>42908</v>
      </c>
      <c r="C724" s="8" t="s">
        <v>392</v>
      </c>
      <c r="D724" s="10" t="s">
        <v>391</v>
      </c>
      <c r="E724" s="14">
        <v>112682</v>
      </c>
      <c r="F724" s="14">
        <v>105276</v>
      </c>
      <c r="G724" s="14">
        <v>111992</v>
      </c>
      <c r="H724" s="14">
        <v>6445</v>
      </c>
      <c r="R724" s="14">
        <v>-3846</v>
      </c>
      <c r="T724" s="14">
        <v>-3604</v>
      </c>
      <c r="U724" s="14">
        <v>7590</v>
      </c>
      <c r="V724" s="14">
        <v>11159</v>
      </c>
      <c r="W724" s="14">
        <v>-4857</v>
      </c>
    </row>
    <row r="725" spans="1:23" x14ac:dyDescent="0.45">
      <c r="A725" t="s">
        <v>68</v>
      </c>
      <c r="B725" s="1">
        <v>42909</v>
      </c>
      <c r="C725" s="8" t="s">
        <v>392</v>
      </c>
      <c r="D725" s="10" t="s">
        <v>391</v>
      </c>
      <c r="E725" s="14">
        <v>105951</v>
      </c>
      <c r="F725" s="14">
        <v>104586</v>
      </c>
      <c r="G725" s="14">
        <v>110775</v>
      </c>
      <c r="H725" s="14">
        <v>5906</v>
      </c>
      <c r="R725" s="14">
        <v>-4003</v>
      </c>
      <c r="T725" s="14">
        <v>-7056</v>
      </c>
      <c r="U725" s="14">
        <v>7184</v>
      </c>
      <c r="V725" s="14">
        <v>11577</v>
      </c>
      <c r="W725" s="14">
        <v>-1796</v>
      </c>
    </row>
    <row r="726" spans="1:23" x14ac:dyDescent="0.45">
      <c r="A726" t="s">
        <v>68</v>
      </c>
      <c r="B726" s="1">
        <v>42910</v>
      </c>
      <c r="C726" s="8" t="s">
        <v>392</v>
      </c>
      <c r="D726" s="10" t="s">
        <v>391</v>
      </c>
      <c r="E726" s="14">
        <v>95672</v>
      </c>
      <c r="F726" s="14">
        <v>91845</v>
      </c>
      <c r="G726" s="14">
        <v>98390</v>
      </c>
      <c r="H726" s="14">
        <v>6290</v>
      </c>
      <c r="R726" s="14">
        <v>-3808</v>
      </c>
      <c r="T726" s="14">
        <v>-8179</v>
      </c>
      <c r="U726" s="14">
        <v>6746</v>
      </c>
      <c r="V726" s="14">
        <v>11317</v>
      </c>
      <c r="W726" s="14">
        <v>214</v>
      </c>
    </row>
    <row r="727" spans="1:23" x14ac:dyDescent="0.45">
      <c r="A727" t="s">
        <v>68</v>
      </c>
      <c r="B727" s="1">
        <v>42911</v>
      </c>
      <c r="C727" s="8" t="s">
        <v>392</v>
      </c>
      <c r="D727" s="10" t="s">
        <v>391</v>
      </c>
      <c r="E727" s="14">
        <v>86884</v>
      </c>
      <c r="F727" s="14">
        <v>85707</v>
      </c>
      <c r="G727" s="14">
        <v>89895</v>
      </c>
      <c r="H727" s="14">
        <v>3956</v>
      </c>
      <c r="R727" s="14">
        <v>-3906</v>
      </c>
      <c r="T727" s="14">
        <v>-1737</v>
      </c>
      <c r="U727" s="14">
        <v>1976</v>
      </c>
      <c r="V727" s="14">
        <v>9432</v>
      </c>
      <c r="W727" s="14">
        <v>-1809</v>
      </c>
    </row>
    <row r="728" spans="1:23" x14ac:dyDescent="0.45">
      <c r="A728" t="s">
        <v>68</v>
      </c>
      <c r="B728" s="1">
        <v>42912</v>
      </c>
      <c r="C728" s="8" t="s">
        <v>392</v>
      </c>
      <c r="D728" s="10" t="s">
        <v>391</v>
      </c>
      <c r="E728" s="14">
        <v>93887</v>
      </c>
      <c r="F728" s="14">
        <v>92961</v>
      </c>
      <c r="G728" s="14">
        <v>95528</v>
      </c>
      <c r="H728" s="14">
        <v>2332</v>
      </c>
      <c r="R728" s="14">
        <v>-4125</v>
      </c>
      <c r="T728" s="14">
        <v>-769</v>
      </c>
      <c r="U728" s="14">
        <v>1749</v>
      </c>
      <c r="V728" s="14">
        <v>7645</v>
      </c>
      <c r="W728" s="14">
        <v>-2164</v>
      </c>
    </row>
    <row r="729" spans="1:23" x14ac:dyDescent="0.45">
      <c r="A729" t="s">
        <v>68</v>
      </c>
      <c r="B729" s="1">
        <v>42913</v>
      </c>
      <c r="C729" s="8" t="s">
        <v>392</v>
      </c>
      <c r="D729" s="10" t="s">
        <v>391</v>
      </c>
      <c r="E729" s="14">
        <v>93059</v>
      </c>
      <c r="F729" s="14">
        <v>95792</v>
      </c>
      <c r="G729" s="14">
        <v>97943</v>
      </c>
      <c r="H729" s="14">
        <v>1918</v>
      </c>
      <c r="R729" s="14">
        <v>-4122</v>
      </c>
      <c r="T729" s="14">
        <v>6159</v>
      </c>
      <c r="U729" s="14">
        <v>-4213</v>
      </c>
      <c r="V729" s="14">
        <v>5412</v>
      </c>
      <c r="W729" s="14">
        <v>-1316</v>
      </c>
    </row>
    <row r="730" spans="1:23" x14ac:dyDescent="0.45">
      <c r="A730" t="s">
        <v>68</v>
      </c>
      <c r="B730" s="1">
        <v>42914</v>
      </c>
      <c r="C730" s="8" t="s">
        <v>392</v>
      </c>
      <c r="D730" s="10" t="s">
        <v>391</v>
      </c>
      <c r="E730" s="14">
        <v>99173</v>
      </c>
      <c r="F730" s="14">
        <v>99070</v>
      </c>
      <c r="G730" s="14">
        <v>103422</v>
      </c>
      <c r="H730" s="14">
        <v>4111</v>
      </c>
      <c r="R730" s="14">
        <v>-4361</v>
      </c>
      <c r="T730" s="14">
        <v>213</v>
      </c>
      <c r="U730" s="14">
        <v>-1217</v>
      </c>
      <c r="V730" s="14">
        <v>8405</v>
      </c>
      <c r="W730" s="14">
        <v>1071</v>
      </c>
    </row>
    <row r="731" spans="1:23" x14ac:dyDescent="0.45">
      <c r="A731" t="s">
        <v>68</v>
      </c>
      <c r="B731" s="1">
        <v>42915</v>
      </c>
      <c r="C731" s="8" t="s">
        <v>392</v>
      </c>
      <c r="D731" s="10" t="s">
        <v>391</v>
      </c>
      <c r="E731" s="14">
        <v>110133</v>
      </c>
      <c r="F731" s="14">
        <v>110867</v>
      </c>
      <c r="G731" s="14">
        <v>116354</v>
      </c>
      <c r="H731" s="14">
        <v>5208</v>
      </c>
      <c r="R731" s="14">
        <v>-4342</v>
      </c>
      <c r="T731" s="14">
        <v>342</v>
      </c>
      <c r="U731" s="14">
        <v>2388</v>
      </c>
      <c r="V731" s="14">
        <v>9228</v>
      </c>
      <c r="W731" s="14">
        <v>-2408</v>
      </c>
    </row>
    <row r="732" spans="1:23" x14ac:dyDescent="0.45">
      <c r="A732" t="s">
        <v>68</v>
      </c>
      <c r="B732" s="1">
        <v>42916</v>
      </c>
      <c r="C732" s="8" t="s">
        <v>392</v>
      </c>
      <c r="D732" s="10" t="s">
        <v>391</v>
      </c>
      <c r="E732" s="14">
        <v>111802</v>
      </c>
      <c r="F732" s="14">
        <v>112327</v>
      </c>
      <c r="G732" s="14">
        <v>117394</v>
      </c>
      <c r="H732" s="14">
        <v>4770</v>
      </c>
      <c r="R732" s="14">
        <v>-4772</v>
      </c>
      <c r="T732" s="14">
        <v>-6230</v>
      </c>
      <c r="U732" s="14">
        <v>6817</v>
      </c>
      <c r="V732" s="14">
        <v>9862</v>
      </c>
      <c r="W732" s="14">
        <v>-907</v>
      </c>
    </row>
    <row r="733" spans="1:23" x14ac:dyDescent="0.45">
      <c r="A733" t="s">
        <v>68</v>
      </c>
      <c r="B733" s="1">
        <v>42917</v>
      </c>
      <c r="C733" s="8" t="s">
        <v>392</v>
      </c>
      <c r="D733" s="10" t="s">
        <v>391</v>
      </c>
      <c r="E733" s="14">
        <v>101233</v>
      </c>
      <c r="F733" s="14">
        <v>99866</v>
      </c>
      <c r="G733" s="14">
        <v>105408</v>
      </c>
      <c r="H733" s="14">
        <v>5255</v>
      </c>
      <c r="R733" s="14">
        <v>-4604</v>
      </c>
      <c r="T733" s="14">
        <v>-6474</v>
      </c>
      <c r="U733" s="14">
        <v>3444</v>
      </c>
      <c r="V733" s="14">
        <v>10479</v>
      </c>
      <c r="W733" s="14">
        <v>2410</v>
      </c>
    </row>
    <row r="734" spans="1:23" x14ac:dyDescent="0.45">
      <c r="A734" t="s">
        <v>68</v>
      </c>
      <c r="B734" s="1">
        <v>42918</v>
      </c>
      <c r="C734" s="8" t="s">
        <v>392</v>
      </c>
      <c r="D734" s="10" t="s">
        <v>391</v>
      </c>
      <c r="E734" s="14">
        <v>99437</v>
      </c>
      <c r="F734" s="14">
        <v>99523</v>
      </c>
      <c r="G734" s="14">
        <v>102223</v>
      </c>
      <c r="H734" s="14">
        <v>2411</v>
      </c>
      <c r="R734" s="14">
        <v>-4607</v>
      </c>
      <c r="T734" s="14">
        <v>-6294</v>
      </c>
      <c r="U734" s="14">
        <v>-19</v>
      </c>
      <c r="V734" s="14">
        <v>11446</v>
      </c>
      <c r="W734" s="14">
        <v>1887</v>
      </c>
    </row>
    <row r="735" spans="1:23" x14ac:dyDescent="0.45">
      <c r="A735" t="s">
        <v>68</v>
      </c>
      <c r="B735" s="1">
        <v>42919</v>
      </c>
      <c r="C735" s="8" t="s">
        <v>392</v>
      </c>
      <c r="D735" s="10" t="s">
        <v>391</v>
      </c>
      <c r="E735" s="14">
        <v>111213</v>
      </c>
      <c r="F735" s="14">
        <v>101464</v>
      </c>
      <c r="G735" s="14">
        <v>108035</v>
      </c>
      <c r="H735" s="14">
        <v>6288</v>
      </c>
      <c r="R735" s="14">
        <v>-4468</v>
      </c>
      <c r="T735" s="14">
        <v>-4849</v>
      </c>
      <c r="U735" s="14">
        <v>4348</v>
      </c>
      <c r="V735" s="14">
        <v>11319</v>
      </c>
      <c r="W735" s="14">
        <v>-60</v>
      </c>
    </row>
    <row r="736" spans="1:23" x14ac:dyDescent="0.45">
      <c r="A736" t="s">
        <v>68</v>
      </c>
      <c r="B736" s="1">
        <v>42920</v>
      </c>
      <c r="C736" s="8" t="s">
        <v>392</v>
      </c>
      <c r="D736" s="10" t="s">
        <v>391</v>
      </c>
      <c r="E736" s="14">
        <v>102543</v>
      </c>
      <c r="F736" s="14">
        <v>91467</v>
      </c>
      <c r="G736" s="14">
        <v>98728</v>
      </c>
      <c r="H736" s="14">
        <v>7004</v>
      </c>
      <c r="R736" s="14">
        <v>-4422</v>
      </c>
      <c r="T736" s="14">
        <v>-4936</v>
      </c>
      <c r="U736" s="14">
        <v>5540</v>
      </c>
      <c r="V736" s="14">
        <v>10607</v>
      </c>
      <c r="W736" s="14">
        <v>215</v>
      </c>
    </row>
    <row r="737" spans="1:23" x14ac:dyDescent="0.45">
      <c r="A737" t="s">
        <v>68</v>
      </c>
      <c r="B737" s="1">
        <v>42921</v>
      </c>
      <c r="C737" s="8" t="s">
        <v>392</v>
      </c>
      <c r="D737" s="10" t="s">
        <v>391</v>
      </c>
      <c r="E737" s="14">
        <v>114294</v>
      </c>
      <c r="F737" s="14">
        <v>103302</v>
      </c>
      <c r="G737" s="14">
        <v>109777</v>
      </c>
      <c r="H737" s="14">
        <v>6192</v>
      </c>
      <c r="R737" s="14">
        <v>-4765</v>
      </c>
      <c r="T737" s="14">
        <v>-4124</v>
      </c>
      <c r="U737" s="14">
        <v>5637</v>
      </c>
      <c r="V737" s="14">
        <v>11388</v>
      </c>
      <c r="W737" s="14">
        <v>-1941</v>
      </c>
    </row>
    <row r="738" spans="1:23" x14ac:dyDescent="0.45">
      <c r="A738" t="s">
        <v>68</v>
      </c>
      <c r="B738" s="1">
        <v>42922</v>
      </c>
      <c r="C738" s="8" t="s">
        <v>392</v>
      </c>
      <c r="D738" s="10" t="s">
        <v>391</v>
      </c>
      <c r="E738" s="14">
        <v>101749</v>
      </c>
      <c r="F738" s="14">
        <v>102146</v>
      </c>
      <c r="G738" s="14">
        <v>109134</v>
      </c>
      <c r="H738" s="14">
        <v>6720</v>
      </c>
      <c r="R738" s="14">
        <v>-4349</v>
      </c>
      <c r="T738" s="14">
        <v>-1224</v>
      </c>
      <c r="U738" s="14">
        <v>8069</v>
      </c>
      <c r="V738" s="14">
        <v>6679</v>
      </c>
      <c r="W738" s="14">
        <v>-2455</v>
      </c>
    </row>
    <row r="739" spans="1:23" x14ac:dyDescent="0.45">
      <c r="A739" t="s">
        <v>68</v>
      </c>
      <c r="B739" s="1">
        <v>42923</v>
      </c>
      <c r="C739" s="8" t="s">
        <v>392</v>
      </c>
      <c r="D739" s="10" t="s">
        <v>391</v>
      </c>
      <c r="E739" s="14">
        <v>108384</v>
      </c>
      <c r="F739" s="14">
        <v>111376</v>
      </c>
      <c r="G739" s="14">
        <v>116809</v>
      </c>
      <c r="H739" s="14">
        <v>5139</v>
      </c>
      <c r="R739" s="14">
        <v>-4910</v>
      </c>
      <c r="T739" s="14">
        <v>-3983</v>
      </c>
      <c r="U739" s="14">
        <v>7202</v>
      </c>
      <c r="V739" s="14">
        <v>9106</v>
      </c>
      <c r="W739" s="14">
        <v>-2276</v>
      </c>
    </row>
    <row r="740" spans="1:23" x14ac:dyDescent="0.45">
      <c r="A740" t="s">
        <v>68</v>
      </c>
      <c r="B740" s="1">
        <v>42924</v>
      </c>
      <c r="C740" s="8" t="s">
        <v>392</v>
      </c>
      <c r="D740" s="10" t="s">
        <v>391</v>
      </c>
      <c r="E740" s="14">
        <v>101313</v>
      </c>
      <c r="F740" s="14">
        <v>100408</v>
      </c>
      <c r="G740" s="14">
        <v>103620</v>
      </c>
      <c r="H740" s="14">
        <v>2940</v>
      </c>
      <c r="R740" s="14">
        <v>-4278</v>
      </c>
      <c r="T740" s="14">
        <v>-3568</v>
      </c>
      <c r="U740" s="14">
        <v>3759</v>
      </c>
      <c r="V740" s="14">
        <v>8176</v>
      </c>
      <c r="W740" s="14">
        <v>-1149</v>
      </c>
    </row>
    <row r="741" spans="1:23" x14ac:dyDescent="0.45">
      <c r="A741" t="s">
        <v>68</v>
      </c>
      <c r="B741" s="1">
        <v>42925</v>
      </c>
      <c r="C741" s="8" t="s">
        <v>392</v>
      </c>
      <c r="D741" s="10" t="s">
        <v>391</v>
      </c>
      <c r="E741" s="14">
        <v>95944</v>
      </c>
      <c r="F741" s="14">
        <v>97826</v>
      </c>
      <c r="G741" s="14">
        <v>102096</v>
      </c>
      <c r="H741" s="14">
        <v>4006</v>
      </c>
      <c r="R741" s="14">
        <v>-3933</v>
      </c>
      <c r="T741" s="14">
        <v>-1821</v>
      </c>
      <c r="U741" s="14">
        <v>1463</v>
      </c>
      <c r="V741" s="14">
        <v>8512</v>
      </c>
      <c r="W741" s="14">
        <v>-215</v>
      </c>
    </row>
    <row r="742" spans="1:23" x14ac:dyDescent="0.45">
      <c r="A742" t="s">
        <v>68</v>
      </c>
      <c r="B742" s="1">
        <v>42926</v>
      </c>
      <c r="C742" s="8" t="s">
        <v>392</v>
      </c>
      <c r="D742" s="10" t="s">
        <v>391</v>
      </c>
      <c r="E742" s="14">
        <v>116669</v>
      </c>
      <c r="F742" s="14">
        <v>116953</v>
      </c>
      <c r="G742" s="14">
        <v>120635</v>
      </c>
      <c r="H742" s="14">
        <v>3380</v>
      </c>
      <c r="R742" s="14">
        <v>-4609</v>
      </c>
      <c r="T742" s="14">
        <v>-143</v>
      </c>
      <c r="U742" s="14">
        <v>2454</v>
      </c>
      <c r="V742" s="14">
        <v>8529</v>
      </c>
      <c r="W742" s="14">
        <v>-2850</v>
      </c>
    </row>
    <row r="743" spans="1:23" x14ac:dyDescent="0.45">
      <c r="A743" t="s">
        <v>68</v>
      </c>
      <c r="B743" s="1">
        <v>42927</v>
      </c>
      <c r="C743" s="8" t="s">
        <v>392</v>
      </c>
      <c r="D743" s="10" t="s">
        <v>391</v>
      </c>
      <c r="E743" s="14">
        <v>123737</v>
      </c>
      <c r="F743" s="14">
        <v>117394</v>
      </c>
      <c r="G743" s="14">
        <v>121190</v>
      </c>
      <c r="H743" s="14">
        <v>3499</v>
      </c>
      <c r="R743" s="14">
        <v>-4514</v>
      </c>
      <c r="T743" s="14">
        <v>-4605</v>
      </c>
      <c r="U743" s="14">
        <v>6164</v>
      </c>
      <c r="V743" s="14">
        <v>10748</v>
      </c>
      <c r="W743" s="14">
        <v>-4296</v>
      </c>
    </row>
    <row r="744" spans="1:23" x14ac:dyDescent="0.45">
      <c r="A744" t="s">
        <v>68</v>
      </c>
      <c r="B744" s="1">
        <v>42928</v>
      </c>
      <c r="C744" s="8" t="s">
        <v>392</v>
      </c>
      <c r="D744" s="10" t="s">
        <v>391</v>
      </c>
      <c r="E744" s="14">
        <v>132776</v>
      </c>
      <c r="F744" s="14">
        <v>124725</v>
      </c>
      <c r="G744" s="14">
        <v>127746</v>
      </c>
      <c r="H744" s="14">
        <v>2691</v>
      </c>
      <c r="R744" s="14">
        <v>-4668</v>
      </c>
      <c r="T744" s="14">
        <v>-6484</v>
      </c>
      <c r="U744" s="14">
        <v>5641</v>
      </c>
      <c r="V744" s="14">
        <v>10276</v>
      </c>
      <c r="W744" s="14">
        <v>-2074</v>
      </c>
    </row>
    <row r="745" spans="1:23" x14ac:dyDescent="0.45">
      <c r="A745" t="s">
        <v>68</v>
      </c>
      <c r="B745" s="1">
        <v>42929</v>
      </c>
      <c r="C745" s="8" t="s">
        <v>392</v>
      </c>
      <c r="D745" s="10" t="s">
        <v>391</v>
      </c>
      <c r="E745" s="14">
        <v>127975</v>
      </c>
      <c r="F745" s="14">
        <v>131667</v>
      </c>
      <c r="G745" s="14">
        <v>134387</v>
      </c>
      <c r="H745" s="14">
        <v>2366</v>
      </c>
      <c r="R745" s="14">
        <v>-4828</v>
      </c>
      <c r="T745" s="14">
        <v>-4253</v>
      </c>
      <c r="U745" s="14">
        <v>6446</v>
      </c>
      <c r="V745" s="14">
        <v>8981</v>
      </c>
      <c r="W745" s="14">
        <v>-3985</v>
      </c>
    </row>
    <row r="746" spans="1:23" x14ac:dyDescent="0.45">
      <c r="A746" t="s">
        <v>68</v>
      </c>
      <c r="B746" s="1">
        <v>42930</v>
      </c>
      <c r="C746" s="8" t="s">
        <v>392</v>
      </c>
      <c r="D746" s="10" t="s">
        <v>391</v>
      </c>
      <c r="E746" s="14">
        <v>123333</v>
      </c>
      <c r="F746" s="14">
        <v>123985</v>
      </c>
      <c r="G746" s="14">
        <v>126699</v>
      </c>
      <c r="H746" s="14">
        <v>2372</v>
      </c>
      <c r="R746" s="14">
        <v>-5058</v>
      </c>
      <c r="T746" s="14">
        <v>-2743</v>
      </c>
      <c r="U746" s="14">
        <v>2700</v>
      </c>
      <c r="V746" s="14">
        <v>9664</v>
      </c>
      <c r="W746" s="14">
        <v>-2192</v>
      </c>
    </row>
    <row r="747" spans="1:23" x14ac:dyDescent="0.45">
      <c r="A747" t="s">
        <v>68</v>
      </c>
      <c r="B747" s="1">
        <v>42931</v>
      </c>
      <c r="C747" s="8" t="s">
        <v>392</v>
      </c>
      <c r="D747" s="10" t="s">
        <v>391</v>
      </c>
      <c r="E747" s="14">
        <v>107090</v>
      </c>
      <c r="F747" s="14">
        <v>105917</v>
      </c>
      <c r="G747" s="14">
        <v>111146</v>
      </c>
      <c r="H747" s="14">
        <v>4933</v>
      </c>
      <c r="R747" s="14">
        <v>-4652</v>
      </c>
      <c r="T747" s="14">
        <v>-3567</v>
      </c>
      <c r="U747" s="14">
        <v>3685</v>
      </c>
      <c r="V747" s="14">
        <v>8791</v>
      </c>
      <c r="W747" s="14">
        <v>676</v>
      </c>
    </row>
    <row r="748" spans="1:23" x14ac:dyDescent="0.45">
      <c r="A748" t="s">
        <v>68</v>
      </c>
      <c r="B748" s="1">
        <v>42932</v>
      </c>
      <c r="C748" s="8" t="s">
        <v>392</v>
      </c>
      <c r="D748" s="10" t="s">
        <v>391</v>
      </c>
      <c r="E748" s="14">
        <v>102519</v>
      </c>
      <c r="F748" s="14">
        <v>102543</v>
      </c>
      <c r="G748" s="14">
        <v>106510</v>
      </c>
      <c r="H748" s="14">
        <v>3682</v>
      </c>
      <c r="R748" s="14">
        <v>-3968</v>
      </c>
      <c r="T748" s="14">
        <v>-2789</v>
      </c>
      <c r="U748" s="14">
        <v>1547</v>
      </c>
      <c r="V748" s="14">
        <v>8957</v>
      </c>
      <c r="W748" s="14">
        <v>-57</v>
      </c>
    </row>
    <row r="749" spans="1:23" x14ac:dyDescent="0.45">
      <c r="A749" t="s">
        <v>68</v>
      </c>
      <c r="B749" s="1">
        <v>42933</v>
      </c>
      <c r="C749" s="8" t="s">
        <v>392</v>
      </c>
      <c r="D749" s="10" t="s">
        <v>391</v>
      </c>
      <c r="E749" s="14">
        <v>116973</v>
      </c>
      <c r="F749" s="14">
        <v>117062</v>
      </c>
      <c r="G749" s="14">
        <v>122233</v>
      </c>
      <c r="H749" s="14">
        <v>4854</v>
      </c>
      <c r="R749" s="14">
        <v>-4745</v>
      </c>
      <c r="T749" s="14">
        <v>1591</v>
      </c>
      <c r="U749" s="14">
        <v>2525</v>
      </c>
      <c r="V749" s="14">
        <v>8101</v>
      </c>
      <c r="W749" s="14">
        <v>-2624</v>
      </c>
    </row>
    <row r="750" spans="1:23" x14ac:dyDescent="0.45">
      <c r="A750" t="s">
        <v>68</v>
      </c>
      <c r="B750" s="1">
        <v>42934</v>
      </c>
      <c r="C750" s="8" t="s">
        <v>392</v>
      </c>
      <c r="D750" s="10" t="s">
        <v>391</v>
      </c>
      <c r="E750" s="14">
        <v>122976</v>
      </c>
      <c r="F750" s="14">
        <v>123029</v>
      </c>
      <c r="G750" s="14">
        <v>126391</v>
      </c>
      <c r="H750" s="14">
        <v>3026</v>
      </c>
      <c r="R750" s="14">
        <v>-5033</v>
      </c>
      <c r="T750" s="14">
        <v>-5172</v>
      </c>
      <c r="U750" s="14">
        <v>6867</v>
      </c>
      <c r="V750" s="14">
        <v>9554</v>
      </c>
      <c r="W750" s="14">
        <v>-3190</v>
      </c>
    </row>
    <row r="751" spans="1:23" x14ac:dyDescent="0.45">
      <c r="A751" t="s">
        <v>68</v>
      </c>
      <c r="B751" s="1">
        <v>42935</v>
      </c>
      <c r="C751" s="8" t="s">
        <v>392</v>
      </c>
      <c r="D751" s="10" t="s">
        <v>391</v>
      </c>
      <c r="E751" s="14">
        <v>127488</v>
      </c>
      <c r="F751" s="14">
        <v>125670</v>
      </c>
      <c r="G751" s="14">
        <v>128833</v>
      </c>
      <c r="H751" s="14">
        <v>2821</v>
      </c>
      <c r="R751" s="14">
        <v>-5083</v>
      </c>
      <c r="T751" s="14">
        <v>-8560</v>
      </c>
      <c r="U751" s="14">
        <v>9691</v>
      </c>
      <c r="V751" s="14">
        <v>10943</v>
      </c>
      <c r="W751" s="14">
        <v>-4170</v>
      </c>
    </row>
    <row r="752" spans="1:23" x14ac:dyDescent="0.45">
      <c r="A752" t="s">
        <v>68</v>
      </c>
      <c r="B752" s="1">
        <v>42936</v>
      </c>
      <c r="C752" s="8" t="s">
        <v>392</v>
      </c>
      <c r="D752" s="10" t="s">
        <v>391</v>
      </c>
      <c r="E752" s="14">
        <v>132231</v>
      </c>
      <c r="F752" s="14">
        <v>127763</v>
      </c>
      <c r="G752" s="14">
        <v>132381</v>
      </c>
      <c r="H752" s="14">
        <v>4272</v>
      </c>
      <c r="R752" s="14">
        <v>-4830</v>
      </c>
      <c r="T752" s="14">
        <v>-7181</v>
      </c>
      <c r="U752" s="14">
        <v>7258</v>
      </c>
      <c r="V752" s="14">
        <v>11882</v>
      </c>
      <c r="W752" s="14">
        <v>-2858</v>
      </c>
    </row>
    <row r="753" spans="1:23" x14ac:dyDescent="0.45">
      <c r="A753" t="s">
        <v>68</v>
      </c>
      <c r="B753" s="1">
        <v>42937</v>
      </c>
      <c r="C753" s="8" t="s">
        <v>392</v>
      </c>
      <c r="D753" s="10" t="s">
        <v>391</v>
      </c>
      <c r="E753" s="14">
        <v>133896</v>
      </c>
      <c r="F753" s="14">
        <v>133316</v>
      </c>
      <c r="G753" s="14">
        <v>139470</v>
      </c>
      <c r="H753" s="14">
        <v>5796</v>
      </c>
      <c r="R753" s="14">
        <v>-5027</v>
      </c>
      <c r="T753" s="14">
        <v>-5113</v>
      </c>
      <c r="U753" s="14">
        <v>5918</v>
      </c>
      <c r="V753" s="14">
        <v>12873</v>
      </c>
      <c r="W753" s="14">
        <v>-2853</v>
      </c>
    </row>
    <row r="754" spans="1:23" x14ac:dyDescent="0.45">
      <c r="A754" t="s">
        <v>68</v>
      </c>
      <c r="B754" s="1">
        <v>42938</v>
      </c>
      <c r="C754" s="8" t="s">
        <v>392</v>
      </c>
      <c r="D754" s="10" t="s">
        <v>391</v>
      </c>
      <c r="E754" s="14">
        <v>125019</v>
      </c>
      <c r="F754" s="14">
        <v>127220</v>
      </c>
      <c r="G754" s="14">
        <v>132914</v>
      </c>
      <c r="H754" s="14">
        <v>5339</v>
      </c>
      <c r="R754" s="14">
        <v>-4425</v>
      </c>
      <c r="T754" s="14">
        <v>-980</v>
      </c>
      <c r="U754" s="14">
        <v>-195</v>
      </c>
      <c r="V754" s="14">
        <v>12507</v>
      </c>
      <c r="W754" s="14">
        <v>-1568</v>
      </c>
    </row>
    <row r="755" spans="1:23" x14ac:dyDescent="0.45">
      <c r="A755" t="s">
        <v>68</v>
      </c>
      <c r="B755" s="1">
        <v>42939</v>
      </c>
      <c r="C755" s="8" t="s">
        <v>392</v>
      </c>
      <c r="D755" s="10" t="s">
        <v>391</v>
      </c>
      <c r="E755" s="14">
        <v>119888</v>
      </c>
      <c r="F755" s="14">
        <v>109801</v>
      </c>
      <c r="G755" s="14">
        <v>114997</v>
      </c>
      <c r="H755" s="14">
        <v>4904</v>
      </c>
      <c r="R755" s="14">
        <v>-4573</v>
      </c>
      <c r="T755" s="14">
        <v>-1463</v>
      </c>
      <c r="U755" s="14">
        <v>708</v>
      </c>
      <c r="V755" s="14">
        <v>13553</v>
      </c>
      <c r="W755" s="14">
        <v>-3326</v>
      </c>
    </row>
    <row r="756" spans="1:23" x14ac:dyDescent="0.45">
      <c r="A756" t="s">
        <v>68</v>
      </c>
      <c r="B756" s="1">
        <v>42940</v>
      </c>
      <c r="C756" s="8" t="s">
        <v>392</v>
      </c>
      <c r="D756" s="10" t="s">
        <v>391</v>
      </c>
      <c r="E756" s="14">
        <v>121080</v>
      </c>
      <c r="F756" s="14">
        <v>120901</v>
      </c>
      <c r="G756" s="14">
        <v>128043</v>
      </c>
      <c r="H756" s="14">
        <v>6814</v>
      </c>
      <c r="R756" s="14">
        <v>-4920</v>
      </c>
      <c r="T756" s="14">
        <v>-451</v>
      </c>
      <c r="U756" s="14">
        <v>3732</v>
      </c>
      <c r="V756" s="14">
        <v>12648</v>
      </c>
      <c r="W756" s="14">
        <v>-4195</v>
      </c>
    </row>
    <row r="757" spans="1:23" x14ac:dyDescent="0.45">
      <c r="A757" t="s">
        <v>68</v>
      </c>
      <c r="B757" s="1">
        <v>42941</v>
      </c>
      <c r="C757" s="8" t="s">
        <v>392</v>
      </c>
      <c r="D757" s="10" t="s">
        <v>391</v>
      </c>
      <c r="E757" s="14">
        <v>115258</v>
      </c>
      <c r="F757" s="14">
        <v>118108</v>
      </c>
      <c r="G757" s="14">
        <v>124349</v>
      </c>
      <c r="H757" s="14">
        <v>5985</v>
      </c>
      <c r="R757" s="14">
        <v>-4822</v>
      </c>
      <c r="T757" s="14">
        <v>1875</v>
      </c>
      <c r="U757" s="14">
        <v>1562</v>
      </c>
      <c r="V757" s="14">
        <v>9975</v>
      </c>
      <c r="W757" s="14">
        <v>-2605</v>
      </c>
    </row>
    <row r="758" spans="1:23" x14ac:dyDescent="0.45">
      <c r="A758" t="s">
        <v>68</v>
      </c>
      <c r="B758" s="1">
        <v>42942</v>
      </c>
      <c r="C758" s="8" t="s">
        <v>392</v>
      </c>
      <c r="D758" s="10" t="s">
        <v>391</v>
      </c>
      <c r="E758" s="14">
        <v>118768</v>
      </c>
      <c r="F758" s="14">
        <v>121424</v>
      </c>
      <c r="G758" s="14">
        <v>127663</v>
      </c>
      <c r="H758" s="14">
        <v>5932</v>
      </c>
      <c r="R758" s="14">
        <v>-4585</v>
      </c>
      <c r="T758" s="14">
        <v>6202</v>
      </c>
      <c r="U758" s="14">
        <v>1216</v>
      </c>
      <c r="V758" s="14">
        <v>7934</v>
      </c>
      <c r="W758" s="14">
        <v>-4837</v>
      </c>
    </row>
    <row r="759" spans="1:23" x14ac:dyDescent="0.45">
      <c r="A759" t="s">
        <v>68</v>
      </c>
      <c r="B759" s="1">
        <v>42943</v>
      </c>
      <c r="C759" s="8" t="s">
        <v>392</v>
      </c>
      <c r="D759" s="10" t="s">
        <v>391</v>
      </c>
      <c r="E759" s="14">
        <v>120360</v>
      </c>
      <c r="F759" s="14">
        <v>123582</v>
      </c>
      <c r="G759" s="14">
        <v>130047</v>
      </c>
      <c r="H759" s="14">
        <v>6133</v>
      </c>
      <c r="R759" s="14">
        <v>-5056</v>
      </c>
      <c r="T759" s="14">
        <v>8032</v>
      </c>
      <c r="U759" s="14">
        <v>1769</v>
      </c>
      <c r="V759" s="14">
        <v>7238</v>
      </c>
      <c r="W759" s="14">
        <v>-5863</v>
      </c>
    </row>
    <row r="760" spans="1:23" x14ac:dyDescent="0.45">
      <c r="A760" t="s">
        <v>68</v>
      </c>
      <c r="B760" s="1">
        <v>42944</v>
      </c>
      <c r="C760" s="8" t="s">
        <v>392</v>
      </c>
      <c r="D760" s="10" t="s">
        <v>391</v>
      </c>
      <c r="E760" s="14">
        <v>112778</v>
      </c>
      <c r="F760" s="14">
        <v>113232</v>
      </c>
      <c r="G760" s="14">
        <v>119963</v>
      </c>
      <c r="H760" s="14">
        <v>6431</v>
      </c>
      <c r="R760" s="14">
        <v>-4911</v>
      </c>
      <c r="T760" s="14">
        <v>5033</v>
      </c>
      <c r="U760" s="14">
        <v>1520</v>
      </c>
      <c r="V760" s="14">
        <v>8687</v>
      </c>
      <c r="W760" s="14">
        <v>-3898</v>
      </c>
    </row>
    <row r="761" spans="1:23" x14ac:dyDescent="0.45">
      <c r="A761" t="s">
        <v>68</v>
      </c>
      <c r="B761" s="1">
        <v>42945</v>
      </c>
      <c r="C761" s="8" t="s">
        <v>392</v>
      </c>
      <c r="D761" s="10" t="s">
        <v>391</v>
      </c>
      <c r="E761" s="14">
        <v>96607</v>
      </c>
      <c r="F761" s="14">
        <v>94538</v>
      </c>
      <c r="G761" s="14">
        <v>100578</v>
      </c>
      <c r="H761" s="14">
        <v>5791</v>
      </c>
      <c r="R761" s="14">
        <v>-4175</v>
      </c>
      <c r="T761" s="14">
        <v>-1663</v>
      </c>
      <c r="U761" s="14">
        <v>3025</v>
      </c>
      <c r="V761" s="14">
        <v>9177</v>
      </c>
      <c r="W761" s="14">
        <v>-578</v>
      </c>
    </row>
    <row r="762" spans="1:23" x14ac:dyDescent="0.45">
      <c r="A762" t="s">
        <v>68</v>
      </c>
      <c r="B762" s="1">
        <v>42946</v>
      </c>
      <c r="C762" s="8" t="s">
        <v>392</v>
      </c>
      <c r="D762" s="10" t="s">
        <v>391</v>
      </c>
      <c r="E762" s="14">
        <v>91061</v>
      </c>
      <c r="F762" s="14">
        <v>92652</v>
      </c>
      <c r="G762" s="14">
        <v>95579</v>
      </c>
      <c r="H762" s="14">
        <v>2684</v>
      </c>
      <c r="R762" s="14">
        <v>-3969</v>
      </c>
      <c r="T762" s="14">
        <v>1198</v>
      </c>
      <c r="U762" s="14">
        <v>795</v>
      </c>
      <c r="V762" s="14">
        <v>6859</v>
      </c>
      <c r="W762" s="14">
        <v>-2201</v>
      </c>
    </row>
    <row r="763" spans="1:23" x14ac:dyDescent="0.45">
      <c r="A763" t="s">
        <v>68</v>
      </c>
      <c r="B763" s="1">
        <v>42947</v>
      </c>
      <c r="C763" s="8" t="s">
        <v>392</v>
      </c>
      <c r="D763" s="10" t="s">
        <v>391</v>
      </c>
      <c r="E763" s="14">
        <v>106375</v>
      </c>
      <c r="F763" s="14">
        <v>110626</v>
      </c>
      <c r="G763" s="14">
        <v>112706</v>
      </c>
      <c r="H763" s="14">
        <v>2103</v>
      </c>
      <c r="R763" s="14">
        <v>-4730</v>
      </c>
      <c r="T763" s="14">
        <v>33</v>
      </c>
      <c r="U763" s="14">
        <v>5272</v>
      </c>
      <c r="V763" s="14">
        <v>6724</v>
      </c>
      <c r="W763" s="14">
        <v>-5200</v>
      </c>
    </row>
    <row r="764" spans="1:23" x14ac:dyDescent="0.45">
      <c r="A764" t="s">
        <v>68</v>
      </c>
      <c r="B764" s="1">
        <v>42948</v>
      </c>
      <c r="C764" s="8" t="s">
        <v>392</v>
      </c>
      <c r="D764" s="10" t="s">
        <v>391</v>
      </c>
      <c r="E764" s="14">
        <v>114185</v>
      </c>
      <c r="F764" s="14">
        <v>112692</v>
      </c>
      <c r="G764" s="14">
        <v>114982</v>
      </c>
      <c r="H764" s="14">
        <v>2402</v>
      </c>
      <c r="R764" s="14">
        <v>-2565</v>
      </c>
      <c r="T764" s="14">
        <v>-6752</v>
      </c>
      <c r="U764" s="14">
        <v>9228</v>
      </c>
      <c r="V764" s="14">
        <v>10373</v>
      </c>
      <c r="W764" s="14">
        <v>-7894</v>
      </c>
    </row>
    <row r="765" spans="1:23" x14ac:dyDescent="0.45">
      <c r="A765" t="s">
        <v>68</v>
      </c>
      <c r="B765" s="1">
        <v>42949</v>
      </c>
      <c r="C765" s="8" t="s">
        <v>392</v>
      </c>
      <c r="D765" s="10" t="s">
        <v>391</v>
      </c>
      <c r="E765" s="14">
        <v>116477</v>
      </c>
      <c r="F765" s="14">
        <v>110883</v>
      </c>
      <c r="G765" s="14">
        <v>112839</v>
      </c>
      <c r="H765" s="14">
        <v>2071</v>
      </c>
      <c r="R765" s="14">
        <v>-2522</v>
      </c>
      <c r="T765" s="14">
        <v>-6203</v>
      </c>
      <c r="U765" s="14">
        <v>9742</v>
      </c>
      <c r="V765" s="14">
        <v>11100</v>
      </c>
      <c r="W765" s="14">
        <v>-10063</v>
      </c>
    </row>
    <row r="766" spans="1:23" x14ac:dyDescent="0.45">
      <c r="A766" t="s">
        <v>68</v>
      </c>
      <c r="B766" s="1">
        <v>42950</v>
      </c>
      <c r="C766" s="8" t="s">
        <v>392</v>
      </c>
      <c r="D766" s="10" t="s">
        <v>391</v>
      </c>
      <c r="E766" s="14">
        <v>113782</v>
      </c>
      <c r="F766" s="14">
        <v>113240</v>
      </c>
      <c r="G766" s="14">
        <v>115604</v>
      </c>
      <c r="H766" s="14">
        <v>2464</v>
      </c>
      <c r="R766" s="14">
        <v>-2660</v>
      </c>
      <c r="T766" s="14">
        <v>-3296</v>
      </c>
      <c r="U766" s="14">
        <v>7876</v>
      </c>
      <c r="V766" s="14">
        <v>9650</v>
      </c>
      <c r="W766" s="14">
        <v>-9108</v>
      </c>
    </row>
    <row r="767" spans="1:23" x14ac:dyDescent="0.45">
      <c r="A767" t="s">
        <v>68</v>
      </c>
      <c r="B767" s="1">
        <v>42951</v>
      </c>
      <c r="C767" s="8" t="s">
        <v>392</v>
      </c>
      <c r="D767" s="10" t="s">
        <v>391</v>
      </c>
      <c r="E767" s="14">
        <v>105633</v>
      </c>
      <c r="F767" s="14">
        <v>103685</v>
      </c>
      <c r="G767" s="14">
        <v>108967</v>
      </c>
      <c r="H767" s="14">
        <v>5407</v>
      </c>
      <c r="R767" s="14">
        <v>-3555</v>
      </c>
      <c r="T767" s="14">
        <v>-5996</v>
      </c>
      <c r="U767" s="14">
        <v>6368</v>
      </c>
      <c r="V767" s="14">
        <v>10425</v>
      </c>
      <c r="W767" s="14">
        <v>-1835</v>
      </c>
    </row>
    <row r="768" spans="1:23" x14ac:dyDescent="0.45">
      <c r="A768" t="s">
        <v>68</v>
      </c>
      <c r="B768" s="1">
        <v>42952</v>
      </c>
      <c r="C768" s="8" t="s">
        <v>392</v>
      </c>
      <c r="D768" s="10" t="s">
        <v>391</v>
      </c>
      <c r="E768" s="14">
        <v>88182</v>
      </c>
      <c r="F768" s="14">
        <v>86817</v>
      </c>
      <c r="G768" s="14">
        <v>90267</v>
      </c>
      <c r="H768" s="14">
        <v>3615</v>
      </c>
      <c r="R768" s="14">
        <v>-4118</v>
      </c>
      <c r="T768" s="14">
        <v>-3087</v>
      </c>
      <c r="U768" s="14">
        <v>3013</v>
      </c>
      <c r="V768" s="14">
        <v>7113</v>
      </c>
      <c r="W768" s="14">
        <v>694</v>
      </c>
    </row>
    <row r="769" spans="1:23" x14ac:dyDescent="0.45">
      <c r="A769" t="s">
        <v>68</v>
      </c>
      <c r="B769" s="1">
        <v>42953</v>
      </c>
      <c r="C769" s="8" t="s">
        <v>392</v>
      </c>
      <c r="D769" s="10" t="s">
        <v>391</v>
      </c>
      <c r="E769" s="14">
        <v>87881</v>
      </c>
      <c r="F769" s="14">
        <v>81156</v>
      </c>
      <c r="G769" s="14">
        <v>84873</v>
      </c>
      <c r="H769" s="14">
        <v>3811</v>
      </c>
      <c r="R769" s="14">
        <v>-3640</v>
      </c>
      <c r="T769" s="14">
        <v>-3291</v>
      </c>
      <c r="U769" s="14">
        <v>3495</v>
      </c>
      <c r="V769" s="14">
        <v>5917</v>
      </c>
      <c r="W769" s="14">
        <v>1332</v>
      </c>
    </row>
    <row r="770" spans="1:23" x14ac:dyDescent="0.45">
      <c r="A770" t="s">
        <v>68</v>
      </c>
      <c r="B770" s="1">
        <v>42954</v>
      </c>
      <c r="C770" s="8" t="s">
        <v>392</v>
      </c>
      <c r="D770" s="10" t="s">
        <v>391</v>
      </c>
      <c r="E770" s="14">
        <v>101838</v>
      </c>
      <c r="F770" s="14">
        <v>95505</v>
      </c>
      <c r="G770" s="14">
        <v>99733</v>
      </c>
      <c r="H770" s="14">
        <v>4265</v>
      </c>
      <c r="R770" s="14">
        <v>-3891</v>
      </c>
      <c r="T770" s="14">
        <v>-2149</v>
      </c>
      <c r="U770" s="14">
        <v>7066</v>
      </c>
      <c r="V770" s="14">
        <v>4950</v>
      </c>
      <c r="W770" s="14">
        <v>-1728</v>
      </c>
    </row>
    <row r="771" spans="1:23" x14ac:dyDescent="0.45">
      <c r="A771" t="s">
        <v>68</v>
      </c>
      <c r="B771" s="1">
        <v>42955</v>
      </c>
      <c r="C771" s="8" t="s">
        <v>392</v>
      </c>
      <c r="D771" s="10" t="s">
        <v>391</v>
      </c>
      <c r="E771" s="14">
        <v>102523</v>
      </c>
      <c r="F771" s="14">
        <v>102958</v>
      </c>
      <c r="G771" s="14">
        <v>106711</v>
      </c>
      <c r="H771" s="14">
        <v>3579</v>
      </c>
      <c r="R771" s="14">
        <v>-4201</v>
      </c>
      <c r="T771" s="14">
        <v>-726</v>
      </c>
      <c r="U771" s="14">
        <v>8847</v>
      </c>
      <c r="V771" s="14">
        <v>3574</v>
      </c>
      <c r="W771" s="14">
        <v>-3913</v>
      </c>
    </row>
    <row r="772" spans="1:23" x14ac:dyDescent="0.45">
      <c r="A772" t="s">
        <v>68</v>
      </c>
      <c r="B772" s="1">
        <v>42956</v>
      </c>
      <c r="C772" s="8" t="s">
        <v>392</v>
      </c>
      <c r="D772" s="10" t="s">
        <v>391</v>
      </c>
      <c r="E772" s="14">
        <v>104001</v>
      </c>
      <c r="F772" s="14">
        <v>104920</v>
      </c>
      <c r="G772" s="14">
        <v>108422</v>
      </c>
      <c r="H772" s="14">
        <v>3040</v>
      </c>
      <c r="R772" s="14">
        <v>-4477</v>
      </c>
      <c r="T772" s="14">
        <v>-117</v>
      </c>
      <c r="U772" s="14">
        <v>8405</v>
      </c>
      <c r="V772" s="14">
        <v>3103</v>
      </c>
      <c r="W772" s="14">
        <v>-3877</v>
      </c>
    </row>
    <row r="773" spans="1:23" x14ac:dyDescent="0.45">
      <c r="A773" t="s">
        <v>68</v>
      </c>
      <c r="B773" s="1">
        <v>42957</v>
      </c>
      <c r="C773" s="8" t="s">
        <v>392</v>
      </c>
      <c r="D773" s="10" t="s">
        <v>391</v>
      </c>
      <c r="E773" s="14">
        <v>110981</v>
      </c>
      <c r="F773" s="14">
        <v>110023</v>
      </c>
      <c r="G773" s="14">
        <v>112620</v>
      </c>
      <c r="H773" s="14">
        <v>2202</v>
      </c>
      <c r="R773" s="14">
        <v>-4229</v>
      </c>
      <c r="T773" s="14">
        <v>1606</v>
      </c>
      <c r="U773" s="14">
        <v>5549</v>
      </c>
      <c r="V773" s="14">
        <v>3344</v>
      </c>
      <c r="W773" s="14">
        <v>-4068</v>
      </c>
    </row>
    <row r="774" spans="1:23" x14ac:dyDescent="0.45">
      <c r="A774" t="s">
        <v>68</v>
      </c>
      <c r="B774" s="1">
        <v>42958</v>
      </c>
      <c r="C774" s="8" t="s">
        <v>392</v>
      </c>
      <c r="D774" s="10" t="s">
        <v>391</v>
      </c>
      <c r="E774" s="14">
        <v>107892</v>
      </c>
      <c r="F774" s="14">
        <v>107252</v>
      </c>
      <c r="G774" s="14">
        <v>109918</v>
      </c>
      <c r="H774" s="14">
        <v>2394</v>
      </c>
      <c r="R774" s="14">
        <v>-4212</v>
      </c>
      <c r="T774" s="14">
        <v>1251</v>
      </c>
      <c r="U774" s="14">
        <v>4939</v>
      </c>
      <c r="V774" s="14">
        <v>3064</v>
      </c>
      <c r="W774" s="14">
        <v>-2648</v>
      </c>
    </row>
    <row r="775" spans="1:23" x14ac:dyDescent="0.45">
      <c r="A775" t="s">
        <v>68</v>
      </c>
      <c r="B775" s="1">
        <v>42959</v>
      </c>
      <c r="C775" s="8" t="s">
        <v>392</v>
      </c>
      <c r="D775" s="10" t="s">
        <v>391</v>
      </c>
      <c r="E775" s="14">
        <v>96866</v>
      </c>
      <c r="F775" s="14">
        <v>101130</v>
      </c>
      <c r="G775" s="14">
        <v>104644</v>
      </c>
      <c r="H775" s="14">
        <v>3235</v>
      </c>
      <c r="R775" s="14">
        <v>-3779</v>
      </c>
      <c r="T775" s="14">
        <v>-1772</v>
      </c>
      <c r="U775" s="14">
        <v>2936</v>
      </c>
      <c r="V775" s="14">
        <v>6788</v>
      </c>
      <c r="W775" s="14">
        <v>-938</v>
      </c>
    </row>
    <row r="776" spans="1:23" x14ac:dyDescent="0.45">
      <c r="A776" t="s">
        <v>68</v>
      </c>
      <c r="B776" s="1">
        <v>42960</v>
      </c>
      <c r="C776" s="8" t="s">
        <v>392</v>
      </c>
      <c r="D776" s="10" t="s">
        <v>391</v>
      </c>
      <c r="E776" s="14">
        <v>93193</v>
      </c>
      <c r="F776" s="14">
        <v>94971</v>
      </c>
      <c r="G776" s="14">
        <v>98408</v>
      </c>
      <c r="H776" s="14">
        <v>3179</v>
      </c>
      <c r="R776" s="14">
        <v>-3923</v>
      </c>
      <c r="T776" s="14">
        <v>-3344</v>
      </c>
      <c r="U776" s="14">
        <v>3819</v>
      </c>
      <c r="V776" s="14">
        <v>7967</v>
      </c>
      <c r="W776" s="14">
        <v>-1325</v>
      </c>
    </row>
    <row r="777" spans="1:23" x14ac:dyDescent="0.45">
      <c r="A777" t="s">
        <v>68</v>
      </c>
      <c r="B777" s="1">
        <v>42961</v>
      </c>
      <c r="C777" s="8" t="s">
        <v>392</v>
      </c>
      <c r="D777" s="10" t="s">
        <v>391</v>
      </c>
      <c r="E777" s="14">
        <v>102512</v>
      </c>
      <c r="F777" s="14">
        <v>107456</v>
      </c>
      <c r="G777" s="14">
        <v>110674</v>
      </c>
      <c r="H777" s="14">
        <v>2952</v>
      </c>
      <c r="R777" s="14">
        <v>-4366</v>
      </c>
      <c r="T777" s="14">
        <v>-136</v>
      </c>
      <c r="U777" s="14">
        <v>5674</v>
      </c>
      <c r="V777" s="14">
        <v>6213</v>
      </c>
      <c r="W777" s="14">
        <v>-4428</v>
      </c>
    </row>
    <row r="778" spans="1:23" x14ac:dyDescent="0.45">
      <c r="A778" t="s">
        <v>68</v>
      </c>
      <c r="B778" s="1">
        <v>42962</v>
      </c>
      <c r="C778" s="8" t="s">
        <v>392</v>
      </c>
      <c r="D778" s="10" t="s">
        <v>391</v>
      </c>
      <c r="E778" s="14">
        <v>114535</v>
      </c>
      <c r="F778" s="14">
        <v>118915</v>
      </c>
      <c r="G778" s="14">
        <v>124165</v>
      </c>
      <c r="H778" s="14">
        <v>4954</v>
      </c>
      <c r="R778" s="14">
        <v>-4346</v>
      </c>
      <c r="T778" s="14">
        <v>3372</v>
      </c>
      <c r="U778" s="14">
        <v>6364</v>
      </c>
      <c r="V778" s="14">
        <v>4242</v>
      </c>
      <c r="W778" s="14">
        <v>-4676</v>
      </c>
    </row>
    <row r="779" spans="1:23" x14ac:dyDescent="0.45">
      <c r="A779" t="s">
        <v>68</v>
      </c>
      <c r="B779" s="1">
        <v>42963</v>
      </c>
      <c r="C779" s="8" t="s">
        <v>392</v>
      </c>
      <c r="D779" s="10" t="s">
        <v>391</v>
      </c>
      <c r="E779" s="14">
        <v>125735</v>
      </c>
      <c r="F779" s="14">
        <v>123296</v>
      </c>
      <c r="G779" s="14">
        <v>128623</v>
      </c>
      <c r="H779" s="14">
        <v>5013</v>
      </c>
      <c r="R779" s="14">
        <v>-4958</v>
      </c>
      <c r="T779" s="14">
        <v>-1154</v>
      </c>
      <c r="U779" s="14">
        <v>8701</v>
      </c>
      <c r="V779" s="14">
        <v>8308</v>
      </c>
      <c r="W779" s="14">
        <v>-5884</v>
      </c>
    </row>
    <row r="780" spans="1:23" x14ac:dyDescent="0.45">
      <c r="A780" t="s">
        <v>68</v>
      </c>
      <c r="B780" s="1">
        <v>42964</v>
      </c>
      <c r="C780" s="8" t="s">
        <v>392</v>
      </c>
      <c r="D780" s="10" t="s">
        <v>391</v>
      </c>
      <c r="E780" s="14">
        <v>123039</v>
      </c>
      <c r="F780" s="14">
        <v>125573</v>
      </c>
      <c r="G780" s="14">
        <v>131089</v>
      </c>
      <c r="H780" s="14">
        <v>5184</v>
      </c>
      <c r="R780" s="14">
        <v>-5373</v>
      </c>
      <c r="T780" s="14">
        <v>1642</v>
      </c>
      <c r="U780" s="14">
        <v>7027</v>
      </c>
      <c r="V780" s="14">
        <v>6783</v>
      </c>
      <c r="W780" s="14">
        <v>-4890</v>
      </c>
    </row>
    <row r="781" spans="1:23" x14ac:dyDescent="0.45">
      <c r="A781" t="s">
        <v>68</v>
      </c>
      <c r="B781" s="1">
        <v>42965</v>
      </c>
      <c r="C781" s="8" t="s">
        <v>392</v>
      </c>
      <c r="D781" s="10" t="s">
        <v>391</v>
      </c>
      <c r="E781" s="14">
        <v>119540</v>
      </c>
      <c r="F781" s="14">
        <v>118375</v>
      </c>
      <c r="G781" s="14">
        <v>123758</v>
      </c>
      <c r="H781" s="14">
        <v>5066</v>
      </c>
      <c r="R781" s="14">
        <v>-5373</v>
      </c>
      <c r="T781" s="14">
        <v>1720</v>
      </c>
      <c r="U781" s="14">
        <v>4971</v>
      </c>
      <c r="V781" s="14">
        <v>6570</v>
      </c>
      <c r="W781" s="14">
        <v>-2822</v>
      </c>
    </row>
    <row r="782" spans="1:23" x14ac:dyDescent="0.45">
      <c r="A782" t="s">
        <v>68</v>
      </c>
      <c r="B782" s="1">
        <v>42966</v>
      </c>
      <c r="C782" s="8" t="s">
        <v>392</v>
      </c>
      <c r="D782" s="10" t="s">
        <v>391</v>
      </c>
      <c r="E782" s="14">
        <v>105452</v>
      </c>
      <c r="F782" s="14">
        <v>107479</v>
      </c>
      <c r="G782" s="14">
        <v>114537</v>
      </c>
      <c r="H782" s="14">
        <v>6762</v>
      </c>
      <c r="R782" s="14">
        <v>-4940</v>
      </c>
      <c r="T782" s="14">
        <v>3388</v>
      </c>
      <c r="U782" s="14">
        <v>1644</v>
      </c>
      <c r="V782" s="14">
        <v>7609</v>
      </c>
      <c r="W782" s="14">
        <v>-939</v>
      </c>
    </row>
    <row r="783" spans="1:23" x14ac:dyDescent="0.45">
      <c r="A783" t="s">
        <v>68</v>
      </c>
      <c r="B783" s="1">
        <v>42967</v>
      </c>
      <c r="C783" s="8" t="s">
        <v>392</v>
      </c>
      <c r="D783" s="10" t="s">
        <v>391</v>
      </c>
      <c r="E783" s="14">
        <v>105964</v>
      </c>
      <c r="F783" s="14">
        <v>109344</v>
      </c>
      <c r="G783" s="14">
        <v>115517</v>
      </c>
      <c r="H783" s="14">
        <v>5869</v>
      </c>
      <c r="R783" s="14">
        <v>-5322</v>
      </c>
      <c r="T783" s="14">
        <v>5153</v>
      </c>
      <c r="U783" s="14">
        <v>-167</v>
      </c>
      <c r="V783" s="14">
        <v>8102</v>
      </c>
      <c r="W783" s="14">
        <v>-1897</v>
      </c>
    </row>
    <row r="784" spans="1:23" x14ac:dyDescent="0.45">
      <c r="A784" t="s">
        <v>68</v>
      </c>
      <c r="B784" s="1">
        <v>42968</v>
      </c>
      <c r="C784" s="8" t="s">
        <v>392</v>
      </c>
      <c r="D784" s="10" t="s">
        <v>391</v>
      </c>
      <c r="E784" s="14">
        <v>120992</v>
      </c>
      <c r="F784" s="14">
        <v>122341</v>
      </c>
      <c r="G784" s="14">
        <v>128575</v>
      </c>
      <c r="H784" s="14">
        <v>5908</v>
      </c>
      <c r="R784" s="14">
        <v>-5273</v>
      </c>
      <c r="T784" s="14">
        <v>-1074</v>
      </c>
      <c r="U784" s="14">
        <v>6825</v>
      </c>
      <c r="V784" s="14">
        <v>9726</v>
      </c>
      <c r="W784" s="14">
        <v>-4295</v>
      </c>
    </row>
    <row r="785" spans="1:23" x14ac:dyDescent="0.45">
      <c r="A785" t="s">
        <v>68</v>
      </c>
      <c r="B785" s="1">
        <v>42969</v>
      </c>
      <c r="C785" s="8" t="s">
        <v>392</v>
      </c>
      <c r="D785" s="10" t="s">
        <v>391</v>
      </c>
      <c r="E785" s="14">
        <v>123422</v>
      </c>
      <c r="F785" s="14">
        <v>120356</v>
      </c>
      <c r="G785" s="14">
        <v>125885</v>
      </c>
      <c r="H785" s="14">
        <v>5215</v>
      </c>
      <c r="R785" s="14">
        <v>-4758</v>
      </c>
      <c r="T785" s="14">
        <v>-6442</v>
      </c>
      <c r="U785" s="14">
        <v>8043</v>
      </c>
      <c r="V785" s="14">
        <v>12512</v>
      </c>
      <c r="W785" s="14">
        <v>-4135</v>
      </c>
    </row>
    <row r="786" spans="1:23" x14ac:dyDescent="0.45">
      <c r="A786" t="s">
        <v>68</v>
      </c>
      <c r="B786" s="1">
        <v>42970</v>
      </c>
      <c r="C786" s="8" t="s">
        <v>392</v>
      </c>
      <c r="D786" s="10" t="s">
        <v>391</v>
      </c>
      <c r="E786" s="14">
        <v>107215</v>
      </c>
      <c r="F786" s="14">
        <v>107691</v>
      </c>
      <c r="G786" s="14">
        <v>112682</v>
      </c>
      <c r="H786" s="14">
        <v>4719</v>
      </c>
      <c r="R786" s="14">
        <v>-3858</v>
      </c>
      <c r="T786" s="14">
        <v>-2006</v>
      </c>
      <c r="U786" s="14">
        <v>4841</v>
      </c>
      <c r="V786" s="14">
        <v>6015</v>
      </c>
      <c r="W786" s="14">
        <v>-275</v>
      </c>
    </row>
    <row r="787" spans="1:23" x14ac:dyDescent="0.45">
      <c r="A787" t="s">
        <v>68</v>
      </c>
      <c r="B787" s="1">
        <v>42971</v>
      </c>
      <c r="C787" s="8" t="s">
        <v>392</v>
      </c>
      <c r="D787" s="10" t="s">
        <v>391</v>
      </c>
      <c r="E787" s="14">
        <v>102018</v>
      </c>
      <c r="F787" s="14">
        <v>100236</v>
      </c>
      <c r="G787" s="14">
        <v>104958</v>
      </c>
      <c r="H787" s="14">
        <v>4473</v>
      </c>
      <c r="R787" s="14">
        <v>-3033</v>
      </c>
      <c r="T787" s="14">
        <v>-963</v>
      </c>
      <c r="U787" s="14">
        <v>2917</v>
      </c>
      <c r="V787" s="14">
        <v>6700</v>
      </c>
      <c r="W787" s="14">
        <v>-1158</v>
      </c>
    </row>
    <row r="788" spans="1:23" x14ac:dyDescent="0.45">
      <c r="A788" t="s">
        <v>68</v>
      </c>
      <c r="B788" s="1">
        <v>42972</v>
      </c>
      <c r="C788" s="8" t="s">
        <v>392</v>
      </c>
      <c r="D788" s="10" t="s">
        <v>391</v>
      </c>
      <c r="E788" s="14">
        <v>96257</v>
      </c>
      <c r="F788" s="14">
        <v>95724</v>
      </c>
      <c r="G788" s="14">
        <v>100139</v>
      </c>
      <c r="H788" s="14">
        <v>4180</v>
      </c>
      <c r="R788" s="14">
        <v>-3077</v>
      </c>
      <c r="T788" s="14">
        <v>1338</v>
      </c>
      <c r="U788" s="14">
        <v>2757</v>
      </c>
      <c r="V788" s="14">
        <v>4913</v>
      </c>
      <c r="W788" s="14">
        <v>-1751</v>
      </c>
    </row>
    <row r="789" spans="1:23" x14ac:dyDescent="0.45">
      <c r="A789" t="s">
        <v>68</v>
      </c>
      <c r="B789" s="1">
        <v>42973</v>
      </c>
      <c r="C789" s="8" t="s">
        <v>392</v>
      </c>
      <c r="D789" s="10" t="s">
        <v>391</v>
      </c>
      <c r="E789" s="14">
        <v>90038</v>
      </c>
      <c r="F789" s="14">
        <v>88376</v>
      </c>
      <c r="G789" s="14">
        <v>91788</v>
      </c>
      <c r="H789" s="14">
        <v>3188</v>
      </c>
      <c r="R789" s="14">
        <v>-2826</v>
      </c>
      <c r="T789" s="14">
        <v>-726</v>
      </c>
      <c r="U789" s="14">
        <v>-171</v>
      </c>
      <c r="V789" s="14">
        <v>6836</v>
      </c>
      <c r="W789" s="14">
        <v>75</v>
      </c>
    </row>
    <row r="790" spans="1:23" x14ac:dyDescent="0.45">
      <c r="A790" t="s">
        <v>68</v>
      </c>
      <c r="B790" s="1">
        <v>42974</v>
      </c>
      <c r="C790" s="8" t="s">
        <v>392</v>
      </c>
      <c r="D790" s="10" t="s">
        <v>391</v>
      </c>
      <c r="E790" s="14">
        <v>89528</v>
      </c>
      <c r="F790" s="14">
        <v>89658</v>
      </c>
      <c r="G790" s="14">
        <v>93034</v>
      </c>
      <c r="H790" s="14">
        <v>3143</v>
      </c>
      <c r="R790" s="14">
        <v>-2917</v>
      </c>
      <c r="T790" s="14">
        <v>-1719</v>
      </c>
      <c r="U790" s="14">
        <v>1193</v>
      </c>
      <c r="V790" s="14">
        <v>8187</v>
      </c>
      <c r="W790" s="14">
        <v>-1584</v>
      </c>
    </row>
    <row r="791" spans="1:23" x14ac:dyDescent="0.45">
      <c r="A791" t="s">
        <v>68</v>
      </c>
      <c r="B791" s="1">
        <v>42975</v>
      </c>
      <c r="C791" s="8" t="s">
        <v>392</v>
      </c>
      <c r="D791" s="10" t="s">
        <v>391</v>
      </c>
      <c r="E791" s="14">
        <v>100944</v>
      </c>
      <c r="F791" s="14">
        <v>97911</v>
      </c>
      <c r="G791" s="14">
        <v>102638</v>
      </c>
      <c r="H791" s="14">
        <v>4490</v>
      </c>
      <c r="R791" s="14">
        <v>-3098</v>
      </c>
      <c r="T791" s="14">
        <v>4397</v>
      </c>
      <c r="U791" s="14">
        <v>4143</v>
      </c>
      <c r="V791" s="14">
        <v>5329</v>
      </c>
      <c r="W791" s="14">
        <v>-6297</v>
      </c>
    </row>
    <row r="792" spans="1:23" x14ac:dyDescent="0.45">
      <c r="A792" t="s">
        <v>68</v>
      </c>
      <c r="B792" s="1">
        <v>42976</v>
      </c>
      <c r="C792" s="8" t="s">
        <v>392</v>
      </c>
      <c r="D792" s="10" t="s">
        <v>391</v>
      </c>
      <c r="E792" s="14">
        <v>102615</v>
      </c>
      <c r="F792" s="14">
        <v>102022</v>
      </c>
      <c r="G792" s="14">
        <v>106420</v>
      </c>
      <c r="H792" s="14">
        <v>4152</v>
      </c>
      <c r="R792" s="14">
        <v>-3118</v>
      </c>
      <c r="T792" s="14">
        <v>6073</v>
      </c>
      <c r="U792" s="14">
        <v>3446</v>
      </c>
      <c r="V792" s="14">
        <v>4178</v>
      </c>
      <c r="W792" s="14">
        <v>-6437</v>
      </c>
    </row>
    <row r="793" spans="1:23" x14ac:dyDescent="0.45">
      <c r="A793" t="s">
        <v>68</v>
      </c>
      <c r="B793" s="1">
        <v>42977</v>
      </c>
      <c r="C793" s="8" t="s">
        <v>392</v>
      </c>
      <c r="D793" s="10" t="s">
        <v>391</v>
      </c>
      <c r="E793" s="14">
        <v>106873</v>
      </c>
      <c r="F793" s="14">
        <v>105440</v>
      </c>
      <c r="G793" s="14">
        <v>109271</v>
      </c>
      <c r="H793" s="14">
        <v>3577</v>
      </c>
      <c r="R793" s="14">
        <v>-3108</v>
      </c>
      <c r="T793" s="14">
        <v>7042</v>
      </c>
      <c r="U793" s="14">
        <v>1828</v>
      </c>
      <c r="V793" s="14">
        <v>4312</v>
      </c>
      <c r="W793" s="14">
        <v>-6505</v>
      </c>
    </row>
    <row r="794" spans="1:23" x14ac:dyDescent="0.45">
      <c r="A794" t="s">
        <v>68</v>
      </c>
      <c r="B794" s="1">
        <v>42978</v>
      </c>
      <c r="C794" s="8" t="s">
        <v>392</v>
      </c>
      <c r="D794" s="10" t="s">
        <v>391</v>
      </c>
      <c r="E794" s="14">
        <v>102515</v>
      </c>
      <c r="F794" s="14">
        <v>105764</v>
      </c>
      <c r="G794" s="14">
        <v>110065</v>
      </c>
      <c r="H794" s="14">
        <v>4037</v>
      </c>
      <c r="R794" s="14">
        <v>-3215</v>
      </c>
      <c r="T794" s="14">
        <v>339</v>
      </c>
      <c r="U794" s="14">
        <v>2967</v>
      </c>
      <c r="V794" s="14">
        <v>9400</v>
      </c>
      <c r="W794" s="14">
        <v>-5458</v>
      </c>
    </row>
    <row r="795" spans="1:23" x14ac:dyDescent="0.45">
      <c r="A795" t="s">
        <v>68</v>
      </c>
      <c r="B795" s="1">
        <v>42979</v>
      </c>
      <c r="C795" s="8" t="s">
        <v>392</v>
      </c>
      <c r="D795" s="10" t="s">
        <v>391</v>
      </c>
      <c r="E795" s="14">
        <v>91502</v>
      </c>
      <c r="F795" s="14">
        <v>87995</v>
      </c>
      <c r="G795" s="14">
        <v>92215</v>
      </c>
      <c r="H795" s="14">
        <v>4022</v>
      </c>
      <c r="R795" s="14">
        <v>-2712</v>
      </c>
      <c r="T795" s="14">
        <v>3664</v>
      </c>
      <c r="U795" s="14">
        <v>1346</v>
      </c>
      <c r="V795" s="14">
        <v>4885</v>
      </c>
      <c r="W795" s="14">
        <v>-3161</v>
      </c>
    </row>
    <row r="796" spans="1:23" x14ac:dyDescent="0.45">
      <c r="A796" t="s">
        <v>68</v>
      </c>
      <c r="B796" s="1">
        <v>42980</v>
      </c>
      <c r="C796" s="8" t="s">
        <v>392</v>
      </c>
      <c r="D796" s="10" t="s">
        <v>391</v>
      </c>
      <c r="E796" s="14">
        <v>78794</v>
      </c>
      <c r="F796" s="14">
        <v>73513</v>
      </c>
      <c r="G796" s="14">
        <v>78207</v>
      </c>
      <c r="H796" s="14">
        <v>4499</v>
      </c>
      <c r="R796" s="14">
        <v>-2465</v>
      </c>
      <c r="T796" s="14">
        <v>8719</v>
      </c>
      <c r="U796" s="14">
        <v>159</v>
      </c>
      <c r="V796" s="14">
        <v>2810</v>
      </c>
      <c r="W796" s="14">
        <v>-4730</v>
      </c>
    </row>
    <row r="797" spans="1:23" x14ac:dyDescent="0.45">
      <c r="A797" t="s">
        <v>68</v>
      </c>
      <c r="B797" s="1">
        <v>42981</v>
      </c>
      <c r="C797" s="8" t="s">
        <v>392</v>
      </c>
      <c r="D797" s="10" t="s">
        <v>391</v>
      </c>
      <c r="E797" s="14">
        <v>82158</v>
      </c>
      <c r="F797" s="14">
        <v>77661</v>
      </c>
      <c r="G797" s="14">
        <v>81263</v>
      </c>
      <c r="H797" s="14">
        <v>3402</v>
      </c>
      <c r="R797" s="14">
        <v>-2495</v>
      </c>
      <c r="T797" s="14">
        <v>10072</v>
      </c>
      <c r="U797" s="14">
        <v>-2500</v>
      </c>
      <c r="V797" s="14">
        <v>3314</v>
      </c>
      <c r="W797" s="14">
        <v>-4989</v>
      </c>
    </row>
    <row r="798" spans="1:23" x14ac:dyDescent="0.45">
      <c r="A798" t="s">
        <v>68</v>
      </c>
      <c r="B798" s="1">
        <v>42982</v>
      </c>
      <c r="C798" s="8" t="s">
        <v>392</v>
      </c>
      <c r="D798" s="10" t="s">
        <v>391</v>
      </c>
      <c r="E798" s="14">
        <v>90432</v>
      </c>
      <c r="F798" s="14">
        <v>93074</v>
      </c>
      <c r="G798" s="14">
        <v>97020</v>
      </c>
      <c r="H798" s="14">
        <v>3699</v>
      </c>
      <c r="R798" s="14">
        <v>-3001</v>
      </c>
      <c r="T798" s="14">
        <v>4977</v>
      </c>
      <c r="U798" s="14">
        <v>818</v>
      </c>
      <c r="V798" s="14">
        <v>5116</v>
      </c>
      <c r="W798" s="14">
        <v>-4211</v>
      </c>
    </row>
    <row r="799" spans="1:23" x14ac:dyDescent="0.45">
      <c r="A799" t="s">
        <v>68</v>
      </c>
      <c r="B799" s="1">
        <v>42983</v>
      </c>
      <c r="C799" s="8" t="s">
        <v>392</v>
      </c>
      <c r="D799" s="10" t="s">
        <v>391</v>
      </c>
      <c r="E799" s="14">
        <v>96571</v>
      </c>
      <c r="F799" s="14">
        <v>93689</v>
      </c>
      <c r="G799" s="14">
        <v>97952</v>
      </c>
      <c r="H799" s="14">
        <v>4023</v>
      </c>
      <c r="R799" s="14">
        <v>-3503</v>
      </c>
      <c r="T799" s="14">
        <v>4894</v>
      </c>
      <c r="U799" s="14">
        <v>1845</v>
      </c>
      <c r="V799" s="14">
        <v>5075</v>
      </c>
      <c r="W799" s="14">
        <v>-4289</v>
      </c>
    </row>
    <row r="800" spans="1:23" x14ac:dyDescent="0.45">
      <c r="A800" t="s">
        <v>68</v>
      </c>
      <c r="B800" s="1">
        <v>42984</v>
      </c>
      <c r="C800" s="8" t="s">
        <v>392</v>
      </c>
      <c r="D800" s="10" t="s">
        <v>391</v>
      </c>
      <c r="E800" s="14">
        <v>87752</v>
      </c>
      <c r="F800" s="14">
        <v>85622</v>
      </c>
      <c r="G800" s="14">
        <v>87164</v>
      </c>
      <c r="H800" s="14">
        <v>1341</v>
      </c>
      <c r="R800" s="14">
        <v>-3215</v>
      </c>
      <c r="T800" s="14">
        <v>4708</v>
      </c>
      <c r="U800" s="14">
        <v>3058</v>
      </c>
      <c r="V800" s="14">
        <v>2295</v>
      </c>
      <c r="W800" s="14">
        <v>-5515</v>
      </c>
    </row>
    <row r="801" spans="1:23" x14ac:dyDescent="0.45">
      <c r="A801" t="s">
        <v>68</v>
      </c>
      <c r="B801" s="1">
        <v>42985</v>
      </c>
      <c r="C801" s="8" t="s">
        <v>392</v>
      </c>
      <c r="D801" s="10" t="s">
        <v>391</v>
      </c>
      <c r="E801" s="14">
        <v>86178</v>
      </c>
      <c r="F801" s="14">
        <v>85033</v>
      </c>
      <c r="G801" s="14">
        <v>86627</v>
      </c>
      <c r="H801" s="14">
        <v>1390</v>
      </c>
      <c r="R801" s="14">
        <v>-3012</v>
      </c>
      <c r="T801" s="14">
        <v>5823</v>
      </c>
      <c r="U801" s="14">
        <v>2787</v>
      </c>
      <c r="V801" s="14">
        <v>3509</v>
      </c>
      <c r="W801" s="14">
        <v>-7717</v>
      </c>
    </row>
    <row r="802" spans="1:23" x14ac:dyDescent="0.45">
      <c r="A802" t="s">
        <v>68</v>
      </c>
      <c r="B802" s="1">
        <v>42986</v>
      </c>
      <c r="C802" s="8" t="s">
        <v>392</v>
      </c>
      <c r="D802" s="10" t="s">
        <v>391</v>
      </c>
      <c r="E802" s="14">
        <v>86847</v>
      </c>
      <c r="F802" s="14">
        <v>87418</v>
      </c>
      <c r="G802" s="14">
        <v>89272</v>
      </c>
      <c r="H802" s="14">
        <v>1641</v>
      </c>
      <c r="R802" s="14">
        <v>-3620</v>
      </c>
      <c r="T802" s="14">
        <v>11082</v>
      </c>
      <c r="U802" s="14">
        <v>-257</v>
      </c>
      <c r="V802" s="14">
        <v>1971</v>
      </c>
      <c r="W802" s="14">
        <v>-7535</v>
      </c>
    </row>
    <row r="803" spans="1:23" x14ac:dyDescent="0.45">
      <c r="A803" t="s">
        <v>68</v>
      </c>
      <c r="B803" s="1">
        <v>42987</v>
      </c>
      <c r="C803" s="8" t="s">
        <v>392</v>
      </c>
      <c r="D803" s="10" t="s">
        <v>391</v>
      </c>
      <c r="E803" s="14">
        <v>75796</v>
      </c>
      <c r="F803" s="14">
        <v>80239</v>
      </c>
      <c r="G803" s="14">
        <v>82645</v>
      </c>
      <c r="H803" s="14">
        <v>2201</v>
      </c>
      <c r="R803" s="14">
        <v>-3626</v>
      </c>
      <c r="T803" s="14">
        <v>10990</v>
      </c>
      <c r="U803" s="14">
        <v>-948</v>
      </c>
      <c r="V803" s="14">
        <v>1952</v>
      </c>
      <c r="W803" s="14">
        <v>-6167</v>
      </c>
    </row>
    <row r="804" spans="1:23" x14ac:dyDescent="0.45">
      <c r="A804" t="s">
        <v>68</v>
      </c>
      <c r="B804" s="1">
        <v>42988</v>
      </c>
      <c r="C804" s="8" t="s">
        <v>392</v>
      </c>
      <c r="D804" s="10" t="s">
        <v>391</v>
      </c>
      <c r="E804" s="14">
        <v>72864</v>
      </c>
      <c r="F804" s="14">
        <v>76972</v>
      </c>
      <c r="G804" s="14">
        <v>78759</v>
      </c>
      <c r="H804" s="14">
        <v>1585</v>
      </c>
      <c r="R804" s="14">
        <v>-3091</v>
      </c>
      <c r="T804" s="14">
        <v>11618</v>
      </c>
      <c r="U804" s="14">
        <v>-2917</v>
      </c>
      <c r="V804" s="14">
        <v>1694</v>
      </c>
      <c r="W804" s="14">
        <v>-5731</v>
      </c>
    </row>
    <row r="805" spans="1:23" x14ac:dyDescent="0.45">
      <c r="A805" t="s">
        <v>68</v>
      </c>
      <c r="B805" s="1">
        <v>42989</v>
      </c>
      <c r="C805" s="8" t="s">
        <v>392</v>
      </c>
      <c r="D805" s="10" t="s">
        <v>391</v>
      </c>
      <c r="E805" s="14">
        <v>86020</v>
      </c>
      <c r="F805" s="14">
        <v>84061</v>
      </c>
      <c r="G805" s="14">
        <v>85632</v>
      </c>
      <c r="H805" s="14">
        <v>1365</v>
      </c>
      <c r="R805" s="14">
        <v>-2767</v>
      </c>
      <c r="T805" s="14">
        <v>10408</v>
      </c>
      <c r="U805" s="14">
        <v>1599</v>
      </c>
      <c r="V805" s="14">
        <v>272</v>
      </c>
      <c r="W805" s="14">
        <v>-8147</v>
      </c>
    </row>
    <row r="806" spans="1:23" x14ac:dyDescent="0.45">
      <c r="A806" t="s">
        <v>68</v>
      </c>
      <c r="B806" s="1">
        <v>42990</v>
      </c>
      <c r="C806" s="8" t="s">
        <v>392</v>
      </c>
      <c r="D806" s="10" t="s">
        <v>391</v>
      </c>
      <c r="E806" s="14">
        <v>87216</v>
      </c>
      <c r="F806" s="14">
        <v>87452</v>
      </c>
      <c r="G806" s="14">
        <v>93361</v>
      </c>
      <c r="H806" s="14">
        <v>5700</v>
      </c>
      <c r="R806" s="14">
        <v>-2878</v>
      </c>
      <c r="T806" s="14">
        <v>5856</v>
      </c>
      <c r="U806" s="14">
        <v>9388</v>
      </c>
      <c r="V806" s="14">
        <v>3339</v>
      </c>
      <c r="W806" s="14">
        <v>-10014</v>
      </c>
    </row>
    <row r="807" spans="1:23" x14ac:dyDescent="0.45">
      <c r="A807" t="s">
        <v>68</v>
      </c>
      <c r="B807" s="1">
        <v>42991</v>
      </c>
      <c r="C807" s="8" t="s">
        <v>392</v>
      </c>
      <c r="D807" s="10" t="s">
        <v>391</v>
      </c>
      <c r="E807" s="14">
        <v>85384</v>
      </c>
      <c r="F807" s="14">
        <v>85945</v>
      </c>
      <c r="G807" s="14">
        <v>94207</v>
      </c>
      <c r="H807" s="14">
        <v>8053</v>
      </c>
      <c r="R807" s="14">
        <v>-2140</v>
      </c>
      <c r="T807" s="14">
        <v>5396</v>
      </c>
      <c r="U807" s="14">
        <v>12201</v>
      </c>
      <c r="V807" s="14">
        <v>2179</v>
      </c>
      <c r="W807" s="14">
        <v>-9582</v>
      </c>
    </row>
    <row r="808" spans="1:23" x14ac:dyDescent="0.45">
      <c r="A808" t="s">
        <v>68</v>
      </c>
      <c r="B808" s="1">
        <v>42992</v>
      </c>
      <c r="C808" s="8" t="s">
        <v>392</v>
      </c>
      <c r="D808" s="10" t="s">
        <v>391</v>
      </c>
      <c r="E808" s="14">
        <v>89613</v>
      </c>
      <c r="F808" s="14">
        <v>88132</v>
      </c>
      <c r="G808" s="14">
        <v>97464</v>
      </c>
      <c r="H808" s="14">
        <v>9116</v>
      </c>
      <c r="R808" s="14">
        <v>-2751</v>
      </c>
      <c r="T808" s="14">
        <v>2907</v>
      </c>
      <c r="U808" s="14">
        <v>11616</v>
      </c>
      <c r="V808" s="14">
        <v>5352</v>
      </c>
      <c r="W808" s="14">
        <v>-8008</v>
      </c>
    </row>
    <row r="809" spans="1:23" x14ac:dyDescent="0.45">
      <c r="A809" t="s">
        <v>68</v>
      </c>
      <c r="B809" s="1">
        <v>42993</v>
      </c>
      <c r="C809" s="8" t="s">
        <v>392</v>
      </c>
      <c r="D809" s="10" t="s">
        <v>391</v>
      </c>
      <c r="E809" s="14">
        <v>95556</v>
      </c>
      <c r="F809" s="14">
        <v>95382</v>
      </c>
      <c r="G809" s="14">
        <v>105110</v>
      </c>
      <c r="H809" s="14">
        <v>9500</v>
      </c>
      <c r="R809" s="14">
        <v>-3056</v>
      </c>
      <c r="T809" s="14">
        <v>-2254</v>
      </c>
      <c r="U809" s="14">
        <v>13378</v>
      </c>
      <c r="V809" s="14">
        <v>8434</v>
      </c>
      <c r="W809" s="14">
        <v>-7002</v>
      </c>
    </row>
    <row r="810" spans="1:23" x14ac:dyDescent="0.45">
      <c r="A810" t="s">
        <v>68</v>
      </c>
      <c r="B810" s="1">
        <v>42994</v>
      </c>
      <c r="C810" s="8" t="s">
        <v>392</v>
      </c>
      <c r="D810" s="10" t="s">
        <v>391</v>
      </c>
      <c r="E810" s="14">
        <v>90660</v>
      </c>
      <c r="F810" s="14">
        <v>92938</v>
      </c>
      <c r="G810" s="14">
        <v>102904</v>
      </c>
      <c r="H810" s="14">
        <v>9732</v>
      </c>
      <c r="R810" s="14">
        <v>-3093</v>
      </c>
      <c r="T810" s="14">
        <v>127</v>
      </c>
      <c r="U810" s="14">
        <v>11048</v>
      </c>
      <c r="V810" s="14">
        <v>7498</v>
      </c>
      <c r="W810" s="14">
        <v>-5849</v>
      </c>
    </row>
    <row r="811" spans="1:23" x14ac:dyDescent="0.45">
      <c r="A811" t="s">
        <v>68</v>
      </c>
      <c r="B811" s="1">
        <v>42995</v>
      </c>
      <c r="C811" s="8" t="s">
        <v>392</v>
      </c>
      <c r="D811" s="10" t="s">
        <v>391</v>
      </c>
      <c r="E811" s="14">
        <v>92073</v>
      </c>
      <c r="F811" s="14">
        <v>93173</v>
      </c>
      <c r="G811" s="14">
        <v>102038</v>
      </c>
      <c r="H811" s="14">
        <v>8623</v>
      </c>
      <c r="R811" s="14">
        <v>-3519</v>
      </c>
      <c r="T811" s="14">
        <v>-4951</v>
      </c>
      <c r="U811" s="14">
        <v>12365</v>
      </c>
      <c r="V811" s="14">
        <v>10224</v>
      </c>
      <c r="W811" s="14">
        <v>-5499</v>
      </c>
    </row>
    <row r="812" spans="1:23" x14ac:dyDescent="0.45">
      <c r="A812" t="s">
        <v>68</v>
      </c>
      <c r="B812" s="1">
        <v>42996</v>
      </c>
      <c r="C812" s="8" t="s">
        <v>392</v>
      </c>
      <c r="D812" s="10" t="s">
        <v>391</v>
      </c>
      <c r="E812" s="14">
        <v>106429</v>
      </c>
      <c r="F812" s="14">
        <v>104592</v>
      </c>
      <c r="G812" s="14">
        <v>112399</v>
      </c>
      <c r="H812" s="14">
        <v>7548</v>
      </c>
      <c r="R812" s="14">
        <v>-3410</v>
      </c>
      <c r="T812" s="14">
        <v>-5650</v>
      </c>
      <c r="U812" s="14">
        <v>12462</v>
      </c>
      <c r="V812" s="14">
        <v>10227</v>
      </c>
      <c r="W812" s="14">
        <v>-6088</v>
      </c>
    </row>
    <row r="813" spans="1:23" x14ac:dyDescent="0.45">
      <c r="A813" t="s">
        <v>68</v>
      </c>
      <c r="B813" s="1">
        <v>42997</v>
      </c>
      <c r="C813" s="8" t="s">
        <v>392</v>
      </c>
      <c r="D813" s="10" t="s">
        <v>391</v>
      </c>
      <c r="E813" s="14">
        <v>106780</v>
      </c>
      <c r="F813" s="14">
        <v>101580</v>
      </c>
      <c r="G813" s="14">
        <v>110676</v>
      </c>
      <c r="H813" s="14">
        <v>8844</v>
      </c>
      <c r="R813" s="14">
        <v>-3471</v>
      </c>
      <c r="T813" s="14">
        <v>-7040</v>
      </c>
      <c r="U813" s="14">
        <v>15867</v>
      </c>
      <c r="V813" s="14">
        <v>9700</v>
      </c>
      <c r="W813" s="14">
        <v>-6211</v>
      </c>
    </row>
    <row r="814" spans="1:23" x14ac:dyDescent="0.45">
      <c r="A814" t="s">
        <v>68</v>
      </c>
      <c r="B814" s="1">
        <v>42998</v>
      </c>
      <c r="C814" s="8" t="s">
        <v>392</v>
      </c>
      <c r="D814" s="10" t="s">
        <v>391</v>
      </c>
      <c r="E814" s="14">
        <v>109232</v>
      </c>
      <c r="F814" s="14">
        <v>108903</v>
      </c>
      <c r="G814" s="14">
        <v>116928</v>
      </c>
      <c r="H814" s="14">
        <v>7756</v>
      </c>
      <c r="R814" s="14">
        <v>-3626</v>
      </c>
      <c r="T814" s="14">
        <v>-8816</v>
      </c>
      <c r="U814" s="14">
        <v>18416</v>
      </c>
      <c r="V814" s="14">
        <v>8482</v>
      </c>
      <c r="W814" s="14">
        <v>-6705</v>
      </c>
    </row>
    <row r="815" spans="1:23" x14ac:dyDescent="0.45">
      <c r="A815" t="s">
        <v>68</v>
      </c>
      <c r="B815" s="1">
        <v>42999</v>
      </c>
      <c r="C815" s="8" t="s">
        <v>392</v>
      </c>
      <c r="D815" s="10" t="s">
        <v>391</v>
      </c>
      <c r="E815" s="14">
        <v>109797</v>
      </c>
      <c r="F815" s="14">
        <v>114403</v>
      </c>
      <c r="G815" s="14">
        <v>123576</v>
      </c>
      <c r="H815" s="14">
        <v>8885</v>
      </c>
      <c r="R815" s="14">
        <v>-3755</v>
      </c>
      <c r="T815" s="14">
        <v>-1224</v>
      </c>
      <c r="U815" s="14">
        <v>17810</v>
      </c>
      <c r="V815" s="14">
        <v>7578</v>
      </c>
      <c r="W815" s="14">
        <v>-11525</v>
      </c>
    </row>
    <row r="816" spans="1:23" x14ac:dyDescent="0.45">
      <c r="A816" t="s">
        <v>68</v>
      </c>
      <c r="B816" s="1">
        <v>43000</v>
      </c>
      <c r="C816" s="8" t="s">
        <v>392</v>
      </c>
      <c r="D816" s="10" t="s">
        <v>391</v>
      </c>
      <c r="E816" s="14">
        <v>112009</v>
      </c>
      <c r="F816" s="14">
        <v>112668</v>
      </c>
      <c r="G816" s="14">
        <v>121500</v>
      </c>
      <c r="H816" s="14">
        <v>8544</v>
      </c>
      <c r="R816" s="14">
        <v>-3663</v>
      </c>
      <c r="T816" s="14">
        <v>2893</v>
      </c>
      <c r="U816" s="14">
        <v>14694</v>
      </c>
      <c r="V816" s="14">
        <v>5613</v>
      </c>
      <c r="W816" s="14">
        <v>-10994</v>
      </c>
    </row>
    <row r="817" spans="1:23" x14ac:dyDescent="0.45">
      <c r="A817" t="s">
        <v>68</v>
      </c>
      <c r="B817" s="1">
        <v>43001</v>
      </c>
      <c r="C817" s="8" t="s">
        <v>392</v>
      </c>
      <c r="D817" s="10" t="s">
        <v>391</v>
      </c>
      <c r="E817" s="14">
        <v>105007</v>
      </c>
      <c r="F817" s="14">
        <v>101618</v>
      </c>
      <c r="G817" s="14">
        <v>101477</v>
      </c>
      <c r="H817" s="14">
        <v>-410</v>
      </c>
      <c r="R817" s="14">
        <v>-3630</v>
      </c>
      <c r="T817" s="14">
        <v>-6656</v>
      </c>
      <c r="U817" s="14">
        <v>11493</v>
      </c>
      <c r="V817" s="14">
        <v>8436</v>
      </c>
      <c r="W817" s="14">
        <v>-10060</v>
      </c>
    </row>
    <row r="818" spans="1:23" x14ac:dyDescent="0.45">
      <c r="A818" t="s">
        <v>68</v>
      </c>
      <c r="B818" s="1">
        <v>43002</v>
      </c>
      <c r="C818" s="8" t="s">
        <v>392</v>
      </c>
      <c r="D818" s="10" t="s">
        <v>391</v>
      </c>
      <c r="E818" s="14">
        <v>100977</v>
      </c>
      <c r="F818" s="14">
        <v>98254</v>
      </c>
      <c r="G818" s="14">
        <v>101485</v>
      </c>
      <c r="H818" s="14">
        <v>2969</v>
      </c>
      <c r="R818" s="14">
        <v>-3312</v>
      </c>
      <c r="T818" s="14">
        <v>-4196</v>
      </c>
      <c r="U818" s="14">
        <v>10417</v>
      </c>
      <c r="V818" s="14">
        <v>8070</v>
      </c>
      <c r="W818" s="14">
        <v>-8005</v>
      </c>
    </row>
    <row r="819" spans="1:23" x14ac:dyDescent="0.45">
      <c r="A819" t="s">
        <v>68</v>
      </c>
      <c r="B819" s="1">
        <v>43003</v>
      </c>
      <c r="C819" s="8" t="s">
        <v>392</v>
      </c>
      <c r="D819" s="10" t="s">
        <v>391</v>
      </c>
      <c r="E819" s="14">
        <v>110630</v>
      </c>
      <c r="F819" s="14">
        <v>109472</v>
      </c>
      <c r="G819" s="14">
        <v>107937</v>
      </c>
      <c r="H819" s="14">
        <v>-1805</v>
      </c>
      <c r="R819" s="14">
        <v>-3959</v>
      </c>
      <c r="T819" s="14">
        <v>-10842</v>
      </c>
      <c r="U819" s="14">
        <v>14638</v>
      </c>
      <c r="V819" s="14">
        <v>8684</v>
      </c>
      <c r="W819" s="14">
        <v>-10321</v>
      </c>
    </row>
    <row r="820" spans="1:23" x14ac:dyDescent="0.45">
      <c r="A820" t="s">
        <v>68</v>
      </c>
      <c r="B820" s="1">
        <v>43004</v>
      </c>
      <c r="C820" s="8" t="s">
        <v>392</v>
      </c>
      <c r="D820" s="10" t="s">
        <v>391</v>
      </c>
      <c r="E820" s="14">
        <v>110635</v>
      </c>
      <c r="F820" s="14">
        <v>112034</v>
      </c>
      <c r="G820" s="14">
        <v>111312</v>
      </c>
      <c r="H820" s="14">
        <v>-997</v>
      </c>
      <c r="R820" s="14">
        <v>-4341</v>
      </c>
      <c r="T820" s="14">
        <v>-7804</v>
      </c>
      <c r="U820" s="14">
        <v>13101</v>
      </c>
      <c r="V820" s="14">
        <v>7336</v>
      </c>
      <c r="W820" s="14">
        <v>-9281</v>
      </c>
    </row>
    <row r="821" spans="1:23" x14ac:dyDescent="0.45">
      <c r="A821" t="s">
        <v>68</v>
      </c>
      <c r="B821" s="1">
        <v>43005</v>
      </c>
      <c r="C821" s="8" t="s">
        <v>392</v>
      </c>
      <c r="D821" s="10" t="s">
        <v>391</v>
      </c>
      <c r="E821" s="14">
        <v>109876</v>
      </c>
      <c r="F821" s="14">
        <v>111801</v>
      </c>
      <c r="G821" s="14">
        <v>110443</v>
      </c>
      <c r="H821" s="14">
        <v>-1639</v>
      </c>
      <c r="R821" s="14">
        <v>-3759</v>
      </c>
      <c r="T821" s="14">
        <v>-14581</v>
      </c>
      <c r="U821" s="14">
        <v>15325</v>
      </c>
      <c r="V821" s="14">
        <v>5983</v>
      </c>
      <c r="W821" s="14">
        <v>-4607</v>
      </c>
    </row>
    <row r="822" spans="1:23" x14ac:dyDescent="0.45">
      <c r="A822" t="s">
        <v>68</v>
      </c>
      <c r="B822" s="1">
        <v>43006</v>
      </c>
      <c r="C822" s="8" t="s">
        <v>392</v>
      </c>
      <c r="D822" s="10" t="s">
        <v>391</v>
      </c>
      <c r="E822" s="14">
        <v>94913</v>
      </c>
      <c r="F822" s="14">
        <v>96483</v>
      </c>
      <c r="G822" s="14">
        <v>95845</v>
      </c>
      <c r="H822" s="14">
        <v>-879</v>
      </c>
      <c r="R822" s="14">
        <v>-3784</v>
      </c>
      <c r="T822" s="14">
        <v>-13736</v>
      </c>
      <c r="U822" s="14">
        <v>12546</v>
      </c>
      <c r="V822" s="14">
        <v>8315</v>
      </c>
      <c r="W822" s="14">
        <v>-4217</v>
      </c>
    </row>
    <row r="823" spans="1:23" x14ac:dyDescent="0.45">
      <c r="A823" t="s">
        <v>68</v>
      </c>
      <c r="B823" s="1">
        <v>43007</v>
      </c>
      <c r="C823" s="8" t="s">
        <v>392</v>
      </c>
      <c r="D823" s="10" t="s">
        <v>391</v>
      </c>
      <c r="E823" s="14">
        <v>88897</v>
      </c>
      <c r="F823" s="14">
        <v>89470</v>
      </c>
      <c r="G823" s="14">
        <v>88251</v>
      </c>
      <c r="H823" s="14">
        <v>-1441</v>
      </c>
      <c r="R823" s="14">
        <v>-4087</v>
      </c>
      <c r="T823" s="14">
        <v>-12574</v>
      </c>
      <c r="U823" s="14">
        <v>9877</v>
      </c>
      <c r="V823" s="14">
        <v>8056</v>
      </c>
      <c r="W823" s="14">
        <v>-2716</v>
      </c>
    </row>
    <row r="824" spans="1:23" x14ac:dyDescent="0.45">
      <c r="A824" t="s">
        <v>68</v>
      </c>
      <c r="B824" s="1">
        <v>43008</v>
      </c>
      <c r="C824" s="8" t="s">
        <v>392</v>
      </c>
      <c r="D824" s="10" t="s">
        <v>391</v>
      </c>
      <c r="E824" s="14">
        <v>77153</v>
      </c>
      <c r="F824" s="14">
        <v>75428</v>
      </c>
      <c r="G824" s="14">
        <v>75327</v>
      </c>
      <c r="H824" s="14">
        <v>-302</v>
      </c>
      <c r="R824" s="14">
        <v>-3624</v>
      </c>
      <c r="T824" s="14">
        <v>-12225</v>
      </c>
      <c r="U824" s="14">
        <v>7636</v>
      </c>
      <c r="V824" s="14">
        <v>8471</v>
      </c>
      <c r="W824" s="14">
        <v>-560</v>
      </c>
    </row>
    <row r="825" spans="1:23" x14ac:dyDescent="0.45">
      <c r="A825" t="s">
        <v>68</v>
      </c>
      <c r="B825" s="1">
        <v>43009</v>
      </c>
      <c r="C825" s="8" t="s">
        <v>392</v>
      </c>
      <c r="D825" s="10" t="s">
        <v>391</v>
      </c>
      <c r="E825" s="14">
        <v>74708</v>
      </c>
      <c r="F825" s="14">
        <v>74849</v>
      </c>
      <c r="G825" s="14">
        <v>74512</v>
      </c>
      <c r="H825" s="14">
        <v>-534</v>
      </c>
      <c r="R825" s="14">
        <v>-3609</v>
      </c>
      <c r="T825" s="14">
        <v>-14312</v>
      </c>
      <c r="U825" s="14">
        <v>8879</v>
      </c>
      <c r="V825" s="14">
        <v>9548</v>
      </c>
      <c r="W825" s="14">
        <v>-1038</v>
      </c>
    </row>
    <row r="826" spans="1:23" x14ac:dyDescent="0.45">
      <c r="A826" t="s">
        <v>68</v>
      </c>
      <c r="B826" s="1">
        <v>43010</v>
      </c>
      <c r="C826" s="8" t="s">
        <v>392</v>
      </c>
      <c r="D826" s="10" t="s">
        <v>391</v>
      </c>
      <c r="E826" s="14">
        <v>87768</v>
      </c>
      <c r="F826" s="14">
        <v>88577</v>
      </c>
      <c r="G826" s="14">
        <v>90275</v>
      </c>
      <c r="H826" s="14">
        <v>1520</v>
      </c>
      <c r="R826" s="14">
        <v>-1538</v>
      </c>
      <c r="T826" s="14">
        <v>-13180</v>
      </c>
      <c r="U826" s="14">
        <v>12316</v>
      </c>
      <c r="V826" s="14">
        <v>8873</v>
      </c>
      <c r="W826" s="14">
        <v>-4951</v>
      </c>
    </row>
    <row r="827" spans="1:23" x14ac:dyDescent="0.45">
      <c r="A827" t="s">
        <v>68</v>
      </c>
      <c r="B827" s="1">
        <v>43011</v>
      </c>
      <c r="C827" s="8" t="s">
        <v>392</v>
      </c>
      <c r="D827" s="10" t="s">
        <v>391</v>
      </c>
      <c r="E827" s="14">
        <v>94473</v>
      </c>
      <c r="F827" s="14">
        <v>94456</v>
      </c>
      <c r="G827" s="14">
        <v>96718</v>
      </c>
      <c r="H827" s="14">
        <v>2039</v>
      </c>
      <c r="R827" s="14">
        <v>-833</v>
      </c>
      <c r="T827" s="14">
        <v>-13380</v>
      </c>
      <c r="U827" s="14">
        <v>12017</v>
      </c>
      <c r="V827" s="14">
        <v>9536</v>
      </c>
      <c r="W827" s="14">
        <v>-5301</v>
      </c>
    </row>
    <row r="828" spans="1:23" x14ac:dyDescent="0.45">
      <c r="A828" t="s">
        <v>68</v>
      </c>
      <c r="B828" s="1">
        <v>43012</v>
      </c>
      <c r="C828" s="8" t="s">
        <v>392</v>
      </c>
      <c r="D828" s="10" t="s">
        <v>391</v>
      </c>
      <c r="E828" s="14">
        <v>95762</v>
      </c>
      <c r="F828" s="14">
        <v>97171</v>
      </c>
      <c r="G828" s="14">
        <v>100601</v>
      </c>
      <c r="H828" s="14">
        <v>3200</v>
      </c>
      <c r="R828" s="14">
        <v>-841</v>
      </c>
      <c r="T828" s="14">
        <v>-11335</v>
      </c>
      <c r="U828" s="14">
        <v>12887</v>
      </c>
      <c r="V828" s="14">
        <v>9781</v>
      </c>
      <c r="W828" s="14">
        <v>-7298</v>
      </c>
    </row>
    <row r="829" spans="1:23" x14ac:dyDescent="0.45">
      <c r="A829" t="s">
        <v>68</v>
      </c>
      <c r="B829" s="1">
        <v>43013</v>
      </c>
      <c r="C829" s="8" t="s">
        <v>392</v>
      </c>
      <c r="D829" s="10" t="s">
        <v>391</v>
      </c>
      <c r="E829" s="14">
        <v>96689</v>
      </c>
      <c r="F829" s="14">
        <v>95442</v>
      </c>
      <c r="G829" s="14">
        <v>98123</v>
      </c>
      <c r="H829" s="14">
        <v>2447</v>
      </c>
      <c r="R829" s="14">
        <v>-860</v>
      </c>
      <c r="T829" s="14">
        <v>-10002</v>
      </c>
      <c r="U829" s="14">
        <v>13283</v>
      </c>
      <c r="V829" s="14">
        <v>8722</v>
      </c>
      <c r="W829" s="14">
        <v>-8701</v>
      </c>
    </row>
    <row r="830" spans="1:23" x14ac:dyDescent="0.45">
      <c r="A830" t="s">
        <v>68</v>
      </c>
      <c r="B830" s="1">
        <v>43014</v>
      </c>
      <c r="C830" s="8" t="s">
        <v>392</v>
      </c>
      <c r="D830" s="10" t="s">
        <v>391</v>
      </c>
      <c r="E830" s="14">
        <v>100067</v>
      </c>
      <c r="F830" s="14">
        <v>95124</v>
      </c>
      <c r="G830" s="14">
        <v>97103</v>
      </c>
      <c r="H830" s="14">
        <v>1746</v>
      </c>
      <c r="R830" s="14">
        <v>-890</v>
      </c>
      <c r="T830" s="14">
        <v>-10896</v>
      </c>
      <c r="U830" s="14">
        <v>12997</v>
      </c>
      <c r="V830" s="14">
        <v>7711</v>
      </c>
      <c r="W830" s="14">
        <v>-7176</v>
      </c>
    </row>
    <row r="831" spans="1:23" x14ac:dyDescent="0.45">
      <c r="A831" t="s">
        <v>68</v>
      </c>
      <c r="B831" s="1">
        <v>43015</v>
      </c>
      <c r="C831" s="8" t="s">
        <v>392</v>
      </c>
      <c r="D831" s="10" t="s">
        <v>391</v>
      </c>
      <c r="E831" s="14">
        <v>93135</v>
      </c>
      <c r="F831" s="14">
        <v>89228</v>
      </c>
      <c r="G831" s="14">
        <v>94147</v>
      </c>
      <c r="H831" s="14">
        <v>4689</v>
      </c>
      <c r="R831" s="14">
        <v>-789</v>
      </c>
      <c r="T831" s="14">
        <v>-10419</v>
      </c>
      <c r="U831" s="14">
        <v>5161</v>
      </c>
      <c r="V831" s="14">
        <v>11831</v>
      </c>
      <c r="W831" s="14">
        <v>-1095</v>
      </c>
    </row>
    <row r="832" spans="1:23" x14ac:dyDescent="0.45">
      <c r="A832" t="s">
        <v>68</v>
      </c>
      <c r="B832" s="1">
        <v>43016</v>
      </c>
      <c r="C832" s="8" t="s">
        <v>392</v>
      </c>
      <c r="D832" s="10" t="s">
        <v>391</v>
      </c>
      <c r="E832" s="14">
        <v>86123</v>
      </c>
      <c r="F832" s="14">
        <v>81036</v>
      </c>
      <c r="G832" s="14">
        <v>84900</v>
      </c>
      <c r="H832" s="14">
        <v>3646</v>
      </c>
      <c r="R832" s="14">
        <v>-730</v>
      </c>
      <c r="T832" s="14">
        <v>-10191</v>
      </c>
      <c r="U832" s="14">
        <v>2146</v>
      </c>
      <c r="V832" s="14">
        <v>10795</v>
      </c>
      <c r="W832" s="14">
        <v>1626</v>
      </c>
    </row>
    <row r="833" spans="1:23" x14ac:dyDescent="0.45">
      <c r="A833" t="s">
        <v>68</v>
      </c>
      <c r="B833" s="1">
        <v>43017</v>
      </c>
      <c r="C833" s="8" t="s">
        <v>392</v>
      </c>
      <c r="D833" s="10" t="s">
        <v>391</v>
      </c>
      <c r="E833" s="14">
        <v>98914</v>
      </c>
      <c r="F833" s="14">
        <v>97235</v>
      </c>
      <c r="G833" s="14">
        <v>101089</v>
      </c>
      <c r="H833" s="14">
        <v>3613</v>
      </c>
      <c r="R833" s="14">
        <v>-895</v>
      </c>
      <c r="T833" s="14">
        <v>-12038</v>
      </c>
      <c r="U833" s="14">
        <v>8492</v>
      </c>
      <c r="V833" s="14">
        <v>9831</v>
      </c>
      <c r="W833" s="14">
        <v>-1777</v>
      </c>
    </row>
    <row r="834" spans="1:23" x14ac:dyDescent="0.45">
      <c r="A834" t="s">
        <v>68</v>
      </c>
      <c r="B834" s="1">
        <v>43018</v>
      </c>
      <c r="C834" s="8" t="s">
        <v>392</v>
      </c>
      <c r="D834" s="10" t="s">
        <v>391</v>
      </c>
      <c r="E834" s="14">
        <v>96937</v>
      </c>
      <c r="F834" s="14">
        <v>96472</v>
      </c>
      <c r="G834" s="14">
        <v>101826</v>
      </c>
      <c r="H834" s="14">
        <v>5116</v>
      </c>
      <c r="R834" s="14">
        <v>-914</v>
      </c>
      <c r="T834" s="14">
        <v>-11763</v>
      </c>
      <c r="U834" s="14">
        <v>8792</v>
      </c>
      <c r="V834" s="14">
        <v>10270</v>
      </c>
      <c r="W834" s="14">
        <v>-1269</v>
      </c>
    </row>
    <row r="835" spans="1:23" x14ac:dyDescent="0.45">
      <c r="A835" t="s">
        <v>68</v>
      </c>
      <c r="B835" s="1">
        <v>43019</v>
      </c>
      <c r="C835" s="8" t="s">
        <v>392</v>
      </c>
      <c r="D835" s="10" t="s">
        <v>391</v>
      </c>
      <c r="E835" s="14">
        <v>94753</v>
      </c>
      <c r="F835" s="14">
        <v>92788</v>
      </c>
      <c r="G835" s="14">
        <v>95043</v>
      </c>
      <c r="H835" s="14">
        <v>2023</v>
      </c>
      <c r="R835" s="14">
        <v>-1287</v>
      </c>
      <c r="T835" s="14">
        <v>-9417</v>
      </c>
      <c r="U835" s="14">
        <v>3535</v>
      </c>
      <c r="V835" s="14">
        <v>10707</v>
      </c>
      <c r="W835" s="14">
        <v>-1515</v>
      </c>
    </row>
    <row r="836" spans="1:23" x14ac:dyDescent="0.45">
      <c r="A836" t="s">
        <v>68</v>
      </c>
      <c r="B836" s="1">
        <v>43020</v>
      </c>
      <c r="C836" s="8" t="s">
        <v>392</v>
      </c>
      <c r="D836" s="10" t="s">
        <v>391</v>
      </c>
      <c r="E836" s="14">
        <v>88674</v>
      </c>
      <c r="F836" s="14">
        <v>84708</v>
      </c>
      <c r="G836" s="14">
        <v>88323</v>
      </c>
      <c r="H836" s="14">
        <v>3415</v>
      </c>
      <c r="R836" s="14">
        <v>-4403</v>
      </c>
      <c r="T836" s="14">
        <v>-3937</v>
      </c>
      <c r="U836" s="14">
        <v>2329</v>
      </c>
      <c r="V836" s="14">
        <v>11125</v>
      </c>
      <c r="W836" s="14">
        <v>-1704</v>
      </c>
    </row>
    <row r="837" spans="1:23" x14ac:dyDescent="0.45">
      <c r="A837" t="s">
        <v>68</v>
      </c>
      <c r="B837" s="1">
        <v>43021</v>
      </c>
      <c r="C837" s="8" t="s">
        <v>392</v>
      </c>
      <c r="D837" s="10" t="s">
        <v>391</v>
      </c>
      <c r="E837" s="14">
        <v>86418</v>
      </c>
      <c r="F837" s="14">
        <v>84806</v>
      </c>
      <c r="G837" s="14">
        <v>89644</v>
      </c>
      <c r="H837" s="14">
        <v>4630</v>
      </c>
      <c r="R837" s="14">
        <v>-4625</v>
      </c>
      <c r="T837" s="14">
        <v>-4235</v>
      </c>
      <c r="U837" s="14">
        <v>3495</v>
      </c>
      <c r="V837" s="14">
        <v>11660</v>
      </c>
      <c r="W837" s="14">
        <v>-1664</v>
      </c>
    </row>
    <row r="838" spans="1:23" x14ac:dyDescent="0.45">
      <c r="A838" t="s">
        <v>68</v>
      </c>
      <c r="B838" s="1">
        <v>43022</v>
      </c>
      <c r="C838" s="8" t="s">
        <v>392</v>
      </c>
      <c r="D838" s="10" t="s">
        <v>391</v>
      </c>
      <c r="E838" s="14">
        <v>81674</v>
      </c>
      <c r="F838" s="14">
        <v>82543</v>
      </c>
      <c r="G838" s="14">
        <v>83493</v>
      </c>
      <c r="H838" s="14">
        <v>745</v>
      </c>
      <c r="R838" s="14">
        <v>-4446</v>
      </c>
      <c r="T838" s="14">
        <v>-4193</v>
      </c>
      <c r="U838" s="14">
        <v>-2093</v>
      </c>
      <c r="V838" s="14">
        <v>11564</v>
      </c>
      <c r="W838" s="14">
        <v>-87</v>
      </c>
    </row>
    <row r="839" spans="1:23" x14ac:dyDescent="0.45">
      <c r="A839" t="s">
        <v>68</v>
      </c>
      <c r="B839" s="1">
        <v>43023</v>
      </c>
      <c r="C839" s="8" t="s">
        <v>392</v>
      </c>
      <c r="D839" s="10" t="s">
        <v>391</v>
      </c>
      <c r="E839" s="14">
        <v>77017</v>
      </c>
      <c r="F839" s="14">
        <v>79328</v>
      </c>
      <c r="G839" s="14">
        <v>79638</v>
      </c>
      <c r="H839" s="14">
        <v>97</v>
      </c>
      <c r="R839" s="14">
        <v>-4133</v>
      </c>
      <c r="T839" s="14">
        <v>-7084</v>
      </c>
      <c r="U839" s="14">
        <v>-2377</v>
      </c>
      <c r="V839" s="14">
        <v>11692</v>
      </c>
      <c r="W839" s="14">
        <v>1975</v>
      </c>
    </row>
    <row r="840" spans="1:23" x14ac:dyDescent="0.45">
      <c r="A840" t="s">
        <v>68</v>
      </c>
      <c r="B840" s="1">
        <v>43024</v>
      </c>
      <c r="C840" s="8" t="s">
        <v>392</v>
      </c>
      <c r="D840" s="10" t="s">
        <v>391</v>
      </c>
      <c r="E840" s="14">
        <v>84333</v>
      </c>
      <c r="F840" s="14">
        <v>81085</v>
      </c>
      <c r="G840" s="14">
        <v>84278</v>
      </c>
      <c r="H840" s="14">
        <v>2992</v>
      </c>
      <c r="R840" s="14">
        <v>-1833</v>
      </c>
      <c r="T840" s="14">
        <v>-5623</v>
      </c>
      <c r="U840" s="14">
        <v>1683</v>
      </c>
      <c r="V840" s="14">
        <v>13113</v>
      </c>
      <c r="W840" s="14">
        <v>-4370</v>
      </c>
    </row>
    <row r="841" spans="1:23" x14ac:dyDescent="0.45">
      <c r="A841" t="s">
        <v>68</v>
      </c>
      <c r="B841" s="1">
        <v>43025</v>
      </c>
      <c r="C841" s="8" t="s">
        <v>392</v>
      </c>
      <c r="D841" s="10" t="s">
        <v>391</v>
      </c>
      <c r="E841" s="14">
        <v>86560</v>
      </c>
      <c r="F841" s="14">
        <v>84241</v>
      </c>
      <c r="G841" s="14">
        <v>85724</v>
      </c>
      <c r="H841" s="14">
        <v>1273</v>
      </c>
      <c r="R841" s="14">
        <v>-1241</v>
      </c>
      <c r="T841" s="14">
        <v>-4624</v>
      </c>
      <c r="U841" s="14">
        <v>1445</v>
      </c>
      <c r="V841" s="14">
        <v>13044</v>
      </c>
      <c r="W841" s="14">
        <v>-7360</v>
      </c>
    </row>
    <row r="842" spans="1:23" x14ac:dyDescent="0.45">
      <c r="A842" t="s">
        <v>68</v>
      </c>
      <c r="B842" s="1">
        <v>43026</v>
      </c>
      <c r="C842" s="8" t="s">
        <v>392</v>
      </c>
      <c r="D842" s="10" t="s">
        <v>391</v>
      </c>
      <c r="E842" s="14">
        <v>85298</v>
      </c>
      <c r="F842" s="14">
        <v>84984</v>
      </c>
      <c r="G842" s="14">
        <v>86227</v>
      </c>
      <c r="H842" s="14">
        <v>1026</v>
      </c>
      <c r="R842" s="14">
        <v>-1208</v>
      </c>
      <c r="T842" s="14">
        <v>-3598</v>
      </c>
      <c r="U842" s="14">
        <v>-1012</v>
      </c>
      <c r="V842" s="14">
        <v>13944</v>
      </c>
      <c r="W842" s="14">
        <v>-7108</v>
      </c>
    </row>
    <row r="843" spans="1:23" x14ac:dyDescent="0.45">
      <c r="A843" t="s">
        <v>68</v>
      </c>
      <c r="B843" s="1">
        <v>43027</v>
      </c>
      <c r="C843" s="8" t="s">
        <v>392</v>
      </c>
      <c r="D843" s="10" t="s">
        <v>391</v>
      </c>
      <c r="E843" s="14">
        <v>85778</v>
      </c>
      <c r="F843" s="14">
        <v>85233</v>
      </c>
      <c r="G843" s="14">
        <v>87431</v>
      </c>
      <c r="H843" s="14">
        <v>1979</v>
      </c>
      <c r="R843" s="14">
        <v>-1242</v>
      </c>
      <c r="T843" s="14">
        <v>-340</v>
      </c>
      <c r="U843" s="14">
        <v>-1766</v>
      </c>
      <c r="V843" s="14">
        <v>11856</v>
      </c>
      <c r="W843" s="14">
        <v>-6538</v>
      </c>
    </row>
    <row r="844" spans="1:23" x14ac:dyDescent="0.45">
      <c r="A844" t="s">
        <v>68</v>
      </c>
      <c r="B844" s="1">
        <v>43028</v>
      </c>
      <c r="C844" s="8" t="s">
        <v>392</v>
      </c>
      <c r="D844" s="10" t="s">
        <v>391</v>
      </c>
      <c r="E844" s="14">
        <v>84322</v>
      </c>
      <c r="F844" s="14">
        <v>85061</v>
      </c>
      <c r="G844" s="14">
        <v>90534</v>
      </c>
      <c r="H844" s="14">
        <v>5258</v>
      </c>
      <c r="R844" s="14">
        <v>-1239</v>
      </c>
      <c r="T844" s="14">
        <v>1502</v>
      </c>
      <c r="U844" s="14">
        <v>-1046</v>
      </c>
      <c r="V844" s="14">
        <v>11648</v>
      </c>
      <c r="W844" s="14">
        <v>-5605</v>
      </c>
    </row>
    <row r="845" spans="1:23" x14ac:dyDescent="0.45">
      <c r="A845" t="s">
        <v>68</v>
      </c>
      <c r="B845" s="1">
        <v>43029</v>
      </c>
      <c r="C845" s="8" t="s">
        <v>392</v>
      </c>
      <c r="D845" s="10" t="s">
        <v>391</v>
      </c>
      <c r="E845" s="14">
        <v>76385</v>
      </c>
      <c r="F845" s="14">
        <v>75629</v>
      </c>
      <c r="G845" s="14">
        <v>79802</v>
      </c>
      <c r="H845" s="14">
        <v>3966</v>
      </c>
      <c r="R845" s="14">
        <v>-1166</v>
      </c>
      <c r="T845" s="14">
        <v>-2133</v>
      </c>
      <c r="U845" s="14">
        <v>-1563</v>
      </c>
      <c r="V845" s="14">
        <v>11092</v>
      </c>
      <c r="W845" s="14">
        <v>-2262</v>
      </c>
    </row>
    <row r="846" spans="1:23" x14ac:dyDescent="0.45">
      <c r="A846" t="s">
        <v>68</v>
      </c>
      <c r="B846" s="1">
        <v>43030</v>
      </c>
      <c r="C846" s="8" t="s">
        <v>392</v>
      </c>
      <c r="D846" s="10" t="s">
        <v>391</v>
      </c>
      <c r="E846" s="14">
        <v>74981</v>
      </c>
      <c r="F846" s="14">
        <v>74161</v>
      </c>
      <c r="G846" s="14">
        <v>77629</v>
      </c>
      <c r="H846" s="14">
        <v>3267</v>
      </c>
      <c r="R846" s="14">
        <v>-1170</v>
      </c>
      <c r="T846" s="14">
        <v>-7820</v>
      </c>
      <c r="U846" s="14">
        <v>-802</v>
      </c>
      <c r="V846" s="14">
        <v>13819</v>
      </c>
      <c r="W846" s="14">
        <v>-758</v>
      </c>
    </row>
    <row r="847" spans="1:23" x14ac:dyDescent="0.45">
      <c r="A847" t="s">
        <v>68</v>
      </c>
      <c r="B847" s="1">
        <v>43031</v>
      </c>
      <c r="C847" s="8" t="s">
        <v>392</v>
      </c>
      <c r="D847" s="10" t="s">
        <v>391</v>
      </c>
      <c r="E847" s="14">
        <v>84024</v>
      </c>
      <c r="F847" s="14">
        <v>82954</v>
      </c>
      <c r="G847" s="14">
        <v>87404</v>
      </c>
      <c r="H847" s="14">
        <v>4238</v>
      </c>
      <c r="R847" s="14">
        <v>-1289</v>
      </c>
      <c r="T847" s="14">
        <v>-3700</v>
      </c>
      <c r="U847" s="14">
        <v>2952</v>
      </c>
      <c r="V847" s="14">
        <v>13824</v>
      </c>
      <c r="W847" s="14">
        <v>-7550</v>
      </c>
    </row>
    <row r="848" spans="1:23" x14ac:dyDescent="0.45">
      <c r="A848" t="s">
        <v>68</v>
      </c>
      <c r="B848" s="1">
        <v>43032</v>
      </c>
      <c r="C848" s="8" t="s">
        <v>392</v>
      </c>
      <c r="D848" s="10" t="s">
        <v>391</v>
      </c>
      <c r="E848" s="14">
        <v>86230</v>
      </c>
      <c r="F848" s="14">
        <v>83858</v>
      </c>
      <c r="G848" s="14">
        <v>88210</v>
      </c>
      <c r="H848" s="14">
        <v>4117</v>
      </c>
      <c r="R848" s="14">
        <v>-1232</v>
      </c>
      <c r="T848" s="14">
        <v>-10385</v>
      </c>
      <c r="U848" s="14">
        <v>3303</v>
      </c>
      <c r="V848" s="14">
        <v>17299</v>
      </c>
      <c r="W848" s="14">
        <v>-4868</v>
      </c>
    </row>
    <row r="849" spans="1:23" x14ac:dyDescent="0.45">
      <c r="A849" t="s">
        <v>68</v>
      </c>
      <c r="B849" s="1">
        <v>43033</v>
      </c>
      <c r="C849" s="8" t="s">
        <v>392</v>
      </c>
      <c r="D849" s="10" t="s">
        <v>391</v>
      </c>
      <c r="E849" s="14">
        <v>91010</v>
      </c>
      <c r="F849" s="14">
        <v>86663</v>
      </c>
      <c r="G849" s="14">
        <v>92410</v>
      </c>
      <c r="H849" s="14">
        <v>5396</v>
      </c>
      <c r="R849" s="14">
        <v>-1241</v>
      </c>
      <c r="T849" s="14">
        <v>-5571</v>
      </c>
      <c r="U849" s="14">
        <v>6923</v>
      </c>
      <c r="V849" s="14">
        <v>13029</v>
      </c>
      <c r="W849" s="14">
        <v>-7745</v>
      </c>
    </row>
    <row r="850" spans="1:23" x14ac:dyDescent="0.45">
      <c r="A850" t="s">
        <v>68</v>
      </c>
      <c r="B850" s="1">
        <v>43034</v>
      </c>
      <c r="C850" s="8" t="s">
        <v>392</v>
      </c>
      <c r="D850" s="10" t="s">
        <v>391</v>
      </c>
      <c r="E850" s="14">
        <v>90965</v>
      </c>
      <c r="F850" s="14">
        <v>88413</v>
      </c>
      <c r="G850" s="14">
        <v>93072</v>
      </c>
      <c r="H850" s="14">
        <v>4240</v>
      </c>
      <c r="R850" s="14">
        <v>-1829</v>
      </c>
      <c r="T850" s="14">
        <v>-6839</v>
      </c>
      <c r="U850" s="14">
        <v>6475</v>
      </c>
      <c r="V850" s="14">
        <v>12808</v>
      </c>
      <c r="W850" s="14">
        <v>-6377</v>
      </c>
    </row>
    <row r="851" spans="1:23" x14ac:dyDescent="0.45">
      <c r="A851" t="s">
        <v>68</v>
      </c>
      <c r="B851" s="1">
        <v>43035</v>
      </c>
      <c r="C851" s="8" t="s">
        <v>392</v>
      </c>
      <c r="D851" s="10" t="s">
        <v>391</v>
      </c>
      <c r="E851" s="14">
        <v>85314</v>
      </c>
      <c r="F851" s="14">
        <v>84543</v>
      </c>
      <c r="G851" s="14">
        <v>87992</v>
      </c>
      <c r="H851" s="14">
        <v>3226</v>
      </c>
      <c r="R851" s="14">
        <v>-3288</v>
      </c>
      <c r="T851" s="14">
        <v>-3684</v>
      </c>
      <c r="U851" s="14">
        <v>2450</v>
      </c>
      <c r="V851" s="14">
        <v>11120</v>
      </c>
      <c r="W851" s="14">
        <v>-3373</v>
      </c>
    </row>
    <row r="852" spans="1:23" x14ac:dyDescent="0.45">
      <c r="A852" t="s">
        <v>68</v>
      </c>
      <c r="B852" s="1">
        <v>43036</v>
      </c>
      <c r="C852" s="8" t="s">
        <v>392</v>
      </c>
      <c r="D852" s="10" t="s">
        <v>391</v>
      </c>
      <c r="E852" s="14">
        <v>82847</v>
      </c>
      <c r="F852" s="14">
        <v>83294</v>
      </c>
      <c r="G852" s="14">
        <v>87140</v>
      </c>
      <c r="H852" s="14">
        <v>3598</v>
      </c>
      <c r="R852" s="14">
        <v>-2402</v>
      </c>
      <c r="T852" s="14">
        <v>-6846</v>
      </c>
      <c r="U852" s="14">
        <v>-436</v>
      </c>
      <c r="V852" s="14">
        <v>13053</v>
      </c>
      <c r="W852" s="14">
        <v>229</v>
      </c>
    </row>
    <row r="853" spans="1:23" x14ac:dyDescent="0.45">
      <c r="A853" t="s">
        <v>68</v>
      </c>
      <c r="B853" s="1">
        <v>43037</v>
      </c>
      <c r="C853" s="8" t="s">
        <v>392</v>
      </c>
      <c r="D853" s="10" t="s">
        <v>391</v>
      </c>
      <c r="E853" s="14">
        <v>84949</v>
      </c>
      <c r="F853" s="14">
        <v>86834</v>
      </c>
      <c r="G853" s="14">
        <v>89085</v>
      </c>
      <c r="H853" s="14">
        <v>1973</v>
      </c>
      <c r="R853" s="14">
        <v>-2727</v>
      </c>
      <c r="T853" s="14">
        <v>-8868</v>
      </c>
      <c r="U853" s="14">
        <v>-1860</v>
      </c>
      <c r="V853" s="14">
        <v>15643</v>
      </c>
      <c r="W853" s="14">
        <v>-212</v>
      </c>
    </row>
    <row r="854" spans="1:23" x14ac:dyDescent="0.45">
      <c r="A854" t="s">
        <v>68</v>
      </c>
      <c r="B854" s="1">
        <v>43038</v>
      </c>
      <c r="C854" s="8" t="s">
        <v>392</v>
      </c>
      <c r="D854" s="10" t="s">
        <v>391</v>
      </c>
      <c r="E854" s="14">
        <v>93993</v>
      </c>
      <c r="F854" s="14">
        <v>95771</v>
      </c>
      <c r="G854" s="14">
        <v>99041</v>
      </c>
      <c r="H854" s="14">
        <v>2983</v>
      </c>
      <c r="R854" s="14">
        <v>-1483</v>
      </c>
      <c r="T854" s="14">
        <v>-9872</v>
      </c>
      <c r="U854" s="14">
        <v>98</v>
      </c>
      <c r="V854" s="14">
        <v>19217</v>
      </c>
      <c r="W854" s="14">
        <v>-4983</v>
      </c>
    </row>
    <row r="855" spans="1:23" x14ac:dyDescent="0.45">
      <c r="A855" t="s">
        <v>68</v>
      </c>
      <c r="B855" s="1">
        <v>43039</v>
      </c>
      <c r="C855" s="8" t="s">
        <v>392</v>
      </c>
      <c r="D855" s="10" t="s">
        <v>391</v>
      </c>
      <c r="E855" s="14">
        <v>94940</v>
      </c>
      <c r="F855" s="14">
        <v>91204</v>
      </c>
      <c r="G855" s="14">
        <v>92242</v>
      </c>
      <c r="H855" s="14">
        <v>773</v>
      </c>
      <c r="R855" s="14">
        <v>-644</v>
      </c>
      <c r="T855" s="14">
        <v>-7155</v>
      </c>
      <c r="U855" s="14">
        <v>3603</v>
      </c>
      <c r="V855" s="14">
        <v>12785</v>
      </c>
      <c r="W855" s="14">
        <v>-7818</v>
      </c>
    </row>
    <row r="856" spans="1:23" x14ac:dyDescent="0.45">
      <c r="A856" t="s">
        <v>68</v>
      </c>
      <c r="B856" s="1">
        <v>43040</v>
      </c>
      <c r="C856" s="8" t="s">
        <v>392</v>
      </c>
      <c r="D856" s="10" t="s">
        <v>391</v>
      </c>
      <c r="E856" s="14">
        <v>95162</v>
      </c>
      <c r="F856" s="14">
        <v>91654</v>
      </c>
      <c r="G856" s="14">
        <v>90053</v>
      </c>
      <c r="H856" s="14">
        <v>-1864</v>
      </c>
      <c r="R856" s="14">
        <v>-700</v>
      </c>
      <c r="T856" s="14">
        <v>-7656</v>
      </c>
      <c r="U856" s="14">
        <v>10126</v>
      </c>
      <c r="V856" s="14">
        <v>7575</v>
      </c>
      <c r="W856" s="14">
        <v>-11208</v>
      </c>
    </row>
    <row r="857" spans="1:23" x14ac:dyDescent="0.45">
      <c r="A857" t="s">
        <v>68</v>
      </c>
      <c r="B857" s="1">
        <v>43041</v>
      </c>
      <c r="C857" s="8" t="s">
        <v>392</v>
      </c>
      <c r="D857" s="10" t="s">
        <v>391</v>
      </c>
      <c r="E857" s="14">
        <v>84764</v>
      </c>
      <c r="F857" s="14">
        <v>86530</v>
      </c>
      <c r="G857" s="14">
        <v>87694</v>
      </c>
      <c r="H857" s="14">
        <v>939</v>
      </c>
      <c r="R857" s="14">
        <v>-1160</v>
      </c>
      <c r="T857" s="14">
        <v>-8527</v>
      </c>
      <c r="U857" s="14">
        <v>10846</v>
      </c>
      <c r="V857" s="14">
        <v>8121</v>
      </c>
      <c r="W857" s="14">
        <v>-8341</v>
      </c>
    </row>
    <row r="858" spans="1:23" x14ac:dyDescent="0.45">
      <c r="A858" t="s">
        <v>68</v>
      </c>
      <c r="B858" s="1">
        <v>43042</v>
      </c>
      <c r="C858" s="8" t="s">
        <v>392</v>
      </c>
      <c r="D858" s="10" t="s">
        <v>391</v>
      </c>
      <c r="E858" s="14">
        <v>83933</v>
      </c>
      <c r="F858" s="14">
        <v>84330</v>
      </c>
      <c r="G858" s="14">
        <v>87287</v>
      </c>
      <c r="H858" s="14">
        <v>2744</v>
      </c>
      <c r="R858" s="14">
        <v>-2831</v>
      </c>
      <c r="T858" s="14">
        <v>-4647</v>
      </c>
      <c r="U858" s="14">
        <v>6609</v>
      </c>
      <c r="V858" s="14">
        <v>8188</v>
      </c>
      <c r="W858" s="14">
        <v>-4575</v>
      </c>
    </row>
    <row r="859" spans="1:23" x14ac:dyDescent="0.45">
      <c r="A859" t="s">
        <v>68</v>
      </c>
      <c r="B859" s="1">
        <v>43043</v>
      </c>
      <c r="C859" s="8" t="s">
        <v>392</v>
      </c>
      <c r="D859" s="10" t="s">
        <v>391</v>
      </c>
      <c r="E859" s="14">
        <v>74427</v>
      </c>
      <c r="F859" s="14">
        <v>75734</v>
      </c>
      <c r="G859" s="14">
        <v>76104</v>
      </c>
      <c r="H859" s="14">
        <v>163</v>
      </c>
      <c r="R859" s="14">
        <v>-2761</v>
      </c>
      <c r="T859" s="14">
        <v>-6280</v>
      </c>
      <c r="U859" s="14">
        <v>3894</v>
      </c>
      <c r="V859" s="14">
        <v>9309</v>
      </c>
      <c r="W859" s="14">
        <v>-3998</v>
      </c>
    </row>
    <row r="860" spans="1:23" x14ac:dyDescent="0.45">
      <c r="A860" t="s">
        <v>68</v>
      </c>
      <c r="B860" s="1">
        <v>43044</v>
      </c>
      <c r="C860" s="8" t="s">
        <v>392</v>
      </c>
      <c r="D860" s="10" t="s">
        <v>391</v>
      </c>
      <c r="E860" s="14">
        <v>73582</v>
      </c>
      <c r="F860" s="14">
        <v>79142</v>
      </c>
      <c r="G860" s="14">
        <v>78349</v>
      </c>
      <c r="H860" s="14">
        <v>-1000</v>
      </c>
      <c r="R860" s="14">
        <v>-3267</v>
      </c>
      <c r="T860" s="14">
        <v>-12266</v>
      </c>
      <c r="U860" s="14">
        <v>6306</v>
      </c>
      <c r="V860" s="14">
        <v>11401</v>
      </c>
      <c r="W860" s="14">
        <v>-3175</v>
      </c>
    </row>
    <row r="861" spans="1:23" x14ac:dyDescent="0.45">
      <c r="A861" t="s">
        <v>68</v>
      </c>
      <c r="B861" s="1">
        <v>43045</v>
      </c>
      <c r="C861" s="8" t="s">
        <v>392</v>
      </c>
      <c r="D861" s="10" t="s">
        <v>391</v>
      </c>
      <c r="E861" s="14">
        <v>83229</v>
      </c>
      <c r="F861" s="14">
        <v>83629</v>
      </c>
      <c r="G861" s="14">
        <v>84564</v>
      </c>
      <c r="H861" s="14">
        <v>944</v>
      </c>
      <c r="R861" s="14">
        <v>-1257</v>
      </c>
      <c r="T861" s="14">
        <v>-9333</v>
      </c>
      <c r="U861" s="14">
        <v>8772</v>
      </c>
      <c r="V861" s="14">
        <v>10038</v>
      </c>
      <c r="W861" s="14">
        <v>-7278</v>
      </c>
    </row>
    <row r="862" spans="1:23" x14ac:dyDescent="0.45">
      <c r="A862" t="s">
        <v>68</v>
      </c>
      <c r="B862" s="1">
        <v>43046</v>
      </c>
      <c r="C862" s="8" t="s">
        <v>392</v>
      </c>
      <c r="D862" s="10" t="s">
        <v>391</v>
      </c>
      <c r="E862" s="14">
        <v>88152</v>
      </c>
      <c r="F862" s="14">
        <v>88483</v>
      </c>
      <c r="G862" s="14">
        <v>92821</v>
      </c>
      <c r="H862" s="14">
        <v>4413</v>
      </c>
      <c r="R862" s="14">
        <v>-683</v>
      </c>
      <c r="T862" s="14">
        <v>-9810</v>
      </c>
      <c r="U862" s="14">
        <v>12159</v>
      </c>
      <c r="V862" s="14">
        <v>11906</v>
      </c>
      <c r="W862" s="14">
        <v>-9161</v>
      </c>
    </row>
    <row r="863" spans="1:23" x14ac:dyDescent="0.45">
      <c r="A863" t="s">
        <v>68</v>
      </c>
      <c r="B863" s="1">
        <v>43047</v>
      </c>
      <c r="C863" s="8" t="s">
        <v>392</v>
      </c>
      <c r="D863" s="10" t="s">
        <v>391</v>
      </c>
      <c r="E863" s="14">
        <v>91063</v>
      </c>
      <c r="F863" s="14">
        <v>90991</v>
      </c>
      <c r="G863" s="14">
        <v>94662</v>
      </c>
      <c r="H863" s="14">
        <v>3726</v>
      </c>
      <c r="R863" s="14">
        <v>-759</v>
      </c>
      <c r="T863" s="14">
        <v>-7300</v>
      </c>
      <c r="U863" s="14">
        <v>10383</v>
      </c>
      <c r="V863" s="14">
        <v>10846</v>
      </c>
      <c r="W863" s="14">
        <v>-9449</v>
      </c>
    </row>
    <row r="864" spans="1:23" x14ac:dyDescent="0.45">
      <c r="A864" t="s">
        <v>68</v>
      </c>
      <c r="B864" s="1">
        <v>43048</v>
      </c>
      <c r="C864" s="8" t="s">
        <v>392</v>
      </c>
      <c r="D864" s="10" t="s">
        <v>391</v>
      </c>
      <c r="E864" s="14">
        <v>92327</v>
      </c>
      <c r="F864" s="14">
        <v>92484</v>
      </c>
      <c r="G864" s="14">
        <v>96195</v>
      </c>
      <c r="H864" s="14">
        <v>3753</v>
      </c>
      <c r="R864" s="14">
        <v>-888</v>
      </c>
      <c r="T864" s="14">
        <v>-11035</v>
      </c>
      <c r="U864" s="14">
        <v>9927</v>
      </c>
      <c r="V864" s="14">
        <v>13060</v>
      </c>
      <c r="W864" s="14">
        <v>-7177</v>
      </c>
    </row>
    <row r="865" spans="1:23" x14ac:dyDescent="0.45">
      <c r="A865" t="s">
        <v>68</v>
      </c>
      <c r="B865" s="1">
        <v>43049</v>
      </c>
      <c r="C865" s="8" t="s">
        <v>392</v>
      </c>
      <c r="D865" s="10" t="s">
        <v>391</v>
      </c>
      <c r="E865" s="14">
        <v>100569</v>
      </c>
      <c r="F865" s="14">
        <v>96854</v>
      </c>
      <c r="G865" s="14">
        <v>101203</v>
      </c>
      <c r="H865" s="14">
        <v>4374</v>
      </c>
      <c r="R865" s="14">
        <v>-954</v>
      </c>
      <c r="T865" s="14">
        <v>-9536</v>
      </c>
      <c r="U865" s="14">
        <v>7738</v>
      </c>
      <c r="V865" s="14">
        <v>16225</v>
      </c>
      <c r="W865" s="14">
        <v>-9099</v>
      </c>
    </row>
    <row r="866" spans="1:23" x14ac:dyDescent="0.45">
      <c r="A866" t="s">
        <v>68</v>
      </c>
      <c r="B866" s="1">
        <v>43050</v>
      </c>
      <c r="C866" s="8" t="s">
        <v>392</v>
      </c>
      <c r="D866" s="10" t="s">
        <v>391</v>
      </c>
      <c r="E866" s="14">
        <v>92496</v>
      </c>
      <c r="F866" s="14">
        <v>91706</v>
      </c>
      <c r="G866" s="14">
        <v>97156</v>
      </c>
      <c r="H866" s="14">
        <v>5467</v>
      </c>
      <c r="R866" s="14">
        <v>-923</v>
      </c>
      <c r="T866" s="14">
        <v>-11071</v>
      </c>
      <c r="U866" s="14">
        <v>8247</v>
      </c>
      <c r="V866" s="14">
        <v>17253</v>
      </c>
      <c r="W866" s="14">
        <v>-8039</v>
      </c>
    </row>
    <row r="867" spans="1:23" x14ac:dyDescent="0.45">
      <c r="A867" t="s">
        <v>68</v>
      </c>
      <c r="B867" s="1">
        <v>43051</v>
      </c>
      <c r="C867" s="8" t="s">
        <v>392</v>
      </c>
      <c r="D867" s="10" t="s">
        <v>391</v>
      </c>
      <c r="E867" s="14">
        <v>84725</v>
      </c>
      <c r="F867" s="14">
        <v>82343</v>
      </c>
      <c r="G867" s="14">
        <v>87904</v>
      </c>
      <c r="H867" s="14">
        <v>5586</v>
      </c>
      <c r="R867" s="14">
        <v>-835</v>
      </c>
      <c r="T867" s="14">
        <v>-13241</v>
      </c>
      <c r="U867" s="14">
        <v>10181</v>
      </c>
      <c r="V867" s="14">
        <v>16078</v>
      </c>
      <c r="W867" s="14">
        <v>-6597</v>
      </c>
    </row>
    <row r="868" spans="1:23" x14ac:dyDescent="0.45">
      <c r="A868" t="s">
        <v>68</v>
      </c>
      <c r="B868" s="1">
        <v>43052</v>
      </c>
      <c r="C868" s="8" t="s">
        <v>392</v>
      </c>
      <c r="D868" s="10" t="s">
        <v>391</v>
      </c>
      <c r="E868" s="14">
        <v>93620</v>
      </c>
      <c r="F868" s="14">
        <v>93955</v>
      </c>
      <c r="G868" s="14">
        <v>99583</v>
      </c>
      <c r="H868" s="14">
        <v>5672</v>
      </c>
      <c r="R868" s="14">
        <v>-893</v>
      </c>
      <c r="T868" s="14">
        <v>-9646</v>
      </c>
      <c r="U868" s="14">
        <v>8958</v>
      </c>
      <c r="V868" s="14">
        <v>15846</v>
      </c>
      <c r="W868" s="14">
        <v>-8596</v>
      </c>
    </row>
    <row r="869" spans="1:23" x14ac:dyDescent="0.45">
      <c r="A869" t="s">
        <v>68</v>
      </c>
      <c r="B869" s="1">
        <v>43053</v>
      </c>
      <c r="C869" s="8" t="s">
        <v>392</v>
      </c>
      <c r="D869" s="10" t="s">
        <v>391</v>
      </c>
      <c r="E869" s="14">
        <v>95559</v>
      </c>
      <c r="F869" s="14">
        <v>94518</v>
      </c>
      <c r="G869" s="14">
        <v>99556</v>
      </c>
      <c r="H869" s="14">
        <v>5091</v>
      </c>
      <c r="R869" s="14">
        <v>-900</v>
      </c>
      <c r="T869" s="14">
        <v>-11243</v>
      </c>
      <c r="U869" s="14">
        <v>9186</v>
      </c>
      <c r="V869" s="14">
        <v>15349</v>
      </c>
      <c r="W869" s="14">
        <v>-7301</v>
      </c>
    </row>
    <row r="870" spans="1:23" x14ac:dyDescent="0.45">
      <c r="A870" t="s">
        <v>68</v>
      </c>
      <c r="B870" s="1">
        <v>43054</v>
      </c>
      <c r="C870" s="8" t="s">
        <v>392</v>
      </c>
      <c r="D870" s="10" t="s">
        <v>391</v>
      </c>
      <c r="E870" s="14">
        <v>95388</v>
      </c>
      <c r="F870" s="14">
        <v>96671</v>
      </c>
      <c r="G870" s="14">
        <v>100810</v>
      </c>
      <c r="H870" s="14">
        <v>4171</v>
      </c>
      <c r="R870" s="14">
        <v>-843</v>
      </c>
      <c r="T870" s="14">
        <v>-14462</v>
      </c>
      <c r="U870" s="14">
        <v>10030</v>
      </c>
      <c r="V870" s="14">
        <v>16121</v>
      </c>
      <c r="W870" s="14">
        <v>-6675</v>
      </c>
    </row>
    <row r="871" spans="1:23" x14ac:dyDescent="0.45">
      <c r="A871" t="s">
        <v>68</v>
      </c>
      <c r="B871" s="1">
        <v>43055</v>
      </c>
      <c r="C871" s="8" t="s">
        <v>392</v>
      </c>
      <c r="D871" s="10" t="s">
        <v>391</v>
      </c>
      <c r="E871" s="14">
        <v>95406</v>
      </c>
      <c r="F871" s="14">
        <v>96350</v>
      </c>
      <c r="G871" s="14">
        <v>101961</v>
      </c>
      <c r="H871" s="14">
        <v>5654</v>
      </c>
      <c r="R871" s="14">
        <v>-849</v>
      </c>
      <c r="T871" s="14">
        <v>-5851</v>
      </c>
      <c r="U871" s="14">
        <v>7954</v>
      </c>
      <c r="V871" s="14">
        <v>11206</v>
      </c>
      <c r="W871" s="14">
        <v>-6809</v>
      </c>
    </row>
    <row r="872" spans="1:23" x14ac:dyDescent="0.45">
      <c r="A872" t="s">
        <v>68</v>
      </c>
      <c r="B872" s="1">
        <v>43056</v>
      </c>
      <c r="C872" s="8" t="s">
        <v>392</v>
      </c>
      <c r="D872" s="10" t="s">
        <v>391</v>
      </c>
      <c r="E872" s="14">
        <v>94226</v>
      </c>
      <c r="F872" s="14">
        <v>96402</v>
      </c>
      <c r="G872" s="14">
        <v>103158</v>
      </c>
      <c r="H872" s="14">
        <v>6629</v>
      </c>
      <c r="R872" s="14">
        <v>-1750</v>
      </c>
      <c r="T872" s="14">
        <v>-8208</v>
      </c>
      <c r="U872" s="14">
        <v>5782</v>
      </c>
      <c r="V872" s="14">
        <v>14498</v>
      </c>
      <c r="W872" s="14">
        <v>-3693</v>
      </c>
    </row>
    <row r="873" spans="1:23" x14ac:dyDescent="0.45">
      <c r="A873" t="s">
        <v>68</v>
      </c>
      <c r="B873" s="1">
        <v>43057</v>
      </c>
      <c r="C873" s="8" t="s">
        <v>392</v>
      </c>
      <c r="D873" s="10" t="s">
        <v>391</v>
      </c>
      <c r="E873" s="14">
        <v>78985</v>
      </c>
      <c r="F873" s="14">
        <v>80884</v>
      </c>
      <c r="G873" s="14">
        <v>82733</v>
      </c>
      <c r="H873" s="14">
        <v>1633</v>
      </c>
      <c r="R873" s="14">
        <v>-4587</v>
      </c>
      <c r="T873" s="14">
        <v>-6545</v>
      </c>
      <c r="U873" s="14">
        <v>2120</v>
      </c>
      <c r="V873" s="14">
        <v>10338</v>
      </c>
      <c r="W873" s="14">
        <v>307</v>
      </c>
    </row>
    <row r="874" spans="1:23" x14ac:dyDescent="0.45">
      <c r="A874" t="s">
        <v>68</v>
      </c>
      <c r="B874" s="1">
        <v>43058</v>
      </c>
      <c r="C874" s="8" t="s">
        <v>392</v>
      </c>
      <c r="D874" s="10" t="s">
        <v>391</v>
      </c>
      <c r="E874" s="14">
        <v>89114</v>
      </c>
      <c r="F874" s="14">
        <v>89745</v>
      </c>
      <c r="G874" s="14">
        <v>89386</v>
      </c>
      <c r="H874" s="14">
        <v>-638</v>
      </c>
      <c r="R874" s="14">
        <v>-4212</v>
      </c>
      <c r="T874" s="14">
        <v>-3323</v>
      </c>
      <c r="U874" s="14">
        <v>-3596</v>
      </c>
      <c r="V874" s="14">
        <v>11031</v>
      </c>
      <c r="W874" s="14">
        <v>-538</v>
      </c>
    </row>
    <row r="875" spans="1:23" x14ac:dyDescent="0.45">
      <c r="A875" t="s">
        <v>68</v>
      </c>
      <c r="B875" s="1">
        <v>43059</v>
      </c>
      <c r="C875" s="8" t="s">
        <v>392</v>
      </c>
      <c r="D875" s="10" t="s">
        <v>391</v>
      </c>
      <c r="E875" s="14">
        <v>103818</v>
      </c>
      <c r="F875" s="14">
        <v>103523</v>
      </c>
      <c r="G875" s="14">
        <v>104372</v>
      </c>
      <c r="H875" s="14">
        <v>634</v>
      </c>
      <c r="R875" s="14">
        <v>-2332</v>
      </c>
      <c r="T875" s="14">
        <v>-8277</v>
      </c>
      <c r="U875" s="14">
        <v>664</v>
      </c>
      <c r="V875" s="14">
        <v>13046</v>
      </c>
      <c r="W875" s="14">
        <v>-2468</v>
      </c>
    </row>
    <row r="876" spans="1:23" x14ac:dyDescent="0.45">
      <c r="A876" t="s">
        <v>68</v>
      </c>
      <c r="B876" s="1">
        <v>43060</v>
      </c>
      <c r="C876" s="8" t="s">
        <v>392</v>
      </c>
      <c r="D876" s="10" t="s">
        <v>391</v>
      </c>
      <c r="E876" s="14">
        <v>98537</v>
      </c>
      <c r="F876" s="14">
        <v>96401</v>
      </c>
      <c r="G876" s="14">
        <v>96651</v>
      </c>
      <c r="H876" s="14">
        <v>240</v>
      </c>
      <c r="R876" s="14">
        <v>-1549</v>
      </c>
      <c r="T876" s="14">
        <v>-8221</v>
      </c>
      <c r="U876" s="14">
        <v>70</v>
      </c>
      <c r="V876" s="14">
        <v>11590</v>
      </c>
      <c r="W876" s="14">
        <v>-1650</v>
      </c>
    </row>
    <row r="877" spans="1:23" x14ac:dyDescent="0.45">
      <c r="A877" t="s">
        <v>68</v>
      </c>
      <c r="B877" s="1">
        <v>43061</v>
      </c>
      <c r="C877" s="8" t="s">
        <v>392</v>
      </c>
      <c r="D877" s="10" t="s">
        <v>391</v>
      </c>
      <c r="E877" s="14">
        <v>101485</v>
      </c>
      <c r="F877" s="14">
        <v>98441</v>
      </c>
      <c r="G877" s="14">
        <v>99200</v>
      </c>
      <c r="H877" s="14">
        <v>566</v>
      </c>
      <c r="R877" s="14">
        <v>-3778</v>
      </c>
      <c r="T877" s="14">
        <v>-4793</v>
      </c>
      <c r="U877" s="14">
        <v>-324</v>
      </c>
      <c r="V877" s="14">
        <v>13072</v>
      </c>
      <c r="W877" s="14">
        <v>-3611</v>
      </c>
    </row>
    <row r="878" spans="1:23" x14ac:dyDescent="0.45">
      <c r="A878" t="s">
        <v>68</v>
      </c>
      <c r="B878" s="1">
        <v>43062</v>
      </c>
      <c r="C878" s="8" t="s">
        <v>392</v>
      </c>
      <c r="D878" s="10" t="s">
        <v>391</v>
      </c>
      <c r="E878" s="14">
        <v>95005</v>
      </c>
      <c r="F878" s="14">
        <v>87743</v>
      </c>
      <c r="G878" s="14">
        <v>88659</v>
      </c>
      <c r="H878" s="14">
        <v>602</v>
      </c>
      <c r="R878" s="14">
        <v>-3838</v>
      </c>
      <c r="T878" s="14">
        <v>-9980</v>
      </c>
      <c r="U878" s="14">
        <v>-1869</v>
      </c>
      <c r="V878" s="14">
        <v>16152</v>
      </c>
      <c r="W878" s="14">
        <v>136</v>
      </c>
    </row>
    <row r="879" spans="1:23" x14ac:dyDescent="0.45">
      <c r="A879" t="s">
        <v>68</v>
      </c>
      <c r="B879" s="1">
        <v>43063</v>
      </c>
      <c r="C879" s="8" t="s">
        <v>392</v>
      </c>
      <c r="D879" s="10" t="s">
        <v>391</v>
      </c>
      <c r="E879" s="14">
        <v>91243</v>
      </c>
      <c r="F879" s="14">
        <v>83872</v>
      </c>
      <c r="G879" s="14">
        <v>83996</v>
      </c>
      <c r="H879" s="14">
        <v>-162</v>
      </c>
      <c r="R879" s="14">
        <v>-4127</v>
      </c>
      <c r="T879" s="14">
        <v>-9025</v>
      </c>
      <c r="U879" s="14">
        <v>-3018</v>
      </c>
      <c r="V879" s="14">
        <v>14762</v>
      </c>
      <c r="W879" s="14">
        <v>1246</v>
      </c>
    </row>
    <row r="880" spans="1:23" x14ac:dyDescent="0.45">
      <c r="A880" t="s">
        <v>68</v>
      </c>
      <c r="B880" s="1">
        <v>43064</v>
      </c>
      <c r="C880" s="8" t="s">
        <v>392</v>
      </c>
      <c r="D880" s="10" t="s">
        <v>391</v>
      </c>
      <c r="E880" s="14">
        <v>85866</v>
      </c>
      <c r="F880" s="14">
        <v>77407</v>
      </c>
      <c r="G880" s="14">
        <v>78206</v>
      </c>
      <c r="H880" s="14">
        <v>556</v>
      </c>
      <c r="R880" s="14">
        <v>-3758</v>
      </c>
      <c r="T880" s="14">
        <v>-11908</v>
      </c>
      <c r="U880" s="14">
        <v>429</v>
      </c>
      <c r="V880" s="14">
        <v>12964</v>
      </c>
      <c r="W880" s="14">
        <v>2829</v>
      </c>
    </row>
    <row r="881" spans="1:23" x14ac:dyDescent="0.45">
      <c r="A881" t="s">
        <v>68</v>
      </c>
      <c r="B881" s="1">
        <v>43065</v>
      </c>
      <c r="C881" s="8" t="s">
        <v>392</v>
      </c>
      <c r="D881" s="10" t="s">
        <v>391</v>
      </c>
      <c r="E881" s="14">
        <v>91310</v>
      </c>
      <c r="F881" s="14">
        <v>83769</v>
      </c>
      <c r="G881" s="14">
        <v>85025</v>
      </c>
      <c r="H881" s="14">
        <v>982</v>
      </c>
      <c r="R881" s="14">
        <v>-4059</v>
      </c>
      <c r="T881" s="14">
        <v>-8966</v>
      </c>
      <c r="U881" s="14">
        <v>1636</v>
      </c>
      <c r="V881" s="14">
        <v>11960</v>
      </c>
      <c r="W881" s="14">
        <v>411</v>
      </c>
    </row>
    <row r="882" spans="1:23" x14ac:dyDescent="0.45">
      <c r="A882" t="s">
        <v>68</v>
      </c>
      <c r="B882" s="1">
        <v>43066</v>
      </c>
      <c r="C882" s="8" t="s">
        <v>392</v>
      </c>
      <c r="D882" s="10" t="s">
        <v>391</v>
      </c>
      <c r="E882" s="14">
        <v>107671</v>
      </c>
      <c r="F882" s="14">
        <v>95707</v>
      </c>
      <c r="G882" s="14">
        <v>100589</v>
      </c>
      <c r="H882" s="14">
        <v>4735</v>
      </c>
      <c r="R882" s="14">
        <v>-4989</v>
      </c>
      <c r="T882" s="14">
        <v>-11026</v>
      </c>
      <c r="U882" s="14">
        <v>8740</v>
      </c>
      <c r="V882" s="14">
        <v>12644</v>
      </c>
      <c r="W882" s="14">
        <v>-635</v>
      </c>
    </row>
    <row r="883" spans="1:23" x14ac:dyDescent="0.45">
      <c r="A883" t="s">
        <v>68</v>
      </c>
      <c r="B883" s="1">
        <v>43067</v>
      </c>
      <c r="C883" s="8" t="s">
        <v>392</v>
      </c>
      <c r="D883" s="10" t="s">
        <v>391</v>
      </c>
      <c r="E883" s="14">
        <v>90919</v>
      </c>
      <c r="F883" s="14">
        <v>92690</v>
      </c>
      <c r="G883" s="14">
        <v>96836</v>
      </c>
      <c r="H883" s="14">
        <v>4076</v>
      </c>
      <c r="R883" s="14">
        <v>-4515</v>
      </c>
      <c r="T883" s="14">
        <v>-10116</v>
      </c>
      <c r="U883" s="14">
        <v>7286</v>
      </c>
      <c r="V883" s="14">
        <v>12384</v>
      </c>
      <c r="W883" s="14">
        <v>-964</v>
      </c>
    </row>
    <row r="884" spans="1:23" x14ac:dyDescent="0.45">
      <c r="A884" t="s">
        <v>68</v>
      </c>
      <c r="B884" s="1">
        <v>43068</v>
      </c>
      <c r="C884" s="8" t="s">
        <v>392</v>
      </c>
      <c r="D884" s="10" t="s">
        <v>391</v>
      </c>
      <c r="E884" s="14">
        <v>92140</v>
      </c>
      <c r="F884" s="14">
        <v>92517</v>
      </c>
      <c r="G884" s="14">
        <v>93809</v>
      </c>
      <c r="H884" s="14">
        <v>1231</v>
      </c>
      <c r="R884" s="14">
        <v>-4277</v>
      </c>
      <c r="T884" s="14">
        <v>-6077</v>
      </c>
      <c r="U884" s="14">
        <v>3937</v>
      </c>
      <c r="V884" s="14">
        <v>9853</v>
      </c>
      <c r="W884" s="14">
        <v>-2206</v>
      </c>
    </row>
    <row r="885" spans="1:23" x14ac:dyDescent="0.45">
      <c r="A885" t="s">
        <v>68</v>
      </c>
      <c r="B885" s="1">
        <v>43069</v>
      </c>
      <c r="C885" s="8" t="s">
        <v>392</v>
      </c>
      <c r="D885" s="10" t="s">
        <v>391</v>
      </c>
      <c r="E885" s="14">
        <v>91485</v>
      </c>
      <c r="F885" s="14">
        <v>93403</v>
      </c>
      <c r="G885" s="14">
        <v>96635</v>
      </c>
      <c r="H885" s="14">
        <v>2990</v>
      </c>
      <c r="R885" s="14">
        <v>-4516</v>
      </c>
      <c r="T885" s="14">
        <v>-4237</v>
      </c>
      <c r="U885" s="14">
        <v>4908</v>
      </c>
      <c r="V885" s="14">
        <v>9492</v>
      </c>
      <c r="W885" s="14">
        <v>-2664</v>
      </c>
    </row>
    <row r="886" spans="1:23" x14ac:dyDescent="0.45">
      <c r="A886" t="s">
        <v>68</v>
      </c>
      <c r="B886" s="1">
        <v>43070</v>
      </c>
      <c r="C886" s="8" t="s">
        <v>392</v>
      </c>
      <c r="D886" s="10" t="s">
        <v>391</v>
      </c>
      <c r="E886" s="14">
        <v>97275</v>
      </c>
      <c r="F886" s="14">
        <v>94904</v>
      </c>
      <c r="G886" s="14">
        <v>97049</v>
      </c>
      <c r="H886" s="14">
        <v>1862</v>
      </c>
      <c r="R886" s="14">
        <v>-4083</v>
      </c>
      <c r="T886" s="14">
        <v>-5003</v>
      </c>
      <c r="U886" s="14">
        <v>6022</v>
      </c>
      <c r="V886" s="14">
        <v>10394</v>
      </c>
      <c r="W886" s="14">
        <v>-5468</v>
      </c>
    </row>
    <row r="887" spans="1:23" x14ac:dyDescent="0.45">
      <c r="A887" t="s">
        <v>68</v>
      </c>
      <c r="B887" s="1">
        <v>43071</v>
      </c>
      <c r="C887" s="8" t="s">
        <v>392</v>
      </c>
      <c r="D887" s="10" t="s">
        <v>391</v>
      </c>
      <c r="E887" s="14">
        <v>88258</v>
      </c>
      <c r="F887" s="14">
        <v>85961</v>
      </c>
      <c r="G887" s="14">
        <v>89392</v>
      </c>
      <c r="H887" s="14">
        <v>3147</v>
      </c>
      <c r="R887" s="14">
        <v>-3299</v>
      </c>
      <c r="T887" s="14">
        <v>-8841</v>
      </c>
      <c r="U887" s="14">
        <v>5625</v>
      </c>
      <c r="V887" s="14">
        <v>12582</v>
      </c>
      <c r="W887" s="14">
        <v>-2920</v>
      </c>
    </row>
    <row r="888" spans="1:23" x14ac:dyDescent="0.45">
      <c r="A888" t="s">
        <v>68</v>
      </c>
      <c r="B888" s="1">
        <v>43072</v>
      </c>
      <c r="C888" s="8" t="s">
        <v>392</v>
      </c>
      <c r="D888" s="10" t="s">
        <v>391</v>
      </c>
      <c r="E888" s="14">
        <v>84311</v>
      </c>
      <c r="F888" s="14">
        <v>83021</v>
      </c>
      <c r="G888" s="14">
        <v>84778</v>
      </c>
      <c r="H888" s="14">
        <v>1476</v>
      </c>
      <c r="R888" s="14">
        <v>-3953</v>
      </c>
      <c r="T888" s="14">
        <v>-9630</v>
      </c>
      <c r="U888" s="14">
        <v>3386</v>
      </c>
      <c r="V888" s="14">
        <v>13234</v>
      </c>
      <c r="W888" s="14">
        <v>-1562</v>
      </c>
    </row>
    <row r="889" spans="1:23" x14ac:dyDescent="0.45">
      <c r="A889" t="s">
        <v>68</v>
      </c>
      <c r="B889" s="1">
        <v>43073</v>
      </c>
      <c r="C889" s="8" t="s">
        <v>392</v>
      </c>
      <c r="D889" s="10" t="s">
        <v>391</v>
      </c>
      <c r="E889" s="14">
        <v>93388</v>
      </c>
      <c r="F889" s="14">
        <v>90106</v>
      </c>
      <c r="G889" s="14">
        <v>95825</v>
      </c>
      <c r="H889" s="14">
        <v>5449</v>
      </c>
      <c r="R889" s="14">
        <v>-4840</v>
      </c>
      <c r="T889" s="14">
        <v>-13192</v>
      </c>
      <c r="U889" s="14">
        <v>9816</v>
      </c>
      <c r="V889" s="14">
        <v>13192</v>
      </c>
      <c r="W889" s="14">
        <v>473</v>
      </c>
    </row>
    <row r="890" spans="1:23" x14ac:dyDescent="0.45">
      <c r="A890" t="s">
        <v>68</v>
      </c>
      <c r="B890" s="1">
        <v>43074</v>
      </c>
      <c r="C890" s="8" t="s">
        <v>392</v>
      </c>
      <c r="D890" s="10" t="s">
        <v>391</v>
      </c>
      <c r="E890" s="14">
        <v>93548</v>
      </c>
      <c r="F890" s="14">
        <v>91120</v>
      </c>
      <c r="G890" s="14">
        <v>98874</v>
      </c>
      <c r="H890" s="14">
        <v>7500</v>
      </c>
      <c r="R890" s="14">
        <v>-5115</v>
      </c>
      <c r="T890" s="14">
        <v>-8241</v>
      </c>
      <c r="U890" s="14">
        <v>6541</v>
      </c>
      <c r="V890" s="14">
        <v>12657</v>
      </c>
      <c r="W890" s="14">
        <v>1658</v>
      </c>
    </row>
    <row r="891" spans="1:23" x14ac:dyDescent="0.45">
      <c r="A891" t="s">
        <v>68</v>
      </c>
      <c r="B891" s="1">
        <v>43075</v>
      </c>
      <c r="C891" s="8" t="s">
        <v>392</v>
      </c>
      <c r="D891" s="10" t="s">
        <v>391</v>
      </c>
      <c r="E891" s="14">
        <v>101316</v>
      </c>
      <c r="F891" s="14">
        <v>103042</v>
      </c>
      <c r="G891" s="14">
        <v>111878</v>
      </c>
      <c r="H891" s="14">
        <v>8521</v>
      </c>
      <c r="R891" s="14">
        <v>-5826</v>
      </c>
      <c r="T891" s="14">
        <v>-8857</v>
      </c>
      <c r="U891" s="14">
        <v>3803</v>
      </c>
      <c r="V891" s="14">
        <v>16399</v>
      </c>
      <c r="W891" s="14">
        <v>3037</v>
      </c>
    </row>
    <row r="892" spans="1:23" x14ac:dyDescent="0.45">
      <c r="A892" t="s">
        <v>68</v>
      </c>
      <c r="B892" s="1">
        <v>43076</v>
      </c>
      <c r="C892" s="8" t="s">
        <v>392</v>
      </c>
      <c r="D892" s="10" t="s">
        <v>391</v>
      </c>
      <c r="E892" s="14">
        <v>109343</v>
      </c>
      <c r="F892" s="14">
        <v>106577</v>
      </c>
      <c r="G892" s="14">
        <v>115268</v>
      </c>
      <c r="H892" s="14">
        <v>8366</v>
      </c>
      <c r="R892" s="14">
        <v>-4594</v>
      </c>
      <c r="T892" s="14">
        <v>-9952</v>
      </c>
      <c r="U892" s="14">
        <v>6593</v>
      </c>
      <c r="V892" s="14">
        <v>15135</v>
      </c>
      <c r="W892" s="14">
        <v>1184</v>
      </c>
    </row>
    <row r="893" spans="1:23" x14ac:dyDescent="0.45">
      <c r="A893" t="s">
        <v>68</v>
      </c>
      <c r="B893" s="1">
        <v>43077</v>
      </c>
      <c r="C893" s="8" t="s">
        <v>392</v>
      </c>
      <c r="D893" s="10" t="s">
        <v>391</v>
      </c>
      <c r="E893" s="14">
        <v>113338</v>
      </c>
      <c r="F893" s="14">
        <v>113763</v>
      </c>
      <c r="G893" s="14">
        <v>125016</v>
      </c>
      <c r="H893" s="14">
        <v>10892</v>
      </c>
      <c r="R893" s="14">
        <v>-4647</v>
      </c>
      <c r="T893" s="14">
        <v>-11266</v>
      </c>
      <c r="U893" s="14">
        <v>5543</v>
      </c>
      <c r="V893" s="14">
        <v>17016</v>
      </c>
      <c r="W893" s="14">
        <v>4246</v>
      </c>
    </row>
    <row r="894" spans="1:23" x14ac:dyDescent="0.45">
      <c r="A894" t="s">
        <v>68</v>
      </c>
      <c r="B894" s="1">
        <v>43078</v>
      </c>
      <c r="C894" s="8" t="s">
        <v>392</v>
      </c>
      <c r="D894" s="10" t="s">
        <v>391</v>
      </c>
      <c r="E894" s="14">
        <v>107320</v>
      </c>
      <c r="F894" s="14">
        <v>110325</v>
      </c>
      <c r="G894" s="14">
        <v>119390</v>
      </c>
      <c r="H894" s="14">
        <v>8693</v>
      </c>
      <c r="R894" s="14">
        <v>-4703</v>
      </c>
      <c r="T894" s="14">
        <v>-8471</v>
      </c>
      <c r="U894" s="14">
        <v>353</v>
      </c>
      <c r="V894" s="14">
        <v>17093</v>
      </c>
      <c r="W894" s="14">
        <v>4420</v>
      </c>
    </row>
    <row r="895" spans="1:23" x14ac:dyDescent="0.45">
      <c r="A895" t="s">
        <v>68</v>
      </c>
      <c r="B895" s="1">
        <v>43079</v>
      </c>
      <c r="C895" s="8" t="s">
        <v>392</v>
      </c>
      <c r="D895" s="10" t="s">
        <v>391</v>
      </c>
      <c r="E895" s="14">
        <v>104275</v>
      </c>
      <c r="F895" s="14">
        <v>104659</v>
      </c>
      <c r="G895" s="14">
        <v>106117</v>
      </c>
      <c r="H895" s="14">
        <v>1107</v>
      </c>
      <c r="R895" s="14">
        <v>-4204</v>
      </c>
      <c r="T895" s="14">
        <v>-8811</v>
      </c>
      <c r="U895" s="14">
        <v>-5046</v>
      </c>
      <c r="V895" s="14">
        <v>15576</v>
      </c>
      <c r="W895" s="14">
        <v>3591</v>
      </c>
    </row>
    <row r="896" spans="1:23" x14ac:dyDescent="0.45">
      <c r="A896" t="s">
        <v>68</v>
      </c>
      <c r="B896" s="1">
        <v>43080</v>
      </c>
      <c r="C896" s="8" t="s">
        <v>392</v>
      </c>
      <c r="D896" s="10" t="s">
        <v>391</v>
      </c>
      <c r="E896" s="14">
        <v>104384</v>
      </c>
      <c r="F896" s="14">
        <v>105238</v>
      </c>
      <c r="G896" s="14">
        <v>106957</v>
      </c>
      <c r="H896" s="14">
        <v>1391</v>
      </c>
      <c r="R896" s="14">
        <v>-4005</v>
      </c>
      <c r="T896" s="14">
        <v>-6786</v>
      </c>
      <c r="U896" s="14">
        <v>680</v>
      </c>
      <c r="V896" s="14">
        <v>12096</v>
      </c>
      <c r="W896" s="14">
        <v>-593</v>
      </c>
    </row>
    <row r="897" spans="1:23" x14ac:dyDescent="0.45">
      <c r="A897" t="s">
        <v>68</v>
      </c>
      <c r="B897" s="1">
        <v>43081</v>
      </c>
      <c r="C897" s="8" t="s">
        <v>392</v>
      </c>
      <c r="D897" s="10" t="s">
        <v>391</v>
      </c>
      <c r="E897" s="14">
        <v>115124</v>
      </c>
      <c r="F897" s="14">
        <v>109884</v>
      </c>
      <c r="G897" s="14">
        <v>112185</v>
      </c>
      <c r="H897" s="14">
        <v>1963</v>
      </c>
      <c r="R897" s="14">
        <v>-4065</v>
      </c>
      <c r="T897" s="14">
        <v>-3140</v>
      </c>
      <c r="U897" s="14">
        <v>-469</v>
      </c>
      <c r="V897" s="14">
        <v>10387</v>
      </c>
      <c r="W897" s="14">
        <v>-752</v>
      </c>
    </row>
    <row r="898" spans="1:23" x14ac:dyDescent="0.45">
      <c r="A898" t="s">
        <v>68</v>
      </c>
      <c r="B898" s="1">
        <v>43082</v>
      </c>
      <c r="C898" s="8" t="s">
        <v>392</v>
      </c>
      <c r="D898" s="10" t="s">
        <v>391</v>
      </c>
      <c r="E898" s="14">
        <v>116451</v>
      </c>
      <c r="F898" s="14">
        <v>117177</v>
      </c>
      <c r="G898" s="14">
        <v>120768</v>
      </c>
      <c r="H898" s="14">
        <v>3229</v>
      </c>
      <c r="R898" s="14">
        <v>-4542</v>
      </c>
      <c r="T898" s="14">
        <v>-6770</v>
      </c>
      <c r="U898" s="14">
        <v>-44</v>
      </c>
      <c r="V898" s="14">
        <v>13938</v>
      </c>
      <c r="W898" s="14">
        <v>640</v>
      </c>
    </row>
    <row r="899" spans="1:23" x14ac:dyDescent="0.45">
      <c r="A899" t="s">
        <v>68</v>
      </c>
      <c r="B899" s="1">
        <v>43083</v>
      </c>
      <c r="C899" s="8" t="s">
        <v>392</v>
      </c>
      <c r="D899" s="10" t="s">
        <v>391</v>
      </c>
      <c r="E899" s="14">
        <v>110269</v>
      </c>
      <c r="F899" s="14">
        <v>108616</v>
      </c>
      <c r="G899" s="14">
        <v>114164</v>
      </c>
      <c r="H899" s="14">
        <v>5210</v>
      </c>
      <c r="R899" s="14">
        <v>-4019</v>
      </c>
      <c r="T899" s="14">
        <v>-6405</v>
      </c>
      <c r="U899" s="14">
        <v>3308</v>
      </c>
      <c r="V899" s="14">
        <v>11922</v>
      </c>
      <c r="W899" s="14">
        <v>400</v>
      </c>
    </row>
    <row r="900" spans="1:23" x14ac:dyDescent="0.45">
      <c r="A900" t="s">
        <v>68</v>
      </c>
      <c r="B900" s="1">
        <v>43084</v>
      </c>
      <c r="C900" s="8" t="s">
        <v>392</v>
      </c>
      <c r="D900" s="10" t="s">
        <v>391</v>
      </c>
      <c r="E900" s="14">
        <v>113162</v>
      </c>
      <c r="F900" s="14">
        <v>112387</v>
      </c>
      <c r="G900" s="14">
        <v>117243</v>
      </c>
      <c r="H900" s="14">
        <v>4500</v>
      </c>
      <c r="R900" s="14">
        <v>-4621</v>
      </c>
      <c r="T900" s="14">
        <v>-4538</v>
      </c>
      <c r="U900" s="14">
        <v>1516</v>
      </c>
      <c r="V900" s="14">
        <v>13616</v>
      </c>
      <c r="W900" s="14">
        <v>-1472</v>
      </c>
    </row>
    <row r="901" spans="1:23" x14ac:dyDescent="0.45">
      <c r="A901" t="s">
        <v>68</v>
      </c>
      <c r="B901" s="1">
        <v>43085</v>
      </c>
      <c r="C901" s="8" t="s">
        <v>392</v>
      </c>
      <c r="D901" s="10" t="s">
        <v>391</v>
      </c>
      <c r="E901" s="14">
        <v>98299</v>
      </c>
      <c r="F901" s="14">
        <v>96712</v>
      </c>
      <c r="G901" s="14">
        <v>101985</v>
      </c>
      <c r="H901" s="14">
        <v>4955</v>
      </c>
      <c r="R901" s="14">
        <v>-5119</v>
      </c>
      <c r="T901" s="14">
        <v>-8111</v>
      </c>
      <c r="U901" s="14">
        <v>35</v>
      </c>
      <c r="V901" s="14">
        <v>16302</v>
      </c>
      <c r="W901" s="14">
        <v>1848</v>
      </c>
    </row>
    <row r="902" spans="1:23" x14ac:dyDescent="0.45">
      <c r="A902" t="s">
        <v>68</v>
      </c>
      <c r="B902" s="1">
        <v>43086</v>
      </c>
      <c r="C902" s="8" t="s">
        <v>392</v>
      </c>
      <c r="D902" s="10" t="s">
        <v>391</v>
      </c>
      <c r="E902" s="14">
        <v>92281</v>
      </c>
      <c r="F902" s="14">
        <v>91684</v>
      </c>
      <c r="G902" s="14">
        <v>96765</v>
      </c>
      <c r="H902" s="14">
        <v>4773</v>
      </c>
      <c r="R902" s="14">
        <v>-4887</v>
      </c>
      <c r="T902" s="14">
        <v>-5764</v>
      </c>
      <c r="U902" s="14">
        <v>918</v>
      </c>
      <c r="V902" s="14">
        <v>14925</v>
      </c>
      <c r="W902" s="14">
        <v>-420</v>
      </c>
    </row>
    <row r="903" spans="1:23" x14ac:dyDescent="0.45">
      <c r="A903" t="s">
        <v>68</v>
      </c>
      <c r="B903" s="1">
        <v>43087</v>
      </c>
      <c r="C903" s="8" t="s">
        <v>392</v>
      </c>
      <c r="D903" s="10" t="s">
        <v>391</v>
      </c>
      <c r="E903" s="14">
        <v>97263</v>
      </c>
      <c r="F903" s="14">
        <v>96750</v>
      </c>
      <c r="G903" s="14">
        <v>100201</v>
      </c>
      <c r="H903" s="14">
        <v>3161</v>
      </c>
      <c r="R903" s="14">
        <v>-4623</v>
      </c>
      <c r="T903" s="14">
        <v>-6898</v>
      </c>
      <c r="U903" s="14">
        <v>5290</v>
      </c>
      <c r="V903" s="14">
        <v>11403</v>
      </c>
      <c r="W903" s="14">
        <v>-2006</v>
      </c>
    </row>
    <row r="904" spans="1:23" x14ac:dyDescent="0.45">
      <c r="A904" t="s">
        <v>68</v>
      </c>
      <c r="B904" s="1">
        <v>43088</v>
      </c>
      <c r="C904" s="8" t="s">
        <v>392</v>
      </c>
      <c r="D904" s="10" t="s">
        <v>391</v>
      </c>
      <c r="E904" s="14">
        <v>96560</v>
      </c>
      <c r="F904" s="14">
        <v>93880</v>
      </c>
      <c r="G904" s="14">
        <v>97754</v>
      </c>
      <c r="H904" s="14">
        <v>3596</v>
      </c>
      <c r="R904" s="14">
        <v>-4376</v>
      </c>
      <c r="T904" s="14">
        <v>647</v>
      </c>
      <c r="U904" s="14">
        <v>1792</v>
      </c>
      <c r="V904" s="14">
        <v>7603</v>
      </c>
      <c r="W904" s="14">
        <v>-2057</v>
      </c>
    </row>
    <row r="905" spans="1:23" x14ac:dyDescent="0.45">
      <c r="A905" t="s">
        <v>68</v>
      </c>
      <c r="B905" s="1">
        <v>43089</v>
      </c>
      <c r="C905" s="8" t="s">
        <v>392</v>
      </c>
      <c r="D905" s="10" t="s">
        <v>391</v>
      </c>
      <c r="E905" s="14">
        <v>99330</v>
      </c>
      <c r="F905" s="14">
        <v>95276</v>
      </c>
      <c r="G905" s="14">
        <v>94964</v>
      </c>
      <c r="H905" s="14">
        <v>-586</v>
      </c>
      <c r="R905" s="14">
        <v>-4337</v>
      </c>
      <c r="T905" s="14">
        <v>-2974</v>
      </c>
      <c r="U905" s="14">
        <v>2364</v>
      </c>
      <c r="V905" s="14">
        <v>8588</v>
      </c>
      <c r="W905" s="14">
        <v>-4223</v>
      </c>
    </row>
    <row r="906" spans="1:23" x14ac:dyDescent="0.45">
      <c r="A906" t="s">
        <v>68</v>
      </c>
      <c r="B906" s="1">
        <v>43090</v>
      </c>
      <c r="C906" s="8" t="s">
        <v>392</v>
      </c>
      <c r="D906" s="10" t="s">
        <v>391</v>
      </c>
      <c r="E906" s="14">
        <v>99512</v>
      </c>
      <c r="F906" s="14">
        <v>97230</v>
      </c>
      <c r="G906" s="14">
        <v>95927</v>
      </c>
      <c r="H906" s="14">
        <v>-1593</v>
      </c>
      <c r="R906" s="14">
        <v>-4409</v>
      </c>
      <c r="T906" s="14">
        <v>-4592</v>
      </c>
      <c r="U906" s="14">
        <v>2383</v>
      </c>
      <c r="V906" s="14">
        <v>9644</v>
      </c>
      <c r="W906" s="14">
        <v>-4619</v>
      </c>
    </row>
    <row r="907" spans="1:23" x14ac:dyDescent="0.45">
      <c r="A907" t="s">
        <v>68</v>
      </c>
      <c r="B907" s="1">
        <v>43091</v>
      </c>
      <c r="C907" s="8" t="s">
        <v>392</v>
      </c>
      <c r="D907" s="10" t="s">
        <v>391</v>
      </c>
      <c r="E907" s="14">
        <v>88303</v>
      </c>
      <c r="F907" s="14">
        <v>86627</v>
      </c>
      <c r="G907" s="14">
        <v>88280</v>
      </c>
      <c r="H907" s="14">
        <v>1399</v>
      </c>
      <c r="R907" s="14">
        <v>-3541</v>
      </c>
      <c r="T907" s="14">
        <v>-367</v>
      </c>
      <c r="U907" s="14">
        <v>2970</v>
      </c>
      <c r="V907" s="14">
        <v>5820</v>
      </c>
      <c r="W907" s="14">
        <v>-3483</v>
      </c>
    </row>
    <row r="908" spans="1:23" x14ac:dyDescent="0.45">
      <c r="A908" t="s">
        <v>68</v>
      </c>
      <c r="B908" s="1">
        <v>43092</v>
      </c>
      <c r="C908" s="8" t="s">
        <v>392</v>
      </c>
      <c r="D908" s="10" t="s">
        <v>391</v>
      </c>
      <c r="E908" s="14">
        <v>86276</v>
      </c>
      <c r="F908" s="14">
        <v>83690</v>
      </c>
      <c r="G908" s="14">
        <v>87673</v>
      </c>
      <c r="H908" s="14">
        <v>3718</v>
      </c>
      <c r="R908" s="14">
        <v>-3308</v>
      </c>
      <c r="T908" s="14">
        <v>1080</v>
      </c>
      <c r="U908" s="14">
        <v>1620</v>
      </c>
      <c r="V908" s="14">
        <v>8222</v>
      </c>
      <c r="W908" s="14">
        <v>-3896</v>
      </c>
    </row>
    <row r="909" spans="1:23" x14ac:dyDescent="0.45">
      <c r="A909" t="s">
        <v>68</v>
      </c>
      <c r="B909" s="1">
        <v>43093</v>
      </c>
      <c r="C909" s="8" t="s">
        <v>392</v>
      </c>
      <c r="D909" s="10" t="s">
        <v>391</v>
      </c>
      <c r="E909" s="14">
        <v>90437</v>
      </c>
      <c r="F909" s="14">
        <v>90410</v>
      </c>
      <c r="G909" s="14">
        <v>95822</v>
      </c>
      <c r="H909" s="14">
        <v>5099</v>
      </c>
      <c r="R909" s="14">
        <v>-3736</v>
      </c>
      <c r="T909" s="14">
        <v>-3473</v>
      </c>
      <c r="U909" s="14">
        <v>5799</v>
      </c>
      <c r="V909" s="14">
        <v>10340</v>
      </c>
      <c r="W909" s="14">
        <v>-3831</v>
      </c>
    </row>
    <row r="910" spans="1:23" x14ac:dyDescent="0.45">
      <c r="A910" t="s">
        <v>68</v>
      </c>
      <c r="B910" s="1">
        <v>43094</v>
      </c>
      <c r="C910" s="8" t="s">
        <v>392</v>
      </c>
      <c r="D910" s="10" t="s">
        <v>391</v>
      </c>
      <c r="E910" s="14">
        <v>97358</v>
      </c>
      <c r="F910" s="14">
        <v>99757</v>
      </c>
      <c r="G910" s="14">
        <v>105355</v>
      </c>
      <c r="H910" s="14">
        <v>5232</v>
      </c>
      <c r="R910" s="14">
        <v>-4471</v>
      </c>
      <c r="T910" s="14">
        <v>-2931</v>
      </c>
      <c r="U910" s="14">
        <v>1542</v>
      </c>
      <c r="V910" s="14">
        <v>12662</v>
      </c>
      <c r="W910" s="14">
        <v>-1570</v>
      </c>
    </row>
    <row r="911" spans="1:23" x14ac:dyDescent="0.45">
      <c r="A911" t="s">
        <v>68</v>
      </c>
      <c r="B911" s="1">
        <v>43095</v>
      </c>
      <c r="C911" s="8" t="s">
        <v>392</v>
      </c>
      <c r="D911" s="10" t="s">
        <v>391</v>
      </c>
      <c r="E911" s="14">
        <v>110552</v>
      </c>
      <c r="F911" s="14">
        <v>104280</v>
      </c>
      <c r="G911" s="14">
        <v>111767</v>
      </c>
      <c r="H911" s="14">
        <v>7128</v>
      </c>
      <c r="R911" s="14">
        <v>-4774</v>
      </c>
      <c r="T911" s="14">
        <v>-3973</v>
      </c>
      <c r="U911" s="14">
        <v>5564</v>
      </c>
      <c r="V911" s="14">
        <v>13493</v>
      </c>
      <c r="W911" s="14">
        <v>-3182</v>
      </c>
    </row>
    <row r="912" spans="1:23" x14ac:dyDescent="0.45">
      <c r="A912" t="s">
        <v>68</v>
      </c>
      <c r="B912" s="1">
        <v>43096</v>
      </c>
      <c r="C912" s="8" t="s">
        <v>392</v>
      </c>
      <c r="D912" s="10" t="s">
        <v>391</v>
      </c>
      <c r="E912" s="14">
        <v>119393</v>
      </c>
      <c r="F912" s="14">
        <v>122041</v>
      </c>
      <c r="G912" s="14">
        <v>131840</v>
      </c>
      <c r="H912" s="14">
        <v>9373</v>
      </c>
      <c r="R912" s="14">
        <v>-5278</v>
      </c>
      <c r="T912" s="14">
        <v>-3236</v>
      </c>
      <c r="U912" s="14">
        <v>7974</v>
      </c>
      <c r="V912" s="14">
        <v>12971</v>
      </c>
      <c r="W912" s="14">
        <v>-3039</v>
      </c>
    </row>
    <row r="913" spans="1:23" x14ac:dyDescent="0.45">
      <c r="A913" t="s">
        <v>68</v>
      </c>
      <c r="B913" s="1">
        <v>43097</v>
      </c>
      <c r="C913" s="8" t="s">
        <v>392</v>
      </c>
      <c r="D913" s="10" t="s">
        <v>391</v>
      </c>
      <c r="E913" s="14">
        <v>119949</v>
      </c>
      <c r="F913" s="14">
        <v>126260</v>
      </c>
      <c r="G913" s="14">
        <v>136566</v>
      </c>
      <c r="H913" s="14">
        <v>9855</v>
      </c>
      <c r="R913" s="14">
        <v>-5511</v>
      </c>
      <c r="T913" s="14">
        <v>-4579</v>
      </c>
      <c r="U913" s="14">
        <v>8340</v>
      </c>
      <c r="V913" s="14">
        <v>13007</v>
      </c>
      <c r="W913" s="14">
        <v>-1398</v>
      </c>
    </row>
    <row r="914" spans="1:23" x14ac:dyDescent="0.45">
      <c r="A914" t="s">
        <v>68</v>
      </c>
      <c r="B914" s="1">
        <v>43098</v>
      </c>
      <c r="C914" s="8" t="s">
        <v>392</v>
      </c>
      <c r="D914" s="10" t="s">
        <v>391</v>
      </c>
      <c r="E914" s="14">
        <v>113374</v>
      </c>
      <c r="F914" s="14">
        <v>112613</v>
      </c>
      <c r="G914" s="14">
        <v>122852</v>
      </c>
      <c r="H914" s="14">
        <v>9837</v>
      </c>
      <c r="R914" s="14">
        <v>-4496</v>
      </c>
      <c r="T914" s="14">
        <v>-2959</v>
      </c>
      <c r="U914" s="14">
        <v>6183</v>
      </c>
      <c r="V914" s="14">
        <v>13038</v>
      </c>
      <c r="W914" s="14">
        <v>-1929</v>
      </c>
    </row>
    <row r="915" spans="1:23" x14ac:dyDescent="0.45">
      <c r="A915" t="s">
        <v>68</v>
      </c>
      <c r="B915" s="1">
        <v>43099</v>
      </c>
      <c r="C915" s="8" t="s">
        <v>392</v>
      </c>
      <c r="D915" s="10" t="s">
        <v>391</v>
      </c>
      <c r="E915" s="14">
        <v>111642</v>
      </c>
      <c r="F915" s="14">
        <v>110295</v>
      </c>
      <c r="G915" s="14">
        <v>116014</v>
      </c>
      <c r="H915" s="14">
        <v>5334</v>
      </c>
      <c r="R915" s="14">
        <v>-4567</v>
      </c>
      <c r="T915" s="14">
        <v>-6666</v>
      </c>
      <c r="U915" s="14">
        <v>630</v>
      </c>
      <c r="V915" s="14">
        <v>17331</v>
      </c>
      <c r="W915" s="14">
        <v>-1394</v>
      </c>
    </row>
    <row r="916" spans="1:23" x14ac:dyDescent="0.45">
      <c r="A916" t="s">
        <v>68</v>
      </c>
      <c r="B916" s="1">
        <v>43100</v>
      </c>
      <c r="C916" s="8" t="s">
        <v>392</v>
      </c>
      <c r="D916" s="10" t="s">
        <v>391</v>
      </c>
      <c r="E916" s="14">
        <v>120899</v>
      </c>
      <c r="F916" s="14">
        <v>125168</v>
      </c>
      <c r="G916" s="14">
        <v>133263</v>
      </c>
      <c r="H916" s="14">
        <v>7643</v>
      </c>
      <c r="R916" s="14">
        <v>-4965</v>
      </c>
      <c r="T916" s="14">
        <v>-11752</v>
      </c>
      <c r="U916" s="14">
        <v>1401</v>
      </c>
      <c r="V916" s="14">
        <v>22313</v>
      </c>
      <c r="W916" s="14">
        <v>646</v>
      </c>
    </row>
    <row r="917" spans="1:23" x14ac:dyDescent="0.45">
      <c r="A917" t="s">
        <v>68</v>
      </c>
      <c r="B917" s="1">
        <v>43101</v>
      </c>
      <c r="C917" s="8" t="s">
        <v>392</v>
      </c>
      <c r="D917" s="10" t="s">
        <v>391</v>
      </c>
      <c r="E917" s="14">
        <v>120899</v>
      </c>
      <c r="F917" s="14">
        <v>132023</v>
      </c>
      <c r="G917" s="14">
        <v>149753</v>
      </c>
      <c r="H917" s="14">
        <v>17255</v>
      </c>
      <c r="R917" s="14">
        <v>-4249</v>
      </c>
      <c r="T917" s="14">
        <v>-10938</v>
      </c>
      <c r="U917" s="14">
        <v>6463</v>
      </c>
      <c r="V917" s="14">
        <v>20788</v>
      </c>
      <c r="W917" s="14">
        <v>5191</v>
      </c>
    </row>
    <row r="918" spans="1:23" x14ac:dyDescent="0.45">
      <c r="A918" t="s">
        <v>68</v>
      </c>
      <c r="B918" s="1">
        <v>43102</v>
      </c>
      <c r="C918" s="8" t="s">
        <v>392</v>
      </c>
      <c r="D918" s="10" t="s">
        <v>391</v>
      </c>
      <c r="E918" s="14">
        <v>133398</v>
      </c>
      <c r="F918" s="14">
        <v>145801</v>
      </c>
      <c r="G918" s="14">
        <v>161609</v>
      </c>
      <c r="H918" s="14">
        <v>14772</v>
      </c>
      <c r="R918" s="14">
        <v>-4222</v>
      </c>
      <c r="T918" s="14">
        <v>-14462</v>
      </c>
      <c r="U918" s="14">
        <v>6368</v>
      </c>
      <c r="V918" s="14">
        <v>19911</v>
      </c>
      <c r="W918" s="14">
        <v>7177</v>
      </c>
    </row>
    <row r="919" spans="1:23" x14ac:dyDescent="0.45">
      <c r="A919" t="s">
        <v>68</v>
      </c>
      <c r="B919" s="1">
        <v>43103</v>
      </c>
      <c r="C919" s="8" t="s">
        <v>392</v>
      </c>
      <c r="D919" s="10" t="s">
        <v>391</v>
      </c>
      <c r="E919" s="14">
        <v>132167</v>
      </c>
      <c r="F919" s="14">
        <v>138016</v>
      </c>
      <c r="G919" s="14">
        <v>160310</v>
      </c>
      <c r="H919" s="14">
        <v>21227</v>
      </c>
      <c r="R919" s="14">
        <v>-4770</v>
      </c>
      <c r="T919" s="14">
        <v>-12827</v>
      </c>
      <c r="U919" s="14">
        <v>15253</v>
      </c>
      <c r="V919" s="14">
        <v>20752</v>
      </c>
      <c r="W919" s="14">
        <v>2821</v>
      </c>
    </row>
    <row r="920" spans="1:23" x14ac:dyDescent="0.45">
      <c r="A920" t="s">
        <v>68</v>
      </c>
      <c r="B920" s="1">
        <v>43104</v>
      </c>
      <c r="C920" s="8" t="s">
        <v>392</v>
      </c>
      <c r="D920" s="10" t="s">
        <v>391</v>
      </c>
      <c r="E920" s="14">
        <v>141073</v>
      </c>
      <c r="F920" s="14">
        <v>139736</v>
      </c>
      <c r="G920" s="14">
        <v>163996</v>
      </c>
      <c r="H920" s="14">
        <v>23271</v>
      </c>
      <c r="R920" s="14">
        <v>-4662</v>
      </c>
      <c r="T920" s="14">
        <v>-3782</v>
      </c>
      <c r="U920" s="14">
        <v>15130</v>
      </c>
      <c r="V920" s="14">
        <v>13258</v>
      </c>
      <c r="W920" s="14">
        <v>3327</v>
      </c>
    </row>
    <row r="921" spans="1:23" x14ac:dyDescent="0.45">
      <c r="A921" t="s">
        <v>68</v>
      </c>
      <c r="B921" s="1">
        <v>43105</v>
      </c>
      <c r="C921" s="8" t="s">
        <v>392</v>
      </c>
      <c r="D921" s="10" t="s">
        <v>391</v>
      </c>
      <c r="E921" s="14">
        <v>146104</v>
      </c>
      <c r="F921" s="14">
        <v>144628</v>
      </c>
      <c r="G921" s="14">
        <v>172040</v>
      </c>
      <c r="H921" s="14">
        <v>26321</v>
      </c>
      <c r="R921" s="14">
        <v>-4475</v>
      </c>
      <c r="T921" s="14">
        <v>-3096</v>
      </c>
      <c r="U921" s="14">
        <v>20769</v>
      </c>
      <c r="V921" s="14">
        <v>12635</v>
      </c>
      <c r="W921" s="14">
        <v>488</v>
      </c>
    </row>
    <row r="922" spans="1:23" x14ac:dyDescent="0.45">
      <c r="A922" t="s">
        <v>68</v>
      </c>
      <c r="B922" s="1">
        <v>43106</v>
      </c>
      <c r="C922" s="8" t="s">
        <v>392</v>
      </c>
      <c r="D922" s="10" t="s">
        <v>391</v>
      </c>
      <c r="E922" s="14">
        <v>131493</v>
      </c>
      <c r="F922" s="14">
        <v>138914</v>
      </c>
      <c r="G922" s="14">
        <v>170050</v>
      </c>
      <c r="H922" s="14">
        <v>30348</v>
      </c>
      <c r="R922" s="14">
        <v>-4602</v>
      </c>
      <c r="T922" s="14">
        <v>-812</v>
      </c>
      <c r="U922" s="14">
        <v>20953</v>
      </c>
      <c r="V922" s="14">
        <v>14790</v>
      </c>
      <c r="W922" s="14">
        <v>19</v>
      </c>
    </row>
    <row r="923" spans="1:23" x14ac:dyDescent="0.45">
      <c r="A923" t="s">
        <v>68</v>
      </c>
      <c r="B923" s="1">
        <v>43107</v>
      </c>
      <c r="C923" s="8" t="s">
        <v>392</v>
      </c>
      <c r="D923" s="10" t="s">
        <v>391</v>
      </c>
      <c r="E923" s="14">
        <v>123994</v>
      </c>
      <c r="F923" s="14">
        <v>122372</v>
      </c>
      <c r="G923" s="14">
        <v>148657</v>
      </c>
      <c r="H923" s="14">
        <v>25850</v>
      </c>
      <c r="R923" s="14">
        <v>-4665</v>
      </c>
      <c r="T923" s="14">
        <v>-8494</v>
      </c>
      <c r="U923" s="14">
        <v>17859</v>
      </c>
      <c r="V923" s="14">
        <v>19895</v>
      </c>
      <c r="W923" s="14">
        <v>1255</v>
      </c>
    </row>
    <row r="924" spans="1:23" x14ac:dyDescent="0.45">
      <c r="A924" t="s">
        <v>68</v>
      </c>
      <c r="B924" s="1">
        <v>43108</v>
      </c>
      <c r="C924" s="8" t="s">
        <v>392</v>
      </c>
      <c r="D924" s="10" t="s">
        <v>391</v>
      </c>
      <c r="E924" s="14">
        <v>114276</v>
      </c>
      <c r="F924" s="14">
        <v>112200</v>
      </c>
      <c r="G924" s="14">
        <v>128575</v>
      </c>
      <c r="H924" s="14">
        <v>16028</v>
      </c>
      <c r="R924" s="14">
        <v>-5120</v>
      </c>
      <c r="T924" s="14">
        <v>-11589</v>
      </c>
      <c r="U924" s="14">
        <v>14252</v>
      </c>
      <c r="V924" s="14">
        <v>19919</v>
      </c>
      <c r="W924" s="14">
        <v>-1433</v>
      </c>
    </row>
    <row r="925" spans="1:23" x14ac:dyDescent="0.45">
      <c r="A925" t="s">
        <v>68</v>
      </c>
      <c r="B925" s="1">
        <v>43109</v>
      </c>
      <c r="C925" s="8" t="s">
        <v>392</v>
      </c>
      <c r="D925" s="10" t="s">
        <v>391</v>
      </c>
      <c r="E925" s="14">
        <v>110011</v>
      </c>
      <c r="F925" s="14">
        <v>105078</v>
      </c>
      <c r="G925" s="14">
        <v>117483</v>
      </c>
      <c r="H925" s="14">
        <v>12085</v>
      </c>
      <c r="R925" s="14">
        <v>-5171</v>
      </c>
      <c r="T925" s="14">
        <v>-12481</v>
      </c>
      <c r="U925" s="14">
        <v>13615</v>
      </c>
      <c r="V925" s="14">
        <v>17748</v>
      </c>
      <c r="W925" s="14">
        <v>-1623</v>
      </c>
    </row>
    <row r="926" spans="1:23" x14ac:dyDescent="0.45">
      <c r="A926" t="s">
        <v>68</v>
      </c>
      <c r="B926" s="1">
        <v>43110</v>
      </c>
      <c r="C926" s="8" t="s">
        <v>392</v>
      </c>
      <c r="D926" s="10" t="s">
        <v>391</v>
      </c>
      <c r="E926" s="14">
        <v>99915</v>
      </c>
      <c r="F926" s="14">
        <v>95221</v>
      </c>
      <c r="G926" s="14">
        <v>105069</v>
      </c>
      <c r="H926" s="14">
        <v>9566</v>
      </c>
      <c r="R926" s="14">
        <v>-4593</v>
      </c>
      <c r="T926" s="14">
        <v>-14554</v>
      </c>
      <c r="U926" s="14">
        <v>11295</v>
      </c>
      <c r="V926" s="14">
        <v>16822</v>
      </c>
      <c r="W926" s="14">
        <v>584</v>
      </c>
    </row>
    <row r="927" spans="1:23" x14ac:dyDescent="0.45">
      <c r="A927" t="s">
        <v>68</v>
      </c>
      <c r="B927" s="1">
        <v>43111</v>
      </c>
      <c r="C927" s="8" t="s">
        <v>392</v>
      </c>
      <c r="D927" s="10" t="s">
        <v>391</v>
      </c>
      <c r="E927" s="14">
        <v>91704</v>
      </c>
      <c r="F927" s="14">
        <v>89421</v>
      </c>
      <c r="G927" s="14">
        <v>97807</v>
      </c>
      <c r="H927" s="14">
        <v>8135</v>
      </c>
      <c r="R927" s="14">
        <v>-4327</v>
      </c>
      <c r="T927" s="14">
        <v>-12218</v>
      </c>
      <c r="U927" s="14">
        <v>10702</v>
      </c>
      <c r="V927" s="14">
        <v>14331</v>
      </c>
      <c r="W927" s="14">
        <v>-350</v>
      </c>
    </row>
    <row r="928" spans="1:23" x14ac:dyDescent="0.45">
      <c r="A928" t="s">
        <v>68</v>
      </c>
      <c r="B928" s="1">
        <v>43112</v>
      </c>
      <c r="C928" s="8" t="s">
        <v>392</v>
      </c>
      <c r="D928" s="10" t="s">
        <v>391</v>
      </c>
      <c r="E928" s="14">
        <v>102607</v>
      </c>
      <c r="F928" s="14">
        <v>102518</v>
      </c>
      <c r="G928" s="14">
        <v>114765</v>
      </c>
      <c r="H928" s="14">
        <v>11956</v>
      </c>
      <c r="R928" s="14">
        <v>-4257</v>
      </c>
      <c r="T928" s="14">
        <v>-1884</v>
      </c>
      <c r="U928" s="14">
        <v>3296</v>
      </c>
      <c r="V928" s="14">
        <v>15180</v>
      </c>
      <c r="W928" s="14">
        <v>-378</v>
      </c>
    </row>
    <row r="929" spans="1:23" x14ac:dyDescent="0.45">
      <c r="A929" t="s">
        <v>68</v>
      </c>
      <c r="B929" s="1">
        <v>43113</v>
      </c>
      <c r="C929" s="8" t="s">
        <v>392</v>
      </c>
      <c r="D929" s="10" t="s">
        <v>391</v>
      </c>
      <c r="E929" s="14">
        <v>114337</v>
      </c>
      <c r="F929" s="14">
        <v>122750</v>
      </c>
      <c r="G929" s="14">
        <v>141272</v>
      </c>
      <c r="H929" s="14">
        <v>18103</v>
      </c>
      <c r="R929" s="14">
        <v>-4276</v>
      </c>
      <c r="T929" s="14">
        <v>-9274</v>
      </c>
      <c r="U929" s="14">
        <v>6802</v>
      </c>
      <c r="V929" s="14">
        <v>21879</v>
      </c>
      <c r="W929" s="14">
        <v>2969</v>
      </c>
    </row>
    <row r="930" spans="1:23" x14ac:dyDescent="0.45">
      <c r="A930" t="s">
        <v>68</v>
      </c>
      <c r="B930" s="1">
        <v>43114</v>
      </c>
      <c r="C930" s="8" t="s">
        <v>392</v>
      </c>
      <c r="D930" s="10" t="s">
        <v>391</v>
      </c>
      <c r="E930" s="14">
        <v>121843</v>
      </c>
      <c r="F930" s="14">
        <v>128115</v>
      </c>
      <c r="G930" s="14">
        <v>144374</v>
      </c>
      <c r="H930" s="14">
        <v>15808</v>
      </c>
      <c r="R930" s="14">
        <v>-5664</v>
      </c>
      <c r="T930" s="14">
        <v>-19386</v>
      </c>
      <c r="U930" s="14">
        <v>13029</v>
      </c>
      <c r="V930" s="14">
        <v>23672</v>
      </c>
      <c r="W930" s="14">
        <v>4157</v>
      </c>
    </row>
    <row r="931" spans="1:23" x14ac:dyDescent="0.45">
      <c r="A931" t="s">
        <v>68</v>
      </c>
      <c r="B931" s="1">
        <v>43115</v>
      </c>
      <c r="C931" s="8" t="s">
        <v>392</v>
      </c>
      <c r="D931" s="10" t="s">
        <v>391</v>
      </c>
      <c r="E931" s="14">
        <v>123754</v>
      </c>
      <c r="F931" s="14">
        <v>123523</v>
      </c>
      <c r="G931" s="14">
        <v>144335</v>
      </c>
      <c r="H931" s="14">
        <v>20412</v>
      </c>
      <c r="R931" s="14">
        <v>-5439</v>
      </c>
      <c r="T931" s="14">
        <v>-20713</v>
      </c>
      <c r="U931" s="14">
        <v>19996</v>
      </c>
      <c r="V931" s="14">
        <v>23690</v>
      </c>
      <c r="W931" s="14">
        <v>2878</v>
      </c>
    </row>
    <row r="932" spans="1:23" x14ac:dyDescent="0.45">
      <c r="A932" t="s">
        <v>68</v>
      </c>
      <c r="B932" s="1">
        <v>43116</v>
      </c>
      <c r="C932" s="8" t="s">
        <v>392</v>
      </c>
      <c r="D932" s="10" t="s">
        <v>391</v>
      </c>
      <c r="E932" s="14">
        <v>140862</v>
      </c>
      <c r="F932" s="14">
        <v>137813</v>
      </c>
      <c r="G932" s="14">
        <v>158860</v>
      </c>
      <c r="H932" s="14">
        <v>20597</v>
      </c>
      <c r="R932" s="14">
        <v>-4621</v>
      </c>
      <c r="T932" s="14">
        <v>-16612</v>
      </c>
      <c r="U932" s="14">
        <v>14063</v>
      </c>
      <c r="V932" s="14">
        <v>25065</v>
      </c>
      <c r="W932" s="14">
        <v>2702</v>
      </c>
    </row>
    <row r="933" spans="1:23" x14ac:dyDescent="0.45">
      <c r="A933" t="s">
        <v>68</v>
      </c>
      <c r="B933" s="1">
        <v>43117</v>
      </c>
      <c r="C933" s="8" t="s">
        <v>392</v>
      </c>
      <c r="D933" s="10" t="s">
        <v>391</v>
      </c>
      <c r="E933" s="14">
        <v>150479</v>
      </c>
      <c r="F933" s="14">
        <v>144826</v>
      </c>
      <c r="G933" s="14">
        <v>165369</v>
      </c>
      <c r="H933" s="14">
        <v>20058</v>
      </c>
      <c r="R933" s="14">
        <v>-4830</v>
      </c>
      <c r="T933" s="14">
        <v>-13330</v>
      </c>
      <c r="U933" s="14">
        <v>8766</v>
      </c>
      <c r="V933" s="14">
        <v>22505</v>
      </c>
      <c r="W933" s="14">
        <v>6973</v>
      </c>
    </row>
    <row r="934" spans="1:23" x14ac:dyDescent="0.45">
      <c r="A934" t="s">
        <v>68</v>
      </c>
      <c r="B934" s="1">
        <v>43118</v>
      </c>
      <c r="C934" s="8" t="s">
        <v>392</v>
      </c>
      <c r="D934" s="10" t="s">
        <v>391</v>
      </c>
      <c r="E934" s="14">
        <v>132617</v>
      </c>
      <c r="F934" s="14">
        <v>138098</v>
      </c>
      <c r="G934" s="14">
        <v>153082</v>
      </c>
      <c r="H934" s="14">
        <v>14119</v>
      </c>
      <c r="R934" s="14">
        <v>-5507</v>
      </c>
      <c r="T934" s="14">
        <v>-16933</v>
      </c>
      <c r="U934" s="14">
        <v>4800</v>
      </c>
      <c r="V934" s="14">
        <v>25036</v>
      </c>
      <c r="W934" s="14">
        <v>6706</v>
      </c>
    </row>
    <row r="935" spans="1:23" x14ac:dyDescent="0.45">
      <c r="A935" t="s">
        <v>68</v>
      </c>
      <c r="B935" s="1">
        <v>43119</v>
      </c>
      <c r="C935" s="8" t="s">
        <v>392</v>
      </c>
      <c r="D935" s="10" t="s">
        <v>391</v>
      </c>
      <c r="E935" s="14">
        <v>123859</v>
      </c>
      <c r="F935" s="14">
        <v>120374</v>
      </c>
      <c r="G935" s="14">
        <v>130393</v>
      </c>
      <c r="H935" s="14">
        <v>9324</v>
      </c>
      <c r="R935" s="14">
        <v>-5104</v>
      </c>
      <c r="T935" s="14">
        <v>-16053</v>
      </c>
      <c r="U935" s="14">
        <v>6729</v>
      </c>
      <c r="V935" s="14">
        <v>19701</v>
      </c>
      <c r="W935" s="14">
        <v>4051</v>
      </c>
    </row>
    <row r="936" spans="1:23" x14ac:dyDescent="0.45">
      <c r="A936" t="s">
        <v>68</v>
      </c>
      <c r="B936" s="1">
        <v>43120</v>
      </c>
      <c r="C936" s="8" t="s">
        <v>392</v>
      </c>
      <c r="D936" s="10" t="s">
        <v>391</v>
      </c>
      <c r="E936" s="14">
        <v>101838</v>
      </c>
      <c r="F936" s="14">
        <v>96575</v>
      </c>
      <c r="G936" s="14">
        <v>98741</v>
      </c>
      <c r="H936" s="14">
        <v>1852</v>
      </c>
      <c r="R936" s="14">
        <v>-5469</v>
      </c>
      <c r="T936" s="14">
        <v>-11982</v>
      </c>
      <c r="U936" s="14">
        <v>349</v>
      </c>
      <c r="V936" s="14">
        <v>15548</v>
      </c>
      <c r="W936" s="14">
        <v>3406</v>
      </c>
    </row>
    <row r="937" spans="1:23" x14ac:dyDescent="0.45">
      <c r="A937" t="s">
        <v>68</v>
      </c>
      <c r="B937" s="1">
        <v>43121</v>
      </c>
      <c r="C937" s="8" t="s">
        <v>392</v>
      </c>
      <c r="D937" s="10" t="s">
        <v>391</v>
      </c>
      <c r="E937" s="14">
        <v>90496</v>
      </c>
      <c r="F937" s="14">
        <v>84391</v>
      </c>
      <c r="G937" s="14">
        <v>86494</v>
      </c>
      <c r="H937" s="14">
        <v>1833</v>
      </c>
      <c r="R937" s="14">
        <v>-5495</v>
      </c>
      <c r="T937" s="14">
        <v>-10435</v>
      </c>
      <c r="U937" s="14">
        <v>1933</v>
      </c>
      <c r="V937" s="14">
        <v>13640</v>
      </c>
      <c r="W937" s="14">
        <v>2187</v>
      </c>
    </row>
    <row r="938" spans="1:23" x14ac:dyDescent="0.45">
      <c r="A938" t="s">
        <v>68</v>
      </c>
      <c r="B938" s="1">
        <v>43122</v>
      </c>
      <c r="C938" s="8" t="s">
        <v>392</v>
      </c>
      <c r="D938" s="10" t="s">
        <v>391</v>
      </c>
      <c r="E938" s="14">
        <v>92849</v>
      </c>
      <c r="F938" s="14">
        <v>90564</v>
      </c>
      <c r="G938" s="14">
        <v>94281</v>
      </c>
      <c r="H938" s="14">
        <v>3457</v>
      </c>
      <c r="R938" s="14">
        <v>-4391</v>
      </c>
      <c r="T938" s="14">
        <v>-10789</v>
      </c>
      <c r="U938" s="14">
        <v>6830</v>
      </c>
      <c r="V938" s="14">
        <v>12602</v>
      </c>
      <c r="W938" s="14">
        <v>-795</v>
      </c>
    </row>
    <row r="939" spans="1:23" x14ac:dyDescent="0.45">
      <c r="A939" t="s">
        <v>68</v>
      </c>
      <c r="B939" s="1">
        <v>43123</v>
      </c>
      <c r="C939" s="8" t="s">
        <v>392</v>
      </c>
      <c r="D939" s="10" t="s">
        <v>391</v>
      </c>
      <c r="E939" s="14">
        <v>94219</v>
      </c>
      <c r="F939" s="14">
        <v>101571</v>
      </c>
      <c r="G939" s="14">
        <v>105658</v>
      </c>
      <c r="H939" s="14">
        <v>3793</v>
      </c>
      <c r="R939" s="14">
        <v>-3979</v>
      </c>
      <c r="T939" s="14">
        <v>-2824</v>
      </c>
      <c r="U939" s="14">
        <v>1200</v>
      </c>
      <c r="V939" s="14">
        <v>10322</v>
      </c>
      <c r="W939" s="14">
        <v>-923</v>
      </c>
    </row>
    <row r="940" spans="1:23" x14ac:dyDescent="0.45">
      <c r="A940" t="s">
        <v>68</v>
      </c>
      <c r="B940" s="1">
        <v>43124</v>
      </c>
      <c r="C940" s="8" t="s">
        <v>392</v>
      </c>
      <c r="D940" s="10" t="s">
        <v>391</v>
      </c>
      <c r="E940" s="14">
        <v>104353</v>
      </c>
      <c r="F940" s="14">
        <v>112734</v>
      </c>
      <c r="G940" s="14">
        <v>122839</v>
      </c>
      <c r="H940" s="14">
        <v>9763</v>
      </c>
      <c r="R940" s="14">
        <v>-4156</v>
      </c>
      <c r="T940" s="14">
        <v>-4818</v>
      </c>
      <c r="U940" s="14">
        <v>6969</v>
      </c>
      <c r="V940" s="14">
        <v>13181</v>
      </c>
      <c r="W940" s="14">
        <v>-1413</v>
      </c>
    </row>
    <row r="941" spans="1:23" x14ac:dyDescent="0.45">
      <c r="A941" t="s">
        <v>68</v>
      </c>
      <c r="B941" s="1">
        <v>43125</v>
      </c>
      <c r="C941" s="8" t="s">
        <v>392</v>
      </c>
      <c r="D941" s="10" t="s">
        <v>391</v>
      </c>
      <c r="E941" s="14">
        <v>112364</v>
      </c>
      <c r="F941" s="14">
        <v>111499</v>
      </c>
      <c r="G941" s="14">
        <v>122506</v>
      </c>
      <c r="H941" s="14">
        <v>10664</v>
      </c>
      <c r="R941" s="14">
        <v>-5068</v>
      </c>
      <c r="T941" s="14">
        <v>-11710</v>
      </c>
      <c r="U941" s="14">
        <v>8072</v>
      </c>
      <c r="V941" s="14">
        <v>19532</v>
      </c>
      <c r="W941" s="14">
        <v>-162</v>
      </c>
    </row>
    <row r="942" spans="1:23" x14ac:dyDescent="0.45">
      <c r="A942" t="s">
        <v>68</v>
      </c>
      <c r="B942" s="1">
        <v>43126</v>
      </c>
      <c r="C942" s="8" t="s">
        <v>392</v>
      </c>
      <c r="D942" s="10" t="s">
        <v>391</v>
      </c>
      <c r="E942" s="14">
        <v>99009</v>
      </c>
      <c r="F942" s="14">
        <v>101005</v>
      </c>
      <c r="G942" s="14">
        <v>110627</v>
      </c>
      <c r="H942" s="14">
        <v>9317</v>
      </c>
      <c r="R942" s="14">
        <v>-4626</v>
      </c>
      <c r="T942" s="14">
        <v>-19337</v>
      </c>
      <c r="U942" s="14">
        <v>9660</v>
      </c>
      <c r="V942" s="14">
        <v>21855</v>
      </c>
      <c r="W942" s="14">
        <v>1765</v>
      </c>
    </row>
    <row r="943" spans="1:23" x14ac:dyDescent="0.45">
      <c r="A943" t="s">
        <v>68</v>
      </c>
      <c r="B943" s="1">
        <v>43127</v>
      </c>
      <c r="C943" s="8" t="s">
        <v>392</v>
      </c>
      <c r="D943" s="10" t="s">
        <v>391</v>
      </c>
      <c r="E943" s="14">
        <v>85513</v>
      </c>
      <c r="F943" s="14">
        <v>86475</v>
      </c>
      <c r="G943" s="14">
        <v>93730</v>
      </c>
      <c r="H943" s="14">
        <v>6985</v>
      </c>
      <c r="R943" s="14">
        <v>-3958</v>
      </c>
      <c r="T943" s="14">
        <v>-14401</v>
      </c>
      <c r="U943" s="14">
        <v>6858</v>
      </c>
      <c r="V943" s="14">
        <v>16717</v>
      </c>
      <c r="W943" s="14">
        <v>1769</v>
      </c>
    </row>
    <row r="944" spans="1:23" x14ac:dyDescent="0.45">
      <c r="A944" t="s">
        <v>68</v>
      </c>
      <c r="B944" s="1">
        <v>43128</v>
      </c>
      <c r="C944" s="8" t="s">
        <v>392</v>
      </c>
      <c r="D944" s="10" t="s">
        <v>391</v>
      </c>
      <c r="E944" s="14">
        <v>84644</v>
      </c>
      <c r="F944" s="14">
        <v>82782</v>
      </c>
      <c r="G944" s="14">
        <v>85268</v>
      </c>
      <c r="H944" s="14">
        <v>2223</v>
      </c>
      <c r="R944" s="14">
        <v>-4464</v>
      </c>
      <c r="T944" s="14">
        <v>-14727</v>
      </c>
      <c r="U944" s="14">
        <v>7206</v>
      </c>
      <c r="V944" s="14">
        <v>15478</v>
      </c>
      <c r="W944" s="14">
        <v>-1272</v>
      </c>
    </row>
    <row r="945" spans="1:23" x14ac:dyDescent="0.45">
      <c r="A945" t="s">
        <v>68</v>
      </c>
      <c r="B945" s="1">
        <v>43129</v>
      </c>
      <c r="C945" s="8" t="s">
        <v>392</v>
      </c>
      <c r="D945" s="10" t="s">
        <v>391</v>
      </c>
      <c r="E945" s="14">
        <v>109359</v>
      </c>
      <c r="F945" s="14">
        <v>106102</v>
      </c>
      <c r="G945" s="14">
        <v>109564</v>
      </c>
      <c r="H945" s="14">
        <v>3141</v>
      </c>
      <c r="R945" s="14">
        <v>-5111</v>
      </c>
      <c r="T945" s="14">
        <v>-14639</v>
      </c>
      <c r="U945" s="14">
        <v>10779</v>
      </c>
      <c r="V945" s="14">
        <v>15059</v>
      </c>
      <c r="W945" s="14">
        <v>-2947</v>
      </c>
    </row>
    <row r="946" spans="1:23" x14ac:dyDescent="0.45">
      <c r="A946" t="s">
        <v>68</v>
      </c>
      <c r="B946" s="1">
        <v>43130</v>
      </c>
      <c r="C946" s="8" t="s">
        <v>392</v>
      </c>
      <c r="D946" s="10" t="s">
        <v>391</v>
      </c>
      <c r="E946" s="14">
        <v>116807</v>
      </c>
      <c r="F946" s="14">
        <v>114008</v>
      </c>
      <c r="G946" s="14">
        <v>125112</v>
      </c>
      <c r="H946" s="14">
        <v>10754</v>
      </c>
      <c r="R946" s="14">
        <v>-5909</v>
      </c>
      <c r="T946" s="14">
        <v>-14586</v>
      </c>
      <c r="U946" s="14">
        <v>15975</v>
      </c>
      <c r="V946" s="14">
        <v>16968</v>
      </c>
      <c r="W946" s="14">
        <v>-1694</v>
      </c>
    </row>
    <row r="947" spans="1:23" x14ac:dyDescent="0.45">
      <c r="A947" t="s">
        <v>68</v>
      </c>
      <c r="B947" s="1">
        <v>43131</v>
      </c>
      <c r="C947" s="8" t="s">
        <v>392</v>
      </c>
      <c r="D947" s="10" t="s">
        <v>391</v>
      </c>
      <c r="E947" s="14">
        <v>110902</v>
      </c>
      <c r="F947" s="14">
        <v>108145</v>
      </c>
      <c r="G947" s="14">
        <v>116244</v>
      </c>
      <c r="H947" s="14">
        <v>7765</v>
      </c>
      <c r="R947" s="14">
        <v>-4832</v>
      </c>
      <c r="T947" s="14">
        <v>-17727</v>
      </c>
      <c r="U947" s="14">
        <v>15198</v>
      </c>
      <c r="V947" s="14">
        <v>14407</v>
      </c>
      <c r="W947" s="14">
        <v>716</v>
      </c>
    </row>
    <row r="948" spans="1:23" x14ac:dyDescent="0.45">
      <c r="A948" t="s">
        <v>68</v>
      </c>
      <c r="B948" s="1">
        <v>43132</v>
      </c>
      <c r="C948" s="8" t="s">
        <v>392</v>
      </c>
      <c r="D948" s="10" t="s">
        <v>391</v>
      </c>
      <c r="E948" s="14">
        <v>104605</v>
      </c>
      <c r="F948" s="14">
        <v>104048</v>
      </c>
      <c r="G948" s="14">
        <v>106067</v>
      </c>
      <c r="H948" s="14">
        <v>1713</v>
      </c>
      <c r="R948" s="14">
        <v>-5555</v>
      </c>
      <c r="T948" s="14">
        <v>-8141</v>
      </c>
      <c r="U948" s="14">
        <v>7250</v>
      </c>
      <c r="V948" s="14">
        <v>9443</v>
      </c>
      <c r="W948" s="14">
        <v>-1288</v>
      </c>
    </row>
    <row r="949" spans="1:23" x14ac:dyDescent="0.45">
      <c r="A949" t="s">
        <v>68</v>
      </c>
      <c r="B949" s="1">
        <v>43133</v>
      </c>
      <c r="C949" s="8" t="s">
        <v>392</v>
      </c>
      <c r="D949" s="10" t="s">
        <v>391</v>
      </c>
      <c r="E949" s="14">
        <v>123542</v>
      </c>
      <c r="F949" s="14">
        <v>123241</v>
      </c>
      <c r="G949" s="14">
        <v>130857</v>
      </c>
      <c r="H949" s="14">
        <v>7213</v>
      </c>
      <c r="R949" s="14">
        <v>-5733</v>
      </c>
      <c r="T949" s="14">
        <v>-8638</v>
      </c>
      <c r="U949" s="14">
        <v>7545</v>
      </c>
      <c r="V949" s="14">
        <v>13364</v>
      </c>
      <c r="W949" s="14">
        <v>675</v>
      </c>
    </row>
    <row r="950" spans="1:23" x14ac:dyDescent="0.45">
      <c r="A950" t="s">
        <v>68</v>
      </c>
      <c r="B950" s="1">
        <v>43134</v>
      </c>
      <c r="C950" s="8" t="s">
        <v>392</v>
      </c>
      <c r="D950" s="10" t="s">
        <v>391</v>
      </c>
      <c r="E950" s="14">
        <v>111721</v>
      </c>
      <c r="F950" s="14">
        <v>113634</v>
      </c>
      <c r="G950" s="14">
        <v>120757</v>
      </c>
      <c r="H950" s="14">
        <v>6747</v>
      </c>
      <c r="R950" s="14">
        <v>-5444</v>
      </c>
      <c r="T950" s="14">
        <v>-16817</v>
      </c>
      <c r="U950" s="14">
        <v>6518</v>
      </c>
      <c r="V950" s="14">
        <v>18472</v>
      </c>
      <c r="W950" s="14">
        <v>4018</v>
      </c>
    </row>
    <row r="951" spans="1:23" x14ac:dyDescent="0.45">
      <c r="A951" t="s">
        <v>68</v>
      </c>
      <c r="B951" s="1">
        <v>43135</v>
      </c>
      <c r="C951" s="8" t="s">
        <v>392</v>
      </c>
      <c r="D951" s="10" t="s">
        <v>391</v>
      </c>
      <c r="E951" s="14">
        <v>100447</v>
      </c>
      <c r="F951" s="14">
        <v>98390</v>
      </c>
      <c r="G951" s="14">
        <v>105641</v>
      </c>
      <c r="H951" s="14">
        <v>6927</v>
      </c>
      <c r="R951" s="14">
        <v>-5032</v>
      </c>
      <c r="T951" s="14">
        <v>-5105</v>
      </c>
      <c r="U951" s="14">
        <v>1588</v>
      </c>
      <c r="V951" s="14">
        <v>13101</v>
      </c>
      <c r="W951" s="14">
        <v>2375</v>
      </c>
    </row>
    <row r="952" spans="1:23" x14ac:dyDescent="0.45">
      <c r="A952" t="s">
        <v>68</v>
      </c>
      <c r="B952" s="1">
        <v>43136</v>
      </c>
      <c r="C952" s="8" t="s">
        <v>392</v>
      </c>
      <c r="D952" s="10" t="s">
        <v>391</v>
      </c>
      <c r="E952" s="14">
        <v>115411</v>
      </c>
      <c r="F952" s="14">
        <v>117147</v>
      </c>
      <c r="G952" s="14">
        <v>124665</v>
      </c>
      <c r="H952" s="14">
        <v>7152</v>
      </c>
      <c r="R952" s="14">
        <v>-5111</v>
      </c>
      <c r="T952" s="14">
        <v>-2339</v>
      </c>
      <c r="U952" s="14">
        <v>5816</v>
      </c>
      <c r="V952" s="14">
        <v>11282</v>
      </c>
      <c r="W952" s="14">
        <v>-2495</v>
      </c>
    </row>
    <row r="953" spans="1:23" x14ac:dyDescent="0.45">
      <c r="A953" t="s">
        <v>68</v>
      </c>
      <c r="B953" s="1">
        <v>43137</v>
      </c>
      <c r="C953" s="8" t="s">
        <v>392</v>
      </c>
      <c r="D953" s="10" t="s">
        <v>391</v>
      </c>
      <c r="E953" s="14">
        <v>109885</v>
      </c>
      <c r="F953" s="14">
        <v>111214</v>
      </c>
      <c r="G953" s="14">
        <v>118967</v>
      </c>
      <c r="H953" s="14">
        <v>7414</v>
      </c>
      <c r="R953" s="14">
        <v>-4722</v>
      </c>
      <c r="T953" s="14">
        <v>-6684</v>
      </c>
      <c r="U953" s="14">
        <v>12400</v>
      </c>
      <c r="V953" s="14">
        <v>10168</v>
      </c>
      <c r="W953" s="14">
        <v>-3750</v>
      </c>
    </row>
    <row r="954" spans="1:23" x14ac:dyDescent="0.45">
      <c r="A954" t="s">
        <v>68</v>
      </c>
      <c r="B954" s="1">
        <v>43138</v>
      </c>
      <c r="C954" s="8" t="s">
        <v>392</v>
      </c>
      <c r="D954" s="10" t="s">
        <v>391</v>
      </c>
      <c r="E954" s="14">
        <v>111044</v>
      </c>
      <c r="F954" s="14">
        <v>114489</v>
      </c>
      <c r="G954" s="14">
        <v>121932</v>
      </c>
      <c r="H954" s="14">
        <v>7094</v>
      </c>
      <c r="R954" s="14">
        <v>-4692</v>
      </c>
      <c r="T954" s="14">
        <v>-5949</v>
      </c>
      <c r="U954" s="14">
        <v>11559</v>
      </c>
      <c r="V954" s="14">
        <v>10073</v>
      </c>
      <c r="W954" s="14">
        <v>-3897</v>
      </c>
    </row>
    <row r="955" spans="1:23" x14ac:dyDescent="0.45">
      <c r="A955" t="s">
        <v>68</v>
      </c>
      <c r="B955" s="1">
        <v>43139</v>
      </c>
      <c r="C955" s="8" t="s">
        <v>392</v>
      </c>
      <c r="D955" s="10" t="s">
        <v>391</v>
      </c>
      <c r="E955" s="14">
        <v>113402</v>
      </c>
      <c r="F955" s="14">
        <v>114440</v>
      </c>
      <c r="G955" s="14">
        <v>123470</v>
      </c>
      <c r="H955" s="14">
        <v>8678</v>
      </c>
      <c r="R955" s="14">
        <v>-4883</v>
      </c>
      <c r="T955" s="14">
        <v>-5563</v>
      </c>
      <c r="U955" s="14">
        <v>11067</v>
      </c>
      <c r="V955" s="14">
        <v>11291</v>
      </c>
      <c r="W955" s="14">
        <v>-3233</v>
      </c>
    </row>
    <row r="956" spans="1:23" x14ac:dyDescent="0.45">
      <c r="A956" t="s">
        <v>68</v>
      </c>
      <c r="B956" s="1">
        <v>43140</v>
      </c>
      <c r="C956" s="8" t="s">
        <v>392</v>
      </c>
      <c r="D956" s="10" t="s">
        <v>391</v>
      </c>
      <c r="E956" s="14">
        <v>103819</v>
      </c>
      <c r="F956" s="14">
        <v>103227</v>
      </c>
      <c r="G956" s="14">
        <v>111201</v>
      </c>
      <c r="H956" s="14">
        <v>7657</v>
      </c>
      <c r="R956" s="14">
        <v>-5177</v>
      </c>
      <c r="T956" s="14">
        <v>-11703</v>
      </c>
      <c r="U956" s="14">
        <v>13321</v>
      </c>
      <c r="V956" s="14">
        <v>14812</v>
      </c>
      <c r="W956" s="14">
        <v>-3596</v>
      </c>
    </row>
    <row r="957" spans="1:23" x14ac:dyDescent="0.45">
      <c r="A957" t="s">
        <v>68</v>
      </c>
      <c r="B957" s="1">
        <v>43141</v>
      </c>
      <c r="C957" s="8" t="s">
        <v>392</v>
      </c>
      <c r="D957" s="10" t="s">
        <v>391</v>
      </c>
      <c r="E957" s="14">
        <v>87315</v>
      </c>
      <c r="F957" s="14">
        <v>87408</v>
      </c>
      <c r="G957" s="14">
        <v>92849</v>
      </c>
      <c r="H957" s="14">
        <v>5171</v>
      </c>
      <c r="R957" s="14">
        <v>-4285</v>
      </c>
      <c r="T957" s="14">
        <v>-5669</v>
      </c>
      <c r="U957" s="14">
        <v>8295</v>
      </c>
      <c r="V957" s="14">
        <v>10236</v>
      </c>
      <c r="W957" s="14">
        <v>-3406</v>
      </c>
    </row>
    <row r="958" spans="1:23" x14ac:dyDescent="0.45">
      <c r="A958" t="s">
        <v>68</v>
      </c>
      <c r="B958" s="1">
        <v>43142</v>
      </c>
      <c r="C958" s="8" t="s">
        <v>392</v>
      </c>
      <c r="D958" s="10" t="s">
        <v>391</v>
      </c>
      <c r="E958" s="14">
        <v>87575</v>
      </c>
      <c r="F958" s="14">
        <v>88824</v>
      </c>
      <c r="G958" s="14">
        <v>93172</v>
      </c>
      <c r="H958" s="14">
        <v>4076</v>
      </c>
      <c r="R958" s="14">
        <v>-4187</v>
      </c>
      <c r="T958" s="14">
        <v>104</v>
      </c>
      <c r="U958" s="14">
        <v>3309</v>
      </c>
      <c r="V958" s="14">
        <v>8434</v>
      </c>
      <c r="W958" s="14">
        <v>-3584</v>
      </c>
    </row>
    <row r="959" spans="1:23" x14ac:dyDescent="0.45">
      <c r="A959" t="s">
        <v>68</v>
      </c>
      <c r="B959" s="1">
        <v>43143</v>
      </c>
      <c r="C959" s="8" t="s">
        <v>392</v>
      </c>
      <c r="D959" s="10" t="s">
        <v>391</v>
      </c>
      <c r="E959" s="14">
        <v>101818</v>
      </c>
      <c r="F959" s="14">
        <v>108989</v>
      </c>
      <c r="G959" s="14">
        <v>114671</v>
      </c>
      <c r="H959" s="14">
        <v>5359</v>
      </c>
      <c r="R959" s="14">
        <v>-4680</v>
      </c>
      <c r="T959" s="14">
        <v>587</v>
      </c>
      <c r="U959" s="14">
        <v>5040</v>
      </c>
      <c r="V959" s="14">
        <v>8088</v>
      </c>
      <c r="W959" s="14">
        <v>-3673</v>
      </c>
    </row>
    <row r="960" spans="1:23" x14ac:dyDescent="0.45">
      <c r="A960" t="s">
        <v>68</v>
      </c>
      <c r="B960" s="1">
        <v>43144</v>
      </c>
      <c r="C960" s="8" t="s">
        <v>392</v>
      </c>
      <c r="D960" s="10" t="s">
        <v>391</v>
      </c>
      <c r="E960" s="14">
        <v>107560</v>
      </c>
      <c r="F960" s="14">
        <v>105396</v>
      </c>
      <c r="G960" s="14">
        <v>114165</v>
      </c>
      <c r="H960" s="14">
        <v>8535</v>
      </c>
      <c r="R960" s="14">
        <v>-5259</v>
      </c>
      <c r="T960" s="14">
        <v>-1514</v>
      </c>
      <c r="U960" s="14">
        <v>9817</v>
      </c>
      <c r="V960" s="14">
        <v>9343</v>
      </c>
      <c r="W960" s="14">
        <v>-3851</v>
      </c>
    </row>
    <row r="961" spans="1:23" x14ac:dyDescent="0.45">
      <c r="A961" t="s">
        <v>68</v>
      </c>
      <c r="B961" s="1">
        <v>43145</v>
      </c>
      <c r="C961" s="8" t="s">
        <v>392</v>
      </c>
      <c r="D961" s="10" t="s">
        <v>391</v>
      </c>
      <c r="E961" s="14">
        <v>96445</v>
      </c>
      <c r="F961" s="14">
        <v>92773</v>
      </c>
      <c r="G961" s="14">
        <v>101984</v>
      </c>
      <c r="H961" s="14">
        <v>9114</v>
      </c>
      <c r="R961" s="14">
        <v>-5313</v>
      </c>
      <c r="T961" s="14">
        <v>3829</v>
      </c>
      <c r="U961" s="14">
        <v>7835</v>
      </c>
      <c r="V961" s="14">
        <v>6974</v>
      </c>
      <c r="W961" s="14">
        <v>-4211</v>
      </c>
    </row>
    <row r="962" spans="1:23" x14ac:dyDescent="0.45">
      <c r="A962" t="s">
        <v>68</v>
      </c>
      <c r="B962" s="1">
        <v>43146</v>
      </c>
      <c r="C962" s="8" t="s">
        <v>392</v>
      </c>
      <c r="D962" s="10" t="s">
        <v>391</v>
      </c>
      <c r="E962" s="14">
        <v>86880</v>
      </c>
      <c r="F962" s="14">
        <v>86060</v>
      </c>
      <c r="G962" s="14">
        <v>93315</v>
      </c>
      <c r="H962" s="14">
        <v>7152</v>
      </c>
      <c r="R962" s="14">
        <v>-4858</v>
      </c>
      <c r="T962" s="14">
        <v>9861</v>
      </c>
      <c r="U962" s="14">
        <v>5297</v>
      </c>
      <c r="V962" s="14">
        <v>2504</v>
      </c>
      <c r="W962" s="14">
        <v>-5660</v>
      </c>
    </row>
    <row r="963" spans="1:23" x14ac:dyDescent="0.45">
      <c r="A963" t="s">
        <v>68</v>
      </c>
      <c r="B963" s="1">
        <v>43147</v>
      </c>
      <c r="C963" s="8" t="s">
        <v>392</v>
      </c>
      <c r="D963" s="10" t="s">
        <v>391</v>
      </c>
      <c r="E963" s="14">
        <v>94830</v>
      </c>
      <c r="F963" s="14">
        <v>89150</v>
      </c>
      <c r="G963" s="14">
        <v>92139</v>
      </c>
      <c r="H963" s="14">
        <v>2753</v>
      </c>
      <c r="R963" s="14">
        <v>-4374</v>
      </c>
      <c r="T963" s="14">
        <v>14169</v>
      </c>
      <c r="U963" s="14">
        <v>-1520</v>
      </c>
      <c r="V963" s="14">
        <v>145</v>
      </c>
      <c r="W963" s="14">
        <v>-5667</v>
      </c>
    </row>
    <row r="964" spans="1:23" x14ac:dyDescent="0.45">
      <c r="A964" t="s">
        <v>68</v>
      </c>
      <c r="B964" s="1">
        <v>43148</v>
      </c>
      <c r="C964" s="8" t="s">
        <v>392</v>
      </c>
      <c r="D964" s="10" t="s">
        <v>391</v>
      </c>
      <c r="E964" s="14">
        <v>92898</v>
      </c>
      <c r="F964" s="14">
        <v>95019</v>
      </c>
      <c r="G964" s="14">
        <v>94252</v>
      </c>
      <c r="H964" s="14">
        <v>-1059</v>
      </c>
      <c r="R964" s="14">
        <v>-4639</v>
      </c>
      <c r="T964" s="14">
        <v>8988</v>
      </c>
      <c r="U964" s="14">
        <v>-4212</v>
      </c>
      <c r="V964" s="14">
        <v>3451</v>
      </c>
      <c r="W964" s="14">
        <v>-4647</v>
      </c>
    </row>
    <row r="965" spans="1:23" x14ac:dyDescent="0.45">
      <c r="A965" t="s">
        <v>68</v>
      </c>
      <c r="B965" s="1">
        <v>43149</v>
      </c>
      <c r="C965" s="8" t="s">
        <v>392</v>
      </c>
      <c r="D965" s="10" t="s">
        <v>391</v>
      </c>
      <c r="E965" s="14">
        <v>86494</v>
      </c>
      <c r="F965" s="14">
        <v>87441</v>
      </c>
      <c r="G965" s="14">
        <v>87113</v>
      </c>
      <c r="H965" s="14">
        <v>-603</v>
      </c>
      <c r="R965" s="14">
        <v>-4604</v>
      </c>
      <c r="T965" s="14">
        <v>8057</v>
      </c>
      <c r="U965" s="14">
        <v>-3444</v>
      </c>
      <c r="V965" s="14">
        <v>3610</v>
      </c>
      <c r="W965" s="14">
        <v>-4222</v>
      </c>
    </row>
    <row r="966" spans="1:23" x14ac:dyDescent="0.45">
      <c r="A966" t="s">
        <v>68</v>
      </c>
      <c r="B966" s="1">
        <v>43150</v>
      </c>
      <c r="C966" s="8" t="s">
        <v>392</v>
      </c>
      <c r="D966" s="10" t="s">
        <v>391</v>
      </c>
      <c r="E966" s="14">
        <v>88614</v>
      </c>
      <c r="F966" s="14">
        <v>86439</v>
      </c>
      <c r="G966" s="14">
        <v>88841</v>
      </c>
      <c r="H966" s="14">
        <v>2174</v>
      </c>
      <c r="R966" s="14">
        <v>-4107</v>
      </c>
      <c r="T966" s="14">
        <v>6686</v>
      </c>
      <c r="U966" s="14">
        <v>2578</v>
      </c>
      <c r="V966" s="14">
        <v>1381</v>
      </c>
      <c r="W966" s="14">
        <v>-4364</v>
      </c>
    </row>
    <row r="967" spans="1:23" x14ac:dyDescent="0.45">
      <c r="A967" t="s">
        <v>68</v>
      </c>
      <c r="B967" s="1">
        <v>43151</v>
      </c>
      <c r="C967" s="8" t="s">
        <v>392</v>
      </c>
      <c r="D967" s="10" t="s">
        <v>391</v>
      </c>
      <c r="E967" s="14">
        <v>84339</v>
      </c>
      <c r="F967" s="14">
        <v>85752</v>
      </c>
      <c r="G967" s="14">
        <v>88078</v>
      </c>
      <c r="H967" s="14">
        <v>2115</v>
      </c>
      <c r="R967" s="14">
        <v>-4068</v>
      </c>
      <c r="T967" s="14">
        <v>3591</v>
      </c>
      <c r="U967" s="14">
        <v>3512</v>
      </c>
      <c r="V967" s="14">
        <v>4057</v>
      </c>
      <c r="W967" s="14">
        <v>-4980</v>
      </c>
    </row>
    <row r="968" spans="1:23" x14ac:dyDescent="0.45">
      <c r="A968" t="s">
        <v>68</v>
      </c>
      <c r="B968" s="1">
        <v>43152</v>
      </c>
      <c r="C968" s="8" t="s">
        <v>392</v>
      </c>
      <c r="D968" s="10" t="s">
        <v>391</v>
      </c>
      <c r="E968" s="14">
        <v>84044</v>
      </c>
      <c r="F968" s="14">
        <v>85750</v>
      </c>
      <c r="G968" s="14">
        <v>89706</v>
      </c>
      <c r="H968" s="14">
        <v>3744</v>
      </c>
      <c r="R968" s="14">
        <v>-3769</v>
      </c>
      <c r="T968" s="14">
        <v>13087</v>
      </c>
      <c r="U968" s="14">
        <v>-1560</v>
      </c>
      <c r="V968" s="14">
        <v>1906</v>
      </c>
      <c r="W968" s="14">
        <v>-5914</v>
      </c>
    </row>
    <row r="969" spans="1:23" x14ac:dyDescent="0.45">
      <c r="A969" t="s">
        <v>68</v>
      </c>
      <c r="B969" s="1">
        <v>43153</v>
      </c>
      <c r="C969" s="8" t="s">
        <v>392</v>
      </c>
      <c r="D969" s="10" t="s">
        <v>391</v>
      </c>
      <c r="E969" s="14">
        <v>89204</v>
      </c>
      <c r="F969" s="14">
        <v>90979</v>
      </c>
      <c r="G969" s="14">
        <v>95836</v>
      </c>
      <c r="H969" s="14">
        <v>4627</v>
      </c>
      <c r="R969" s="14">
        <v>-4241</v>
      </c>
      <c r="T969" s="14">
        <v>8171</v>
      </c>
      <c r="U969" s="14">
        <v>1642</v>
      </c>
      <c r="V969" s="14">
        <v>3303</v>
      </c>
      <c r="W969" s="14">
        <v>-4263</v>
      </c>
    </row>
    <row r="970" spans="1:23" x14ac:dyDescent="0.45">
      <c r="A970" t="s">
        <v>68</v>
      </c>
      <c r="B970" s="1">
        <v>43154</v>
      </c>
      <c r="C970" s="8" t="s">
        <v>392</v>
      </c>
      <c r="D970" s="10" t="s">
        <v>391</v>
      </c>
      <c r="E970" s="14">
        <v>85066</v>
      </c>
      <c r="F970" s="14">
        <v>85878</v>
      </c>
      <c r="G970" s="14">
        <v>89085</v>
      </c>
      <c r="H970" s="14">
        <v>2994</v>
      </c>
      <c r="R970" s="14">
        <v>-4387</v>
      </c>
      <c r="T970" s="14">
        <v>9563</v>
      </c>
      <c r="U970" s="14">
        <v>-267</v>
      </c>
      <c r="V970" s="14">
        <v>1801</v>
      </c>
      <c r="W970" s="14">
        <v>-3718</v>
      </c>
    </row>
    <row r="971" spans="1:23" x14ac:dyDescent="0.45">
      <c r="A971" t="s">
        <v>68</v>
      </c>
      <c r="B971" s="1">
        <v>43155</v>
      </c>
      <c r="C971" s="8" t="s">
        <v>392</v>
      </c>
      <c r="D971" s="10" t="s">
        <v>391</v>
      </c>
      <c r="E971" s="14">
        <v>75719</v>
      </c>
      <c r="F971" s="14">
        <v>77996</v>
      </c>
      <c r="G971" s="14">
        <v>77760</v>
      </c>
      <c r="H971" s="14">
        <v>-418</v>
      </c>
      <c r="R971" s="14">
        <v>-3359</v>
      </c>
      <c r="T971" s="14">
        <v>6783</v>
      </c>
      <c r="U971" s="14">
        <v>-5748</v>
      </c>
      <c r="V971" s="14">
        <v>4662</v>
      </c>
      <c r="W971" s="14">
        <v>-2756</v>
      </c>
    </row>
    <row r="972" spans="1:23" x14ac:dyDescent="0.45">
      <c r="A972" t="s">
        <v>68</v>
      </c>
      <c r="B972" s="1">
        <v>43156</v>
      </c>
      <c r="C972" s="8" t="s">
        <v>392</v>
      </c>
      <c r="D972" s="10" t="s">
        <v>391</v>
      </c>
      <c r="E972" s="14">
        <v>75163</v>
      </c>
      <c r="F972" s="14">
        <v>76794</v>
      </c>
      <c r="G972" s="14">
        <v>75092</v>
      </c>
      <c r="H972" s="14">
        <v>-1881</v>
      </c>
      <c r="R972" s="14">
        <v>-3862</v>
      </c>
      <c r="T972" s="14">
        <v>9613</v>
      </c>
      <c r="U972" s="14">
        <v>-7828</v>
      </c>
      <c r="V972" s="14">
        <v>4526</v>
      </c>
      <c r="W972" s="14">
        <v>-4329</v>
      </c>
    </row>
    <row r="973" spans="1:23" x14ac:dyDescent="0.45">
      <c r="A973" t="s">
        <v>68</v>
      </c>
      <c r="B973" s="1">
        <v>43157</v>
      </c>
      <c r="C973" s="8" t="s">
        <v>392</v>
      </c>
      <c r="D973" s="10" t="s">
        <v>391</v>
      </c>
      <c r="E973" s="14">
        <v>88599</v>
      </c>
      <c r="F973" s="14">
        <v>89179</v>
      </c>
      <c r="G973" s="14">
        <v>75614</v>
      </c>
      <c r="H973" s="14">
        <v>-1093</v>
      </c>
      <c r="R973" s="14">
        <v>-4158</v>
      </c>
      <c r="T973" s="14">
        <v>9213</v>
      </c>
      <c r="U973" s="14">
        <v>-2371</v>
      </c>
      <c r="V973" s="14">
        <v>536</v>
      </c>
      <c r="W973" s="14">
        <v>-4313</v>
      </c>
    </row>
    <row r="974" spans="1:23" x14ac:dyDescent="0.45">
      <c r="A974" t="s">
        <v>68</v>
      </c>
      <c r="B974" s="1">
        <v>43158</v>
      </c>
      <c r="C974" s="8" t="s">
        <v>392</v>
      </c>
      <c r="D974" s="10" t="s">
        <v>391</v>
      </c>
      <c r="E974" s="14">
        <v>91044</v>
      </c>
      <c r="F974" s="14">
        <v>90982</v>
      </c>
      <c r="G974" s="14">
        <v>89128</v>
      </c>
      <c r="H974" s="14">
        <v>-2067</v>
      </c>
      <c r="R974" s="14">
        <v>-4301</v>
      </c>
      <c r="T974" s="14">
        <v>4118</v>
      </c>
      <c r="U974" s="14">
        <v>-1929</v>
      </c>
      <c r="V974" s="14">
        <v>2158</v>
      </c>
      <c r="W974" s="14">
        <v>-2112</v>
      </c>
    </row>
    <row r="975" spans="1:23" x14ac:dyDescent="0.45">
      <c r="A975" t="s">
        <v>68</v>
      </c>
      <c r="B975" s="1">
        <v>43159</v>
      </c>
      <c r="C975" s="8" t="s">
        <v>392</v>
      </c>
      <c r="D975" s="10" t="s">
        <v>391</v>
      </c>
      <c r="E975" s="14">
        <v>88874</v>
      </c>
      <c r="F975" s="14">
        <v>87452</v>
      </c>
      <c r="G975" s="14">
        <v>89041</v>
      </c>
      <c r="H975" s="14">
        <v>1390</v>
      </c>
      <c r="R975" s="14">
        <v>-3906</v>
      </c>
      <c r="T975" s="14">
        <v>6486</v>
      </c>
      <c r="U975" s="14">
        <v>-1511</v>
      </c>
      <c r="V975" s="14">
        <v>3918</v>
      </c>
      <c r="W975" s="14">
        <v>-3601</v>
      </c>
    </row>
    <row r="976" spans="1:23" x14ac:dyDescent="0.45">
      <c r="A976" t="s">
        <v>68</v>
      </c>
      <c r="B976" s="1">
        <v>43160</v>
      </c>
      <c r="C976" s="8" t="s">
        <v>392</v>
      </c>
      <c r="D976" s="10" t="s">
        <v>391</v>
      </c>
      <c r="E976" s="14">
        <v>86240</v>
      </c>
      <c r="F976" s="14">
        <v>88281</v>
      </c>
      <c r="G976" s="14">
        <v>85007</v>
      </c>
      <c r="H976" s="14">
        <v>-3465</v>
      </c>
      <c r="R976" s="14">
        <v>-3941</v>
      </c>
      <c r="T976" s="14">
        <v>3178</v>
      </c>
      <c r="U976" s="14">
        <v>-1698</v>
      </c>
      <c r="V976" s="14">
        <v>2769</v>
      </c>
      <c r="W976" s="14">
        <v>-3772</v>
      </c>
    </row>
    <row r="977" spans="1:23" x14ac:dyDescent="0.45">
      <c r="A977" t="s">
        <v>68</v>
      </c>
      <c r="B977" s="1">
        <v>43161</v>
      </c>
      <c r="C977" s="8" t="s">
        <v>392</v>
      </c>
      <c r="D977" s="10" t="s">
        <v>391</v>
      </c>
      <c r="E977" s="14">
        <v>93879</v>
      </c>
      <c r="F977" s="14">
        <v>92903</v>
      </c>
      <c r="G977" s="14">
        <v>88950</v>
      </c>
      <c r="H977" s="14">
        <v>-4175</v>
      </c>
      <c r="R977" s="14">
        <v>-4364</v>
      </c>
      <c r="T977" s="14">
        <v>734</v>
      </c>
      <c r="U977" s="14">
        <v>-1675</v>
      </c>
      <c r="V977" s="14">
        <v>2058</v>
      </c>
      <c r="W977" s="14">
        <v>-928</v>
      </c>
    </row>
    <row r="978" spans="1:23" x14ac:dyDescent="0.45">
      <c r="A978" t="s">
        <v>68</v>
      </c>
      <c r="B978" s="1">
        <v>43162</v>
      </c>
      <c r="C978" s="8" t="s">
        <v>392</v>
      </c>
      <c r="D978" s="10" t="s">
        <v>391</v>
      </c>
      <c r="E978" s="14">
        <v>90367</v>
      </c>
      <c r="F978" s="14">
        <v>86609</v>
      </c>
      <c r="G978" s="14">
        <v>83378</v>
      </c>
      <c r="H978" s="14">
        <v>-3460</v>
      </c>
      <c r="R978" s="14">
        <v>-4713</v>
      </c>
      <c r="T978" s="14">
        <v>-2605</v>
      </c>
      <c r="U978" s="14">
        <v>-1781</v>
      </c>
      <c r="V978" s="14">
        <v>4308</v>
      </c>
      <c r="W978" s="14">
        <v>1331</v>
      </c>
    </row>
    <row r="979" spans="1:23" x14ac:dyDescent="0.45">
      <c r="A979" t="s">
        <v>68</v>
      </c>
      <c r="B979" s="1">
        <v>43163</v>
      </c>
      <c r="C979" s="8" t="s">
        <v>392</v>
      </c>
      <c r="D979" s="10" t="s">
        <v>391</v>
      </c>
      <c r="E979" s="14">
        <v>88089</v>
      </c>
      <c r="F979" s="14">
        <v>84594</v>
      </c>
      <c r="G979" s="14">
        <v>81750</v>
      </c>
      <c r="H979" s="14">
        <v>-3072</v>
      </c>
      <c r="R979" s="14">
        <v>-4668</v>
      </c>
      <c r="T979" s="14">
        <v>-2793</v>
      </c>
      <c r="U979" s="14">
        <v>-2340</v>
      </c>
      <c r="V979" s="14">
        <v>4853</v>
      </c>
      <c r="W979" s="14">
        <v>1877</v>
      </c>
    </row>
    <row r="980" spans="1:23" x14ac:dyDescent="0.45">
      <c r="A980" t="s">
        <v>68</v>
      </c>
      <c r="B980" s="1">
        <v>43164</v>
      </c>
      <c r="C980" s="8" t="s">
        <v>392</v>
      </c>
      <c r="D980" s="10" t="s">
        <v>391</v>
      </c>
      <c r="E980" s="14">
        <v>94996</v>
      </c>
      <c r="F980" s="14">
        <v>95661</v>
      </c>
      <c r="G980" s="14">
        <v>90780</v>
      </c>
      <c r="H980" s="14">
        <v>-5139</v>
      </c>
      <c r="R980" s="14">
        <v>-4583</v>
      </c>
      <c r="T980" s="14">
        <v>-7492</v>
      </c>
      <c r="U980" s="14">
        <v>-1868</v>
      </c>
      <c r="V980" s="14">
        <v>6714</v>
      </c>
      <c r="W980" s="14">
        <v>2087</v>
      </c>
    </row>
    <row r="981" spans="1:23" x14ac:dyDescent="0.45">
      <c r="A981" t="s">
        <v>68</v>
      </c>
      <c r="B981" s="1">
        <v>43165</v>
      </c>
      <c r="C981" s="8" t="s">
        <v>392</v>
      </c>
      <c r="D981" s="10" t="s">
        <v>391</v>
      </c>
      <c r="E981" s="14">
        <v>92829</v>
      </c>
      <c r="F981" s="14">
        <v>90485</v>
      </c>
      <c r="G981" s="14">
        <v>87864</v>
      </c>
      <c r="H981" s="14">
        <v>-2866</v>
      </c>
      <c r="R981" s="14">
        <v>-4544</v>
      </c>
      <c r="T981" s="14">
        <v>-6991</v>
      </c>
      <c r="U981" s="14">
        <v>-827</v>
      </c>
      <c r="V981" s="14">
        <v>7970</v>
      </c>
      <c r="W981" s="14">
        <v>1526</v>
      </c>
    </row>
    <row r="982" spans="1:23" x14ac:dyDescent="0.45">
      <c r="A982" t="s">
        <v>68</v>
      </c>
      <c r="B982" s="1">
        <v>43166</v>
      </c>
      <c r="C982" s="8" t="s">
        <v>392</v>
      </c>
      <c r="D982" s="10" t="s">
        <v>391</v>
      </c>
      <c r="E982" s="14">
        <v>99749</v>
      </c>
      <c r="F982" s="14">
        <v>103244</v>
      </c>
      <c r="G982" s="14">
        <v>103399</v>
      </c>
      <c r="H982" s="14">
        <v>-146</v>
      </c>
      <c r="R982" s="14">
        <v>-5257</v>
      </c>
      <c r="T982" s="14">
        <v>-7752</v>
      </c>
      <c r="U982" s="14">
        <v>-1288</v>
      </c>
      <c r="V982" s="14">
        <v>11964</v>
      </c>
      <c r="W982" s="14">
        <v>2187</v>
      </c>
    </row>
    <row r="983" spans="1:23" x14ac:dyDescent="0.45">
      <c r="A983" t="s">
        <v>68</v>
      </c>
      <c r="B983" s="1">
        <v>43167</v>
      </c>
      <c r="C983" s="8" t="s">
        <v>392</v>
      </c>
      <c r="D983" s="10" t="s">
        <v>391</v>
      </c>
      <c r="E983" s="14">
        <v>107345</v>
      </c>
      <c r="F983" s="14">
        <v>108470</v>
      </c>
      <c r="G983" s="14">
        <v>111690</v>
      </c>
      <c r="H983" s="14">
        <v>2900</v>
      </c>
      <c r="R983" s="14">
        <v>-5227</v>
      </c>
      <c r="T983" s="14">
        <v>-4891</v>
      </c>
      <c r="U983" s="14">
        <v>-2359</v>
      </c>
      <c r="V983" s="14">
        <v>13793</v>
      </c>
      <c r="W983" s="14">
        <v>1584</v>
      </c>
    </row>
    <row r="984" spans="1:23" x14ac:dyDescent="0.45">
      <c r="A984" t="s">
        <v>68</v>
      </c>
      <c r="B984" s="1">
        <v>43168</v>
      </c>
      <c r="C984" s="8" t="s">
        <v>392</v>
      </c>
      <c r="D984" s="10" t="s">
        <v>391</v>
      </c>
      <c r="E984" s="14">
        <v>106281</v>
      </c>
      <c r="F984" s="14">
        <v>103594</v>
      </c>
      <c r="G984" s="14">
        <v>103609</v>
      </c>
      <c r="H984" s="14">
        <v>-294</v>
      </c>
      <c r="R984" s="14">
        <v>-5236</v>
      </c>
      <c r="T984" s="14">
        <v>-7770</v>
      </c>
      <c r="U984" s="14">
        <v>-2249</v>
      </c>
      <c r="V984" s="14">
        <v>13200</v>
      </c>
      <c r="W984" s="14">
        <v>1761</v>
      </c>
    </row>
    <row r="985" spans="1:23" x14ac:dyDescent="0.45">
      <c r="A985" t="s">
        <v>68</v>
      </c>
      <c r="B985" s="1">
        <v>43169</v>
      </c>
      <c r="C985" s="8" t="s">
        <v>392</v>
      </c>
      <c r="D985" s="10" t="s">
        <v>391</v>
      </c>
      <c r="E985" s="14">
        <v>89908</v>
      </c>
      <c r="F985" s="14">
        <v>89859</v>
      </c>
      <c r="G985" s="14">
        <v>88363</v>
      </c>
      <c r="H985" s="14">
        <v>-1788</v>
      </c>
      <c r="R985" s="14">
        <v>-5200</v>
      </c>
      <c r="T985" s="14">
        <v>-11658</v>
      </c>
      <c r="U985" s="14">
        <v>-2111</v>
      </c>
      <c r="V985" s="14">
        <v>15818</v>
      </c>
      <c r="W985" s="14">
        <v>1363</v>
      </c>
    </row>
    <row r="986" spans="1:23" x14ac:dyDescent="0.45">
      <c r="A986" t="s">
        <v>68</v>
      </c>
      <c r="B986" s="1">
        <v>43170</v>
      </c>
      <c r="C986" s="8" t="s">
        <v>392</v>
      </c>
      <c r="D986" s="10" t="s">
        <v>391</v>
      </c>
      <c r="E986" s="14">
        <v>81848</v>
      </c>
      <c r="F986" s="14">
        <v>84449</v>
      </c>
      <c r="G986" s="14">
        <v>83507</v>
      </c>
      <c r="H986" s="14">
        <v>-1180</v>
      </c>
      <c r="R986" s="14">
        <v>-5028</v>
      </c>
      <c r="T986" s="14">
        <v>-7312</v>
      </c>
      <c r="U986" s="14">
        <v>-2479</v>
      </c>
      <c r="V986" s="14">
        <v>15695</v>
      </c>
      <c r="W986" s="14">
        <v>-2056</v>
      </c>
    </row>
    <row r="987" spans="1:23" x14ac:dyDescent="0.45">
      <c r="A987" t="s">
        <v>68</v>
      </c>
      <c r="B987" s="1">
        <v>43171</v>
      </c>
      <c r="C987" s="8" t="s">
        <v>392</v>
      </c>
      <c r="D987" s="10" t="s">
        <v>391</v>
      </c>
      <c r="E987" s="14">
        <v>99404</v>
      </c>
      <c r="F987" s="14">
        <v>102976</v>
      </c>
      <c r="G987" s="14">
        <v>100603</v>
      </c>
      <c r="H987" s="14">
        <v>-2647</v>
      </c>
      <c r="R987" s="14">
        <v>-5528</v>
      </c>
      <c r="T987" s="14">
        <v>-7407</v>
      </c>
      <c r="U987" s="14">
        <v>-2729</v>
      </c>
      <c r="V987" s="14">
        <v>15776</v>
      </c>
      <c r="W987" s="14">
        <v>-2770</v>
      </c>
    </row>
    <row r="988" spans="1:23" x14ac:dyDescent="0.45">
      <c r="A988" t="s">
        <v>68</v>
      </c>
      <c r="B988" s="1">
        <v>43172</v>
      </c>
      <c r="C988" s="8" t="s">
        <v>392</v>
      </c>
      <c r="D988" s="10" t="s">
        <v>391</v>
      </c>
      <c r="E988" s="14">
        <v>106295</v>
      </c>
      <c r="F988" s="14">
        <v>105489</v>
      </c>
      <c r="G988" s="14">
        <v>106532</v>
      </c>
      <c r="H988" s="14">
        <v>744</v>
      </c>
      <c r="R988" s="14">
        <v>-5276</v>
      </c>
      <c r="T988" s="14">
        <v>-6200</v>
      </c>
      <c r="U988" s="14">
        <v>-2744</v>
      </c>
      <c r="V988" s="14">
        <v>18318</v>
      </c>
      <c r="W988" s="14">
        <v>-3354</v>
      </c>
    </row>
    <row r="989" spans="1:23" x14ac:dyDescent="0.45">
      <c r="A989" t="s">
        <v>68</v>
      </c>
      <c r="B989" s="1">
        <v>43173</v>
      </c>
      <c r="C989" s="8" t="s">
        <v>392</v>
      </c>
      <c r="D989" s="10" t="s">
        <v>391</v>
      </c>
      <c r="E989" s="14">
        <v>110358</v>
      </c>
      <c r="F989" s="14">
        <v>108653</v>
      </c>
      <c r="G989" s="14">
        <v>109706</v>
      </c>
      <c r="H989" s="14">
        <v>726</v>
      </c>
      <c r="R989" s="14">
        <v>-5157</v>
      </c>
      <c r="T989" s="14">
        <v>-10463</v>
      </c>
      <c r="U989" s="14">
        <v>-2785</v>
      </c>
      <c r="V989" s="14">
        <v>22023</v>
      </c>
      <c r="W989" s="14">
        <v>-2892</v>
      </c>
    </row>
    <row r="990" spans="1:23" x14ac:dyDescent="0.45">
      <c r="A990" t="s">
        <v>68</v>
      </c>
      <c r="B990" s="1">
        <v>43174</v>
      </c>
      <c r="C990" s="8" t="s">
        <v>392</v>
      </c>
      <c r="D990" s="10" t="s">
        <v>391</v>
      </c>
      <c r="E990" s="14">
        <v>101011</v>
      </c>
      <c r="F990" s="14">
        <v>97384</v>
      </c>
      <c r="G990" s="14">
        <v>98093</v>
      </c>
      <c r="H990" s="14">
        <v>433</v>
      </c>
      <c r="R990" s="14">
        <v>-5118</v>
      </c>
      <c r="T990" s="14">
        <v>-8408</v>
      </c>
      <c r="U990" s="14">
        <v>-2660</v>
      </c>
      <c r="V990" s="14">
        <v>18668</v>
      </c>
      <c r="W990" s="14">
        <v>-2049</v>
      </c>
    </row>
    <row r="991" spans="1:23" x14ac:dyDescent="0.45">
      <c r="A991" t="s">
        <v>68</v>
      </c>
      <c r="B991" s="1">
        <v>43175</v>
      </c>
      <c r="C991" s="8" t="s">
        <v>392</v>
      </c>
      <c r="D991" s="10" t="s">
        <v>391</v>
      </c>
      <c r="E991" s="14">
        <v>99894</v>
      </c>
      <c r="F991" s="14">
        <v>93175</v>
      </c>
      <c r="G991" s="14">
        <v>95406</v>
      </c>
      <c r="H991" s="14">
        <v>1996</v>
      </c>
      <c r="R991" s="14">
        <v>-5918</v>
      </c>
      <c r="T991" s="14">
        <v>-4355</v>
      </c>
      <c r="U991" s="14">
        <v>-2201</v>
      </c>
      <c r="V991" s="14">
        <v>18404</v>
      </c>
      <c r="W991" s="14">
        <v>-3934</v>
      </c>
    </row>
    <row r="992" spans="1:23" x14ac:dyDescent="0.45">
      <c r="A992" t="s">
        <v>68</v>
      </c>
      <c r="B992" s="1">
        <v>43176</v>
      </c>
      <c r="C992" s="8" t="s">
        <v>392</v>
      </c>
      <c r="D992" s="10" t="s">
        <v>391</v>
      </c>
      <c r="E992" s="14">
        <v>88371</v>
      </c>
      <c r="F992" s="14">
        <v>82450</v>
      </c>
      <c r="G992" s="14">
        <v>86184</v>
      </c>
      <c r="H992" s="14">
        <v>3519</v>
      </c>
      <c r="R992" s="14">
        <v>-5831</v>
      </c>
      <c r="T992" s="14">
        <v>-2298</v>
      </c>
      <c r="U992" s="14">
        <v>-1854</v>
      </c>
      <c r="V992" s="14">
        <v>16332</v>
      </c>
      <c r="W992" s="14">
        <v>-2831</v>
      </c>
    </row>
    <row r="993" spans="1:23" x14ac:dyDescent="0.45">
      <c r="A993" t="s">
        <v>68</v>
      </c>
      <c r="B993" s="1">
        <v>43177</v>
      </c>
      <c r="C993" s="8" t="s">
        <v>392</v>
      </c>
      <c r="D993" s="10" t="s">
        <v>391</v>
      </c>
      <c r="E993" s="14">
        <v>80183</v>
      </c>
      <c r="F993" s="14">
        <v>77578</v>
      </c>
      <c r="G993" s="14">
        <v>81255</v>
      </c>
      <c r="H993" s="14">
        <v>3482</v>
      </c>
      <c r="R993" s="14">
        <v>-5265</v>
      </c>
      <c r="T993" s="14">
        <v>-2301</v>
      </c>
      <c r="U993" s="14">
        <v>-2084</v>
      </c>
      <c r="V993" s="14">
        <v>15112</v>
      </c>
      <c r="W993" s="14">
        <v>-1982</v>
      </c>
    </row>
    <row r="994" spans="1:23" x14ac:dyDescent="0.45">
      <c r="A994" t="s">
        <v>68</v>
      </c>
      <c r="B994" s="1">
        <v>43178</v>
      </c>
      <c r="C994" s="8" t="s">
        <v>392</v>
      </c>
      <c r="D994" s="10" t="s">
        <v>391</v>
      </c>
      <c r="E994" s="14">
        <v>91007</v>
      </c>
      <c r="F994" s="14">
        <v>89553</v>
      </c>
      <c r="G994" s="14">
        <v>91457</v>
      </c>
      <c r="H994" s="14">
        <v>1693</v>
      </c>
      <c r="R994" s="14">
        <v>-6453</v>
      </c>
      <c r="T994" s="14">
        <v>-4228</v>
      </c>
      <c r="U994" s="14">
        <v>-2441</v>
      </c>
      <c r="V994" s="14">
        <v>15962</v>
      </c>
      <c r="W994" s="14">
        <v>-1144</v>
      </c>
    </row>
    <row r="995" spans="1:23" x14ac:dyDescent="0.45">
      <c r="A995" t="s">
        <v>68</v>
      </c>
      <c r="B995" s="1">
        <v>43179</v>
      </c>
      <c r="C995" s="8" t="s">
        <v>392</v>
      </c>
      <c r="D995" s="10" t="s">
        <v>391</v>
      </c>
      <c r="E995" s="14">
        <v>95441</v>
      </c>
      <c r="F995" s="14">
        <v>99152</v>
      </c>
      <c r="G995" s="14">
        <v>99799</v>
      </c>
      <c r="H995" s="14">
        <v>405</v>
      </c>
      <c r="R995" s="14">
        <v>-6173</v>
      </c>
      <c r="T995" s="14">
        <v>-3371</v>
      </c>
      <c r="U995" s="14">
        <v>-33</v>
      </c>
      <c r="V995" s="14">
        <v>13710</v>
      </c>
      <c r="W995" s="14">
        <v>-3731</v>
      </c>
    </row>
    <row r="996" spans="1:23" x14ac:dyDescent="0.45">
      <c r="A996" t="s">
        <v>68</v>
      </c>
      <c r="B996" s="1">
        <v>43180</v>
      </c>
      <c r="C996" s="8" t="s">
        <v>392</v>
      </c>
      <c r="D996" s="10" t="s">
        <v>391</v>
      </c>
      <c r="E996" s="14">
        <v>105560</v>
      </c>
      <c r="F996" s="14">
        <v>110150</v>
      </c>
      <c r="G996" s="14">
        <v>106666</v>
      </c>
      <c r="H996" s="14">
        <v>-3769</v>
      </c>
      <c r="R996" s="14">
        <v>-5741</v>
      </c>
      <c r="T996" s="14">
        <v>-11966</v>
      </c>
      <c r="U996" s="14">
        <v>809</v>
      </c>
      <c r="V996" s="14">
        <v>17143</v>
      </c>
      <c r="W996" s="14">
        <v>-4014</v>
      </c>
    </row>
    <row r="997" spans="1:23" x14ac:dyDescent="0.45">
      <c r="A997" t="s">
        <v>68</v>
      </c>
      <c r="B997" s="1">
        <v>43181</v>
      </c>
      <c r="C997" s="8" t="s">
        <v>392</v>
      </c>
      <c r="D997" s="10" t="s">
        <v>391</v>
      </c>
      <c r="E997" s="14">
        <v>106497</v>
      </c>
      <c r="F997" s="14">
        <v>105349</v>
      </c>
      <c r="G997" s="14">
        <v>101208</v>
      </c>
      <c r="H997" s="14">
        <v>-4412</v>
      </c>
      <c r="R997" s="14">
        <v>-6114</v>
      </c>
      <c r="T997" s="14">
        <v>-10313</v>
      </c>
      <c r="U997" s="14">
        <v>-3258</v>
      </c>
      <c r="V997" s="14">
        <v>19080</v>
      </c>
      <c r="W997" s="14">
        <v>-3807</v>
      </c>
    </row>
    <row r="998" spans="1:23" x14ac:dyDescent="0.45">
      <c r="A998" t="s">
        <v>68</v>
      </c>
      <c r="B998" s="1">
        <v>43182</v>
      </c>
      <c r="C998" s="8" t="s">
        <v>392</v>
      </c>
      <c r="D998" s="10" t="s">
        <v>391</v>
      </c>
      <c r="E998" s="14">
        <v>100113</v>
      </c>
      <c r="F998" s="14">
        <v>98021</v>
      </c>
      <c r="G998" s="14">
        <v>95018</v>
      </c>
      <c r="H998" s="14">
        <v>-3251</v>
      </c>
      <c r="R998" s="14">
        <v>-6542</v>
      </c>
      <c r="T998" s="14">
        <v>-6179</v>
      </c>
      <c r="U998" s="14">
        <v>-1344</v>
      </c>
      <c r="V998" s="14">
        <v>16782</v>
      </c>
      <c r="W998" s="14">
        <v>-5968</v>
      </c>
    </row>
    <row r="999" spans="1:23" x14ac:dyDescent="0.45">
      <c r="A999" t="s">
        <v>68</v>
      </c>
      <c r="B999" s="1">
        <v>43183</v>
      </c>
      <c r="C999" s="8" t="s">
        <v>392</v>
      </c>
      <c r="D999" s="10" t="s">
        <v>391</v>
      </c>
      <c r="E999" s="14">
        <v>92865</v>
      </c>
      <c r="F999" s="14">
        <v>96566</v>
      </c>
      <c r="G999" s="14">
        <v>98078</v>
      </c>
      <c r="H999" s="14">
        <v>1255</v>
      </c>
      <c r="R999" s="14">
        <v>-6081</v>
      </c>
      <c r="T999" s="14">
        <v>-5585</v>
      </c>
      <c r="U999" s="14">
        <v>-1912</v>
      </c>
      <c r="V999" s="14">
        <v>19507</v>
      </c>
      <c r="W999" s="14">
        <v>-4674</v>
      </c>
    </row>
    <row r="1000" spans="1:23" x14ac:dyDescent="0.45">
      <c r="A1000" t="s">
        <v>68</v>
      </c>
      <c r="B1000" s="1">
        <v>43184</v>
      </c>
      <c r="C1000" s="8" t="s">
        <v>392</v>
      </c>
      <c r="D1000" s="10" t="s">
        <v>391</v>
      </c>
      <c r="E1000" s="14">
        <v>88148</v>
      </c>
      <c r="F1000" s="14">
        <v>90121</v>
      </c>
      <c r="G1000" s="14">
        <v>93638</v>
      </c>
      <c r="H1000" s="14">
        <v>3275</v>
      </c>
      <c r="R1000" s="14">
        <v>-6298</v>
      </c>
      <c r="T1000" s="14">
        <v>-1931</v>
      </c>
      <c r="U1000" s="14">
        <v>-4046</v>
      </c>
      <c r="V1000" s="14">
        <v>18011</v>
      </c>
      <c r="W1000" s="14">
        <v>-2461</v>
      </c>
    </row>
    <row r="1001" spans="1:23" x14ac:dyDescent="0.45">
      <c r="A1001" t="s">
        <v>68</v>
      </c>
      <c r="B1001" s="1">
        <v>43185</v>
      </c>
      <c r="C1001" s="8" t="s">
        <v>392</v>
      </c>
      <c r="D1001" s="10" t="s">
        <v>391</v>
      </c>
      <c r="E1001" s="14">
        <v>94463</v>
      </c>
      <c r="F1001" s="14">
        <v>92261</v>
      </c>
      <c r="G1001" s="14">
        <v>96462</v>
      </c>
      <c r="H1001" s="14">
        <v>3977</v>
      </c>
      <c r="R1001" s="14">
        <v>-5857</v>
      </c>
      <c r="T1001" s="14">
        <v>-4184</v>
      </c>
      <c r="U1001" s="14">
        <v>-221</v>
      </c>
      <c r="V1001" s="14">
        <v>15649</v>
      </c>
      <c r="W1001" s="14">
        <v>-1437</v>
      </c>
    </row>
    <row r="1002" spans="1:23" x14ac:dyDescent="0.45">
      <c r="A1002" t="s">
        <v>68</v>
      </c>
      <c r="B1002" s="1">
        <v>43186</v>
      </c>
      <c r="C1002" s="8" t="s">
        <v>392</v>
      </c>
      <c r="D1002" s="10" t="s">
        <v>391</v>
      </c>
      <c r="E1002" s="14">
        <v>89158</v>
      </c>
      <c r="F1002" s="14">
        <v>88619</v>
      </c>
      <c r="G1002" s="14">
        <v>92215</v>
      </c>
      <c r="H1002" s="14">
        <v>3400</v>
      </c>
      <c r="R1002" s="14">
        <v>-5694</v>
      </c>
      <c r="T1002" s="14">
        <v>-11111</v>
      </c>
      <c r="U1002" s="14">
        <v>4611</v>
      </c>
      <c r="V1002" s="14">
        <v>14873</v>
      </c>
      <c r="W1002" s="14">
        <v>721</v>
      </c>
    </row>
    <row r="1003" spans="1:23" x14ac:dyDescent="0.45">
      <c r="A1003" t="s">
        <v>68</v>
      </c>
      <c r="B1003" s="1">
        <v>43187</v>
      </c>
      <c r="C1003" s="8" t="s">
        <v>392</v>
      </c>
      <c r="D1003" s="10" t="s">
        <v>391</v>
      </c>
      <c r="E1003" s="14">
        <v>85607</v>
      </c>
      <c r="F1003" s="14">
        <v>86155</v>
      </c>
      <c r="G1003" s="14">
        <v>91371</v>
      </c>
      <c r="H1003" s="14">
        <v>5030</v>
      </c>
      <c r="R1003" s="14">
        <v>-5283</v>
      </c>
      <c r="T1003" s="14">
        <v>-3101</v>
      </c>
      <c r="U1003" s="14">
        <v>3741</v>
      </c>
      <c r="V1003" s="14">
        <v>11914</v>
      </c>
      <c r="W1003" s="14">
        <v>-2251</v>
      </c>
    </row>
    <row r="1004" spans="1:23" x14ac:dyDescent="0.45">
      <c r="A1004" t="s">
        <v>68</v>
      </c>
      <c r="B1004" s="1">
        <v>43188</v>
      </c>
      <c r="C1004" s="8" t="s">
        <v>392</v>
      </c>
      <c r="D1004" s="10" t="s">
        <v>391</v>
      </c>
      <c r="E1004" s="14">
        <v>86860</v>
      </c>
      <c r="F1004" s="14">
        <v>85714</v>
      </c>
      <c r="G1004" s="14">
        <v>85686</v>
      </c>
      <c r="H1004" s="14">
        <v>-211</v>
      </c>
      <c r="R1004" s="14">
        <v>-5012</v>
      </c>
      <c r="T1004" s="14">
        <v>-4944</v>
      </c>
      <c r="U1004" s="14">
        <v>388</v>
      </c>
      <c r="V1004" s="14">
        <v>14242</v>
      </c>
      <c r="W1004" s="14">
        <v>-4887</v>
      </c>
    </row>
    <row r="1005" spans="1:23" x14ac:dyDescent="0.45">
      <c r="A1005" t="s">
        <v>68</v>
      </c>
      <c r="B1005" s="1">
        <v>43189</v>
      </c>
      <c r="C1005" s="8" t="s">
        <v>392</v>
      </c>
      <c r="D1005" s="10" t="s">
        <v>391</v>
      </c>
      <c r="E1005" s="14">
        <v>86976</v>
      </c>
      <c r="F1005" s="14">
        <v>83934</v>
      </c>
      <c r="G1005" s="14">
        <v>85072</v>
      </c>
      <c r="H1005" s="14">
        <v>938</v>
      </c>
      <c r="R1005" s="14">
        <v>-4370</v>
      </c>
      <c r="T1005" s="14">
        <v>-5929</v>
      </c>
      <c r="U1005" s="14">
        <v>2050</v>
      </c>
      <c r="V1005" s="14">
        <v>15016</v>
      </c>
      <c r="W1005" s="14">
        <v>-5829</v>
      </c>
    </row>
    <row r="1006" spans="1:23" x14ac:dyDescent="0.45">
      <c r="A1006" t="s">
        <v>68</v>
      </c>
      <c r="B1006" s="1">
        <v>43190</v>
      </c>
      <c r="C1006" s="8" t="s">
        <v>392</v>
      </c>
      <c r="D1006" s="10" t="s">
        <v>391</v>
      </c>
      <c r="E1006" s="14">
        <v>80997</v>
      </c>
      <c r="F1006" s="14">
        <v>79763</v>
      </c>
      <c r="G1006" s="14">
        <v>84557</v>
      </c>
      <c r="H1006" s="14">
        <v>4595</v>
      </c>
      <c r="R1006" s="14">
        <v>-4613</v>
      </c>
      <c r="T1006" s="14">
        <v>-1543</v>
      </c>
      <c r="U1006" s="14">
        <v>-6437</v>
      </c>
      <c r="V1006" s="14">
        <v>18201</v>
      </c>
      <c r="W1006" s="14">
        <v>-1013</v>
      </c>
    </row>
    <row r="1007" spans="1:23" x14ac:dyDescent="0.45">
      <c r="A1007" t="s">
        <v>68</v>
      </c>
      <c r="B1007" s="1">
        <v>43191</v>
      </c>
      <c r="C1007" s="8" t="s">
        <v>392</v>
      </c>
      <c r="D1007" s="10" t="s">
        <v>391</v>
      </c>
      <c r="E1007" s="14">
        <v>79802</v>
      </c>
      <c r="F1007" s="14">
        <v>73882</v>
      </c>
      <c r="G1007" s="14">
        <v>78929</v>
      </c>
      <c r="H1007" s="14">
        <v>4858</v>
      </c>
      <c r="R1007" s="14">
        <v>-4425</v>
      </c>
      <c r="T1007" s="14">
        <v>199</v>
      </c>
      <c r="U1007" s="14">
        <v>-3571</v>
      </c>
      <c r="V1007" s="14">
        <v>14368</v>
      </c>
      <c r="W1007" s="14">
        <v>-1713</v>
      </c>
    </row>
    <row r="1008" spans="1:23" x14ac:dyDescent="0.45">
      <c r="A1008" t="s">
        <v>68</v>
      </c>
      <c r="B1008" s="1">
        <v>43192</v>
      </c>
      <c r="C1008" s="8" t="s">
        <v>392</v>
      </c>
      <c r="D1008" s="10" t="s">
        <v>391</v>
      </c>
      <c r="E1008" s="14">
        <v>93449</v>
      </c>
      <c r="F1008" s="14">
        <v>90079</v>
      </c>
      <c r="G1008" s="14">
        <v>94564</v>
      </c>
      <c r="H1008" s="14">
        <v>4263</v>
      </c>
      <c r="R1008" s="14">
        <v>-4808</v>
      </c>
      <c r="T1008" s="14">
        <v>1074</v>
      </c>
      <c r="U1008" s="14">
        <v>-1712</v>
      </c>
      <c r="V1008" s="14">
        <v>15421</v>
      </c>
      <c r="W1008" s="14">
        <v>-5712</v>
      </c>
    </row>
    <row r="1009" spans="1:23" x14ac:dyDescent="0.45">
      <c r="A1009" t="s">
        <v>68</v>
      </c>
      <c r="B1009" s="1">
        <v>43193</v>
      </c>
      <c r="C1009" s="8" t="s">
        <v>392</v>
      </c>
      <c r="D1009" s="10" t="s">
        <v>391</v>
      </c>
      <c r="E1009" s="14">
        <v>84920</v>
      </c>
      <c r="F1009" s="14">
        <v>85196</v>
      </c>
      <c r="G1009" s="14">
        <v>92181</v>
      </c>
      <c r="H1009" s="14">
        <v>6796</v>
      </c>
      <c r="R1009" s="14">
        <v>-4827</v>
      </c>
      <c r="T1009" s="14">
        <v>843</v>
      </c>
      <c r="U1009" s="14">
        <v>1355</v>
      </c>
      <c r="V1009" s="14">
        <v>12657</v>
      </c>
      <c r="W1009" s="14">
        <v>-3226</v>
      </c>
    </row>
    <row r="1010" spans="1:23" x14ac:dyDescent="0.45">
      <c r="A1010" t="s">
        <v>68</v>
      </c>
      <c r="B1010" s="1">
        <v>43194</v>
      </c>
      <c r="C1010" s="8" t="s">
        <v>392</v>
      </c>
      <c r="D1010" s="10" t="s">
        <v>391</v>
      </c>
      <c r="E1010" s="14">
        <v>92459</v>
      </c>
      <c r="F1010" s="14">
        <v>90820</v>
      </c>
      <c r="G1010" s="14">
        <v>98320</v>
      </c>
      <c r="H1010" s="14">
        <v>7293</v>
      </c>
      <c r="R1010" s="14">
        <v>-4889</v>
      </c>
      <c r="T1010" s="14">
        <v>9166</v>
      </c>
      <c r="U1010" s="14">
        <v>-349</v>
      </c>
      <c r="V1010" s="14">
        <v>11138</v>
      </c>
      <c r="W1010" s="14">
        <v>-7773</v>
      </c>
    </row>
    <row r="1011" spans="1:23" x14ac:dyDescent="0.45">
      <c r="A1011" t="s">
        <v>68</v>
      </c>
      <c r="B1011" s="1">
        <v>43195</v>
      </c>
      <c r="C1011" s="8" t="s">
        <v>392</v>
      </c>
      <c r="D1011" s="10" t="s">
        <v>391</v>
      </c>
      <c r="E1011" s="14">
        <v>95231</v>
      </c>
      <c r="F1011" s="14">
        <v>96143</v>
      </c>
      <c r="G1011" s="14">
        <v>102607</v>
      </c>
      <c r="H1011" s="14">
        <v>6229</v>
      </c>
      <c r="R1011" s="14">
        <v>-5700</v>
      </c>
      <c r="T1011" s="14">
        <v>3816</v>
      </c>
      <c r="U1011" s="14">
        <v>2907</v>
      </c>
      <c r="V1011" s="14">
        <v>12727</v>
      </c>
      <c r="W1011" s="14">
        <v>-7521</v>
      </c>
    </row>
    <row r="1012" spans="1:23" x14ac:dyDescent="0.45">
      <c r="A1012" t="s">
        <v>68</v>
      </c>
      <c r="B1012" s="1">
        <v>43196</v>
      </c>
      <c r="C1012" s="8" t="s">
        <v>392</v>
      </c>
      <c r="D1012" s="10" t="s">
        <v>391</v>
      </c>
      <c r="E1012" s="14">
        <v>88580</v>
      </c>
      <c r="F1012" s="14">
        <v>88674</v>
      </c>
      <c r="G1012" s="14">
        <v>94366</v>
      </c>
      <c r="H1012" s="14">
        <v>5488</v>
      </c>
      <c r="R1012" s="14">
        <v>-5842</v>
      </c>
      <c r="T1012" s="14">
        <v>-2331</v>
      </c>
      <c r="U1012" s="14">
        <v>1612</v>
      </c>
      <c r="V1012" s="14">
        <v>14450</v>
      </c>
      <c r="W1012" s="14">
        <v>-2401</v>
      </c>
    </row>
    <row r="1013" spans="1:23" x14ac:dyDescent="0.45">
      <c r="A1013" t="s">
        <v>68</v>
      </c>
      <c r="B1013" s="1">
        <v>43197</v>
      </c>
      <c r="C1013" s="8" t="s">
        <v>392</v>
      </c>
      <c r="D1013" s="10" t="s">
        <v>391</v>
      </c>
      <c r="E1013" s="14">
        <v>88918</v>
      </c>
      <c r="F1013" s="14">
        <v>92522</v>
      </c>
      <c r="G1013" s="14">
        <v>99342</v>
      </c>
      <c r="H1013" s="14">
        <v>6580</v>
      </c>
      <c r="R1013" s="14">
        <v>-5471</v>
      </c>
      <c r="T1013" s="14">
        <v>-4773</v>
      </c>
      <c r="U1013" s="14">
        <v>-2117</v>
      </c>
      <c r="V1013" s="14">
        <v>18745</v>
      </c>
      <c r="W1013" s="14">
        <v>196</v>
      </c>
    </row>
    <row r="1014" spans="1:23" x14ac:dyDescent="0.45">
      <c r="A1014" t="s">
        <v>68</v>
      </c>
      <c r="B1014" s="1">
        <v>43198</v>
      </c>
      <c r="C1014" s="8" t="s">
        <v>392</v>
      </c>
      <c r="D1014" s="10" t="s">
        <v>391</v>
      </c>
      <c r="E1014" s="14">
        <v>89696</v>
      </c>
      <c r="F1014" s="14">
        <v>89470</v>
      </c>
      <c r="G1014" s="14">
        <v>99012</v>
      </c>
      <c r="H1014" s="14">
        <v>9304</v>
      </c>
      <c r="R1014" s="14">
        <v>-5481</v>
      </c>
      <c r="T1014" s="14">
        <v>-4421</v>
      </c>
      <c r="U1014" s="14">
        <v>-1085</v>
      </c>
      <c r="V1014" s="14">
        <v>19778</v>
      </c>
      <c r="W1014" s="14">
        <v>513</v>
      </c>
    </row>
    <row r="1015" spans="1:23" x14ac:dyDescent="0.45">
      <c r="A1015" t="s">
        <v>68</v>
      </c>
      <c r="B1015" s="1">
        <v>43199</v>
      </c>
      <c r="C1015" s="8" t="s">
        <v>392</v>
      </c>
      <c r="D1015" s="10" t="s">
        <v>391</v>
      </c>
      <c r="E1015" s="14">
        <v>90752</v>
      </c>
      <c r="F1015" s="14">
        <v>94482</v>
      </c>
      <c r="G1015" s="14">
        <v>104001</v>
      </c>
      <c r="H1015" s="14">
        <v>9280</v>
      </c>
      <c r="R1015" s="14">
        <v>-4858</v>
      </c>
      <c r="T1015" s="14">
        <v>-2206</v>
      </c>
      <c r="U1015" s="14">
        <v>4789</v>
      </c>
      <c r="V1015" s="14">
        <v>13520</v>
      </c>
      <c r="W1015" s="14">
        <v>-1965</v>
      </c>
    </row>
    <row r="1016" spans="1:23" x14ac:dyDescent="0.45">
      <c r="A1016" t="s">
        <v>68</v>
      </c>
      <c r="B1016" s="1">
        <v>43200</v>
      </c>
      <c r="C1016" s="8" t="s">
        <v>392</v>
      </c>
      <c r="D1016" s="10" t="s">
        <v>391</v>
      </c>
      <c r="E1016" s="14">
        <v>94358</v>
      </c>
      <c r="F1016" s="14">
        <v>94107</v>
      </c>
      <c r="G1016" s="14">
        <v>100608</v>
      </c>
      <c r="H1016" s="14">
        <v>6276</v>
      </c>
      <c r="R1016" s="14">
        <v>-5029</v>
      </c>
      <c r="T1016" s="14">
        <v>-1522</v>
      </c>
      <c r="U1016" s="14">
        <v>653</v>
      </c>
      <c r="V1016" s="14">
        <v>15095</v>
      </c>
      <c r="W1016" s="14">
        <v>-2921</v>
      </c>
    </row>
    <row r="1017" spans="1:23" x14ac:dyDescent="0.45">
      <c r="A1017" t="s">
        <v>68</v>
      </c>
      <c r="B1017" s="1">
        <v>43201</v>
      </c>
      <c r="C1017" s="8" t="s">
        <v>392</v>
      </c>
      <c r="D1017" s="10" t="s">
        <v>391</v>
      </c>
      <c r="E1017" s="14">
        <v>91425</v>
      </c>
      <c r="F1017" s="14">
        <v>92992</v>
      </c>
      <c r="G1017" s="14">
        <v>97060</v>
      </c>
      <c r="H1017" s="14">
        <v>3853</v>
      </c>
      <c r="R1017" s="14">
        <v>-5554</v>
      </c>
      <c r="T1017" s="14">
        <v>-4183</v>
      </c>
      <c r="U1017" s="14">
        <v>-1535</v>
      </c>
      <c r="V1017" s="14">
        <v>16262</v>
      </c>
      <c r="W1017" s="14">
        <v>-1137</v>
      </c>
    </row>
    <row r="1018" spans="1:23" x14ac:dyDescent="0.45">
      <c r="A1018" t="s">
        <v>68</v>
      </c>
      <c r="B1018" s="1">
        <v>43202</v>
      </c>
      <c r="C1018" s="8" t="s">
        <v>392</v>
      </c>
      <c r="D1018" s="10" t="s">
        <v>391</v>
      </c>
      <c r="E1018" s="14">
        <v>86820</v>
      </c>
      <c r="F1018" s="14">
        <v>85826</v>
      </c>
      <c r="G1018" s="14">
        <v>91466</v>
      </c>
      <c r="H1018" s="14">
        <v>5457</v>
      </c>
      <c r="R1018" s="14">
        <v>-5737</v>
      </c>
      <c r="T1018" s="14">
        <v>-2325</v>
      </c>
      <c r="U1018" s="14">
        <v>1542</v>
      </c>
      <c r="V1018" s="14">
        <v>11872</v>
      </c>
      <c r="W1018" s="14">
        <v>109</v>
      </c>
    </row>
    <row r="1019" spans="1:23" x14ac:dyDescent="0.45">
      <c r="A1019" t="s">
        <v>68</v>
      </c>
      <c r="B1019" s="1">
        <v>43203</v>
      </c>
      <c r="C1019" s="8" t="s">
        <v>392</v>
      </c>
      <c r="D1019" s="10" t="s">
        <v>391</v>
      </c>
      <c r="E1019" s="14">
        <v>85354</v>
      </c>
      <c r="F1019" s="14">
        <v>85002</v>
      </c>
      <c r="G1019" s="14">
        <v>92758</v>
      </c>
      <c r="H1019" s="14">
        <v>7584</v>
      </c>
      <c r="R1019" s="14">
        <v>-5705</v>
      </c>
      <c r="T1019" s="14">
        <v>-2013</v>
      </c>
      <c r="U1019" s="14">
        <v>2711</v>
      </c>
      <c r="V1019" s="14">
        <v>11429</v>
      </c>
      <c r="W1019" s="14">
        <v>1161</v>
      </c>
    </row>
    <row r="1020" spans="1:23" x14ac:dyDescent="0.45">
      <c r="A1020" t="s">
        <v>68</v>
      </c>
      <c r="B1020" s="1">
        <v>43204</v>
      </c>
      <c r="C1020" s="8" t="s">
        <v>392</v>
      </c>
      <c r="D1020" s="10" t="s">
        <v>391</v>
      </c>
      <c r="E1020" s="14">
        <v>75678</v>
      </c>
      <c r="F1020" s="14">
        <v>76522</v>
      </c>
      <c r="G1020" s="14">
        <v>81438</v>
      </c>
      <c r="H1020" s="14">
        <v>4758</v>
      </c>
      <c r="R1020" s="14">
        <v>-5290</v>
      </c>
      <c r="T1020" s="14">
        <v>-6826</v>
      </c>
      <c r="U1020" s="14">
        <v>8465</v>
      </c>
      <c r="V1020" s="14">
        <v>9682</v>
      </c>
      <c r="W1020" s="14">
        <v>-1272</v>
      </c>
    </row>
    <row r="1021" spans="1:23" x14ac:dyDescent="0.45">
      <c r="A1021" t="s">
        <v>68</v>
      </c>
      <c r="B1021" s="1">
        <v>43205</v>
      </c>
      <c r="C1021" s="8" t="s">
        <v>392</v>
      </c>
      <c r="D1021" s="10" t="s">
        <v>391</v>
      </c>
      <c r="E1021" s="14">
        <v>74104</v>
      </c>
      <c r="F1021" s="14">
        <v>74348</v>
      </c>
      <c r="G1021" s="14">
        <v>79566</v>
      </c>
      <c r="H1021" s="14">
        <v>5051</v>
      </c>
      <c r="R1021" s="14">
        <v>-5254</v>
      </c>
      <c r="T1021" s="14">
        <v>-8778</v>
      </c>
      <c r="U1021" s="14">
        <v>9226</v>
      </c>
      <c r="V1021" s="14">
        <v>11068</v>
      </c>
      <c r="W1021" s="14">
        <v>-1211</v>
      </c>
    </row>
    <row r="1022" spans="1:23" x14ac:dyDescent="0.45">
      <c r="A1022" t="s">
        <v>68</v>
      </c>
      <c r="B1022" s="1">
        <v>43206</v>
      </c>
      <c r="C1022" s="8" t="s">
        <v>392</v>
      </c>
      <c r="D1022" s="10" t="s">
        <v>391</v>
      </c>
      <c r="E1022" s="14">
        <v>93176</v>
      </c>
      <c r="F1022" s="14">
        <v>100695</v>
      </c>
      <c r="G1022" s="14">
        <v>104578</v>
      </c>
      <c r="H1022" s="14">
        <v>3727</v>
      </c>
      <c r="R1022" s="14">
        <v>-5585</v>
      </c>
      <c r="T1022" s="14">
        <v>-6756</v>
      </c>
      <c r="U1022" s="14">
        <v>5418</v>
      </c>
      <c r="V1022" s="14">
        <v>12421</v>
      </c>
      <c r="W1022" s="14">
        <v>-1772</v>
      </c>
    </row>
    <row r="1023" spans="1:23" x14ac:dyDescent="0.45">
      <c r="A1023" t="s">
        <v>68</v>
      </c>
      <c r="B1023" s="1">
        <v>43207</v>
      </c>
      <c r="C1023" s="8" t="s">
        <v>392</v>
      </c>
      <c r="D1023" s="10" t="s">
        <v>391</v>
      </c>
      <c r="E1023" s="14">
        <v>94958</v>
      </c>
      <c r="F1023" s="14">
        <v>96857</v>
      </c>
      <c r="G1023" s="14">
        <v>104950</v>
      </c>
      <c r="H1023" s="14">
        <v>7997</v>
      </c>
      <c r="R1023" s="14">
        <v>-5500</v>
      </c>
      <c r="T1023" s="14">
        <v>-11384</v>
      </c>
      <c r="U1023" s="14">
        <v>12116</v>
      </c>
      <c r="V1023" s="14">
        <v>14705</v>
      </c>
      <c r="W1023" s="14">
        <v>-1940</v>
      </c>
    </row>
    <row r="1024" spans="1:23" x14ac:dyDescent="0.45">
      <c r="A1024" t="s">
        <v>68</v>
      </c>
      <c r="B1024" s="1">
        <v>43208</v>
      </c>
      <c r="C1024" s="8" t="s">
        <v>392</v>
      </c>
      <c r="D1024" s="10" t="s">
        <v>391</v>
      </c>
      <c r="E1024" s="14">
        <v>89167</v>
      </c>
      <c r="F1024" s="14">
        <v>88568</v>
      </c>
      <c r="G1024" s="14">
        <v>97216</v>
      </c>
      <c r="H1024" s="14">
        <v>8591</v>
      </c>
      <c r="R1024" s="14">
        <v>-5514</v>
      </c>
      <c r="T1024" s="14">
        <v>-9811</v>
      </c>
      <c r="U1024" s="14">
        <v>15694</v>
      </c>
      <c r="V1024" s="14">
        <v>10592</v>
      </c>
      <c r="W1024" s="14">
        <v>-2368</v>
      </c>
    </row>
    <row r="1025" spans="1:23" x14ac:dyDescent="0.45">
      <c r="A1025" t="s">
        <v>68</v>
      </c>
      <c r="B1025" s="1">
        <v>43209</v>
      </c>
      <c r="C1025" s="8" t="s">
        <v>392</v>
      </c>
      <c r="D1025" s="10" t="s">
        <v>391</v>
      </c>
      <c r="E1025" s="14">
        <v>90307</v>
      </c>
      <c r="F1025" s="14">
        <v>89125</v>
      </c>
      <c r="G1025" s="14">
        <v>94056</v>
      </c>
      <c r="H1025" s="14">
        <v>4787</v>
      </c>
      <c r="R1025" s="14">
        <v>-5773</v>
      </c>
      <c r="T1025" s="14">
        <v>-6228</v>
      </c>
      <c r="U1025" s="14">
        <v>11046</v>
      </c>
      <c r="V1025" s="14">
        <v>11143</v>
      </c>
      <c r="W1025" s="14">
        <v>-5401</v>
      </c>
    </row>
    <row r="1026" spans="1:23" x14ac:dyDescent="0.45">
      <c r="A1026" t="s">
        <v>68</v>
      </c>
      <c r="B1026" s="1">
        <v>43210</v>
      </c>
      <c r="C1026" s="8" t="s">
        <v>392</v>
      </c>
      <c r="D1026" s="10" t="s">
        <v>391</v>
      </c>
      <c r="E1026" s="14">
        <v>91414</v>
      </c>
      <c r="F1026" s="14">
        <v>89726</v>
      </c>
      <c r="G1026" s="14">
        <v>92070</v>
      </c>
      <c r="H1026" s="14">
        <v>2137</v>
      </c>
      <c r="R1026" s="14">
        <v>-6044</v>
      </c>
      <c r="T1026" s="14">
        <v>-4615</v>
      </c>
      <c r="U1026" s="14">
        <v>8166</v>
      </c>
      <c r="V1026" s="14">
        <v>9550</v>
      </c>
      <c r="W1026" s="14">
        <v>-4920</v>
      </c>
    </row>
    <row r="1027" spans="1:23" x14ac:dyDescent="0.45">
      <c r="A1027" t="s">
        <v>68</v>
      </c>
      <c r="B1027" s="1">
        <v>43211</v>
      </c>
      <c r="C1027" s="8" t="s">
        <v>392</v>
      </c>
      <c r="D1027" s="10" t="s">
        <v>391</v>
      </c>
      <c r="E1027" s="14">
        <v>80096</v>
      </c>
      <c r="F1027" s="14">
        <v>77471</v>
      </c>
      <c r="G1027" s="14">
        <v>83048</v>
      </c>
      <c r="H1027" s="14">
        <v>5392</v>
      </c>
      <c r="R1027" s="14">
        <v>-5897</v>
      </c>
      <c r="T1027" s="14">
        <v>-5198</v>
      </c>
      <c r="U1027" s="14">
        <v>8943</v>
      </c>
      <c r="V1027" s="14">
        <v>9394</v>
      </c>
      <c r="W1027" s="14">
        <v>-1850</v>
      </c>
    </row>
    <row r="1028" spans="1:23" x14ac:dyDescent="0.45">
      <c r="A1028" t="s">
        <v>68</v>
      </c>
      <c r="B1028" s="1">
        <v>43212</v>
      </c>
      <c r="C1028" s="8" t="s">
        <v>392</v>
      </c>
      <c r="D1028" s="10" t="s">
        <v>391</v>
      </c>
      <c r="E1028" s="14">
        <v>74633</v>
      </c>
      <c r="F1028" s="14">
        <v>72791</v>
      </c>
      <c r="G1028" s="14">
        <v>77614</v>
      </c>
      <c r="H1028" s="14">
        <v>4654</v>
      </c>
      <c r="R1028" s="14">
        <v>-5502</v>
      </c>
      <c r="T1028" s="14">
        <v>-1254</v>
      </c>
      <c r="U1028" s="14">
        <v>6405</v>
      </c>
      <c r="V1028" s="14">
        <v>7576</v>
      </c>
      <c r="W1028" s="14">
        <v>-2568</v>
      </c>
    </row>
    <row r="1029" spans="1:23" x14ac:dyDescent="0.45">
      <c r="A1029" t="s">
        <v>68</v>
      </c>
      <c r="B1029" s="1">
        <v>43213</v>
      </c>
      <c r="C1029" s="8" t="s">
        <v>392</v>
      </c>
      <c r="D1029" s="10" t="s">
        <v>391</v>
      </c>
      <c r="E1029" s="14">
        <v>84816</v>
      </c>
      <c r="F1029" s="14">
        <v>83433</v>
      </c>
      <c r="G1029" s="14">
        <v>86160</v>
      </c>
      <c r="H1029" s="14">
        <v>2543</v>
      </c>
      <c r="R1029" s="14">
        <v>-5397</v>
      </c>
      <c r="T1029" s="14">
        <v>-5748</v>
      </c>
      <c r="U1029" s="14">
        <v>11340</v>
      </c>
      <c r="V1029" s="14">
        <v>7934</v>
      </c>
      <c r="W1029" s="14">
        <v>-5586</v>
      </c>
    </row>
    <row r="1030" spans="1:23" x14ac:dyDescent="0.45">
      <c r="A1030" t="s">
        <v>68</v>
      </c>
      <c r="B1030" s="1">
        <v>43214</v>
      </c>
      <c r="C1030" s="8" t="s">
        <v>392</v>
      </c>
      <c r="D1030" s="10" t="s">
        <v>391</v>
      </c>
      <c r="E1030" s="14">
        <v>85359</v>
      </c>
      <c r="F1030" s="14">
        <v>84639</v>
      </c>
      <c r="G1030" s="14">
        <v>87488</v>
      </c>
      <c r="H1030" s="14">
        <v>2661</v>
      </c>
      <c r="R1030" s="14">
        <v>-5455</v>
      </c>
      <c r="T1030" s="14">
        <v>-8210</v>
      </c>
      <c r="U1030" s="14">
        <v>15078</v>
      </c>
      <c r="V1030" s="14">
        <v>7215</v>
      </c>
      <c r="W1030" s="14">
        <v>-5967</v>
      </c>
    </row>
    <row r="1031" spans="1:23" x14ac:dyDescent="0.45">
      <c r="A1031" t="s">
        <v>68</v>
      </c>
      <c r="B1031" s="1">
        <v>43215</v>
      </c>
      <c r="C1031" s="8" t="s">
        <v>392</v>
      </c>
      <c r="D1031" s="10" t="s">
        <v>391</v>
      </c>
      <c r="E1031" s="14">
        <v>85075</v>
      </c>
      <c r="F1031" s="14">
        <v>84240</v>
      </c>
      <c r="G1031" s="14">
        <v>87207</v>
      </c>
      <c r="H1031" s="14">
        <v>2786</v>
      </c>
      <c r="R1031" s="14">
        <v>-5844</v>
      </c>
      <c r="T1031" s="14">
        <v>-7603</v>
      </c>
      <c r="U1031" s="14">
        <v>15677</v>
      </c>
      <c r="V1031" s="14">
        <v>7111</v>
      </c>
      <c r="W1031" s="14">
        <v>-6558</v>
      </c>
    </row>
    <row r="1032" spans="1:23" x14ac:dyDescent="0.45">
      <c r="A1032" t="s">
        <v>68</v>
      </c>
      <c r="B1032" s="1">
        <v>43216</v>
      </c>
      <c r="C1032" s="8" t="s">
        <v>392</v>
      </c>
      <c r="D1032" s="10" t="s">
        <v>391</v>
      </c>
      <c r="E1032" s="14">
        <v>85035</v>
      </c>
      <c r="F1032" s="14">
        <v>83782</v>
      </c>
      <c r="G1032" s="14">
        <v>87308</v>
      </c>
      <c r="H1032" s="14">
        <v>3346</v>
      </c>
      <c r="R1032" s="14">
        <v>-5360</v>
      </c>
      <c r="T1032" s="14">
        <v>-5508</v>
      </c>
      <c r="U1032" s="14">
        <v>13931</v>
      </c>
      <c r="V1032" s="14">
        <v>6668</v>
      </c>
      <c r="W1032" s="14">
        <v>-6385</v>
      </c>
    </row>
    <row r="1033" spans="1:23" x14ac:dyDescent="0.45">
      <c r="A1033" t="s">
        <v>68</v>
      </c>
      <c r="B1033" s="1">
        <v>43217</v>
      </c>
      <c r="C1033" s="8" t="s">
        <v>392</v>
      </c>
      <c r="D1033" s="10" t="s">
        <v>391</v>
      </c>
      <c r="E1033" s="14">
        <v>82208</v>
      </c>
      <c r="F1033" s="14">
        <v>83223</v>
      </c>
      <c r="G1033" s="14">
        <v>86358</v>
      </c>
      <c r="H1033" s="14">
        <v>2963</v>
      </c>
      <c r="R1033" s="14">
        <v>-5327</v>
      </c>
      <c r="T1033" s="14">
        <v>-7161</v>
      </c>
      <c r="U1033" s="14">
        <v>6780</v>
      </c>
      <c r="V1033" s="14">
        <v>13333</v>
      </c>
      <c r="W1033" s="14">
        <v>-4662</v>
      </c>
    </row>
    <row r="1034" spans="1:23" x14ac:dyDescent="0.45">
      <c r="A1034" t="s">
        <v>68</v>
      </c>
      <c r="B1034" s="1">
        <v>43218</v>
      </c>
      <c r="C1034" s="8" t="s">
        <v>392</v>
      </c>
      <c r="D1034" s="10" t="s">
        <v>391</v>
      </c>
      <c r="E1034" s="14">
        <v>74835</v>
      </c>
      <c r="F1034" s="14">
        <v>73874</v>
      </c>
      <c r="G1034" s="14">
        <v>77476</v>
      </c>
      <c r="H1034" s="14">
        <v>3437</v>
      </c>
      <c r="R1034" s="14">
        <v>-4540</v>
      </c>
      <c r="T1034" s="14">
        <v>-5855</v>
      </c>
      <c r="U1034" s="14">
        <v>2508</v>
      </c>
      <c r="V1034" s="14">
        <v>13997</v>
      </c>
      <c r="W1034" s="14">
        <v>-2673</v>
      </c>
    </row>
    <row r="1035" spans="1:23" x14ac:dyDescent="0.45">
      <c r="A1035" t="s">
        <v>68</v>
      </c>
      <c r="B1035" s="1">
        <v>43219</v>
      </c>
      <c r="C1035" s="8" t="s">
        <v>392</v>
      </c>
      <c r="D1035" s="10" t="s">
        <v>391</v>
      </c>
      <c r="E1035" s="14">
        <v>75199</v>
      </c>
      <c r="F1035" s="14">
        <v>74271</v>
      </c>
      <c r="G1035" s="14">
        <v>77962</v>
      </c>
      <c r="H1035" s="14">
        <v>3515</v>
      </c>
      <c r="R1035" s="14">
        <v>-4907</v>
      </c>
      <c r="T1035" s="14">
        <v>932</v>
      </c>
      <c r="U1035" s="14">
        <v>64</v>
      </c>
      <c r="V1035" s="14">
        <v>11252</v>
      </c>
      <c r="W1035" s="14">
        <v>-3826</v>
      </c>
    </row>
    <row r="1036" spans="1:23" x14ac:dyDescent="0.45">
      <c r="A1036" t="s">
        <v>68</v>
      </c>
      <c r="B1036" s="1">
        <v>43220</v>
      </c>
      <c r="C1036" s="8" t="s">
        <v>392</v>
      </c>
      <c r="D1036" s="10" t="s">
        <v>391</v>
      </c>
      <c r="E1036" s="14">
        <v>85611</v>
      </c>
      <c r="F1036" s="14">
        <v>85811</v>
      </c>
      <c r="G1036" s="14">
        <v>90887</v>
      </c>
      <c r="H1036" s="14">
        <v>4887</v>
      </c>
      <c r="R1036" s="14">
        <v>-4313</v>
      </c>
      <c r="T1036" s="14">
        <v>270</v>
      </c>
      <c r="U1036" s="14">
        <v>4258</v>
      </c>
      <c r="V1036" s="14">
        <v>9120</v>
      </c>
      <c r="W1036" s="14">
        <v>-4451</v>
      </c>
    </row>
    <row r="1037" spans="1:23" x14ac:dyDescent="0.45">
      <c r="A1037" t="s">
        <v>68</v>
      </c>
      <c r="B1037" s="1">
        <v>43221</v>
      </c>
      <c r="C1037" s="8" t="s">
        <v>392</v>
      </c>
      <c r="D1037" s="10" t="s">
        <v>391</v>
      </c>
      <c r="E1037" s="14">
        <v>86520</v>
      </c>
      <c r="F1037" s="14">
        <v>88289</v>
      </c>
      <c r="G1037" s="14">
        <v>91465</v>
      </c>
      <c r="H1037" s="14">
        <v>2995</v>
      </c>
      <c r="R1037" s="14">
        <v>-4312</v>
      </c>
      <c r="T1037" s="14">
        <v>-2897</v>
      </c>
      <c r="U1037" s="14">
        <v>3545</v>
      </c>
      <c r="V1037" s="14">
        <v>11218</v>
      </c>
      <c r="W1037" s="14">
        <v>-4559</v>
      </c>
    </row>
    <row r="1038" spans="1:23" x14ac:dyDescent="0.45">
      <c r="A1038" t="s">
        <v>68</v>
      </c>
      <c r="B1038" s="1">
        <v>43222</v>
      </c>
      <c r="C1038" s="8" t="s">
        <v>392</v>
      </c>
      <c r="D1038" s="10" t="s">
        <v>391</v>
      </c>
      <c r="E1038" s="14">
        <v>94896</v>
      </c>
      <c r="F1038" s="14">
        <v>94651</v>
      </c>
      <c r="G1038" s="14">
        <v>96433</v>
      </c>
      <c r="H1038" s="14">
        <v>1586</v>
      </c>
      <c r="R1038" s="14">
        <v>-3655</v>
      </c>
      <c r="T1038" s="14">
        <v>-4625</v>
      </c>
      <c r="U1038" s="14">
        <v>4917</v>
      </c>
      <c r="V1038" s="14">
        <v>10686</v>
      </c>
      <c r="W1038" s="14">
        <v>-5780</v>
      </c>
    </row>
    <row r="1039" spans="1:23" x14ac:dyDescent="0.45">
      <c r="A1039" t="s">
        <v>68</v>
      </c>
      <c r="B1039" s="1">
        <v>43223</v>
      </c>
      <c r="C1039" s="8" t="s">
        <v>392</v>
      </c>
      <c r="D1039" s="10" t="s">
        <v>391</v>
      </c>
      <c r="E1039" s="14">
        <v>99034</v>
      </c>
      <c r="F1039" s="14">
        <v>97885</v>
      </c>
      <c r="G1039" s="14">
        <v>101220</v>
      </c>
      <c r="H1039" s="14">
        <v>3138</v>
      </c>
      <c r="R1039" s="14">
        <v>-4021</v>
      </c>
      <c r="T1039" s="14">
        <v>-11598</v>
      </c>
      <c r="U1039" s="14">
        <v>9287</v>
      </c>
      <c r="V1039" s="14">
        <v>12681</v>
      </c>
      <c r="W1039" s="14">
        <v>-3213</v>
      </c>
    </row>
    <row r="1040" spans="1:23" x14ac:dyDescent="0.45">
      <c r="A1040" t="s">
        <v>68</v>
      </c>
      <c r="B1040" s="1">
        <v>43224</v>
      </c>
      <c r="C1040" s="8" t="s">
        <v>392</v>
      </c>
      <c r="D1040" s="10" t="s">
        <v>391</v>
      </c>
      <c r="E1040" s="14">
        <v>96403</v>
      </c>
      <c r="F1040" s="14">
        <v>94943</v>
      </c>
      <c r="G1040" s="14">
        <v>90044</v>
      </c>
      <c r="H1040" s="14">
        <v>-5103</v>
      </c>
      <c r="R1040" s="14">
        <v>-4444</v>
      </c>
      <c r="T1040" s="14">
        <v>-11828</v>
      </c>
      <c r="U1040" s="14">
        <v>5411</v>
      </c>
      <c r="V1040" s="14">
        <v>10392</v>
      </c>
      <c r="W1040" s="14">
        <v>-4641</v>
      </c>
    </row>
    <row r="1041" spans="1:23" x14ac:dyDescent="0.45">
      <c r="A1041" t="s">
        <v>68</v>
      </c>
      <c r="B1041" s="1">
        <v>43225</v>
      </c>
      <c r="C1041" s="8" t="s">
        <v>392</v>
      </c>
      <c r="D1041" s="10" t="s">
        <v>391</v>
      </c>
      <c r="E1041" s="14">
        <v>81248</v>
      </c>
      <c r="F1041" s="14">
        <v>77675</v>
      </c>
      <c r="G1041" s="14">
        <v>72882</v>
      </c>
      <c r="H1041" s="14">
        <v>-4957</v>
      </c>
      <c r="R1041" s="14">
        <v>-3855</v>
      </c>
      <c r="T1041" s="14">
        <v>-7137</v>
      </c>
      <c r="U1041" s="14">
        <v>4085</v>
      </c>
      <c r="V1041" s="14">
        <v>7378</v>
      </c>
      <c r="W1041" s="14">
        <v>-5428</v>
      </c>
    </row>
    <row r="1042" spans="1:23" x14ac:dyDescent="0.45">
      <c r="A1042" t="s">
        <v>68</v>
      </c>
      <c r="B1042" s="1">
        <v>43226</v>
      </c>
      <c r="C1042" s="8" t="s">
        <v>392</v>
      </c>
      <c r="D1042" s="10" t="s">
        <v>391</v>
      </c>
      <c r="E1042" s="14">
        <v>77635</v>
      </c>
      <c r="F1042" s="14">
        <v>77582</v>
      </c>
      <c r="G1042" s="14">
        <v>77022</v>
      </c>
      <c r="H1042" s="14">
        <v>-727</v>
      </c>
      <c r="R1042" s="14">
        <v>-3823</v>
      </c>
      <c r="T1042" s="14">
        <v>-2300</v>
      </c>
      <c r="U1042" s="14">
        <v>3372</v>
      </c>
      <c r="V1042" s="14">
        <v>8163</v>
      </c>
      <c r="W1042" s="14">
        <v>-6139</v>
      </c>
    </row>
    <row r="1043" spans="1:23" x14ac:dyDescent="0.45">
      <c r="A1043" t="s">
        <v>68</v>
      </c>
      <c r="B1043" s="1">
        <v>43227</v>
      </c>
      <c r="C1043" s="8" t="s">
        <v>392</v>
      </c>
      <c r="D1043" s="10" t="s">
        <v>391</v>
      </c>
      <c r="E1043" s="14">
        <v>86412</v>
      </c>
      <c r="F1043" s="14">
        <v>87407</v>
      </c>
      <c r="G1043" s="14">
        <v>89451</v>
      </c>
      <c r="H1043" s="14">
        <v>1865</v>
      </c>
      <c r="R1043" s="14">
        <v>-3841</v>
      </c>
      <c r="T1043" s="14">
        <v>-2608</v>
      </c>
      <c r="U1043" s="14">
        <v>6976</v>
      </c>
      <c r="V1043" s="14">
        <v>8265</v>
      </c>
      <c r="W1043" s="14">
        <v>-6927</v>
      </c>
    </row>
    <row r="1044" spans="1:23" x14ac:dyDescent="0.45">
      <c r="A1044" t="s">
        <v>68</v>
      </c>
      <c r="B1044" s="1">
        <v>43228</v>
      </c>
      <c r="C1044" s="8" t="s">
        <v>392</v>
      </c>
      <c r="D1044" s="10" t="s">
        <v>391</v>
      </c>
      <c r="E1044" s="14">
        <v>87691</v>
      </c>
      <c r="F1044" s="14">
        <v>90706</v>
      </c>
      <c r="G1044" s="14">
        <v>94335</v>
      </c>
      <c r="H1044" s="14">
        <v>3445</v>
      </c>
      <c r="R1044" s="14">
        <v>-3915</v>
      </c>
      <c r="T1044" s="14">
        <v>-1085</v>
      </c>
      <c r="U1044" s="14">
        <v>6859</v>
      </c>
      <c r="V1044" s="14">
        <v>6051</v>
      </c>
      <c r="W1044" s="14">
        <v>-4465</v>
      </c>
    </row>
    <row r="1045" spans="1:23" x14ac:dyDescent="0.45">
      <c r="A1045" t="s">
        <v>68</v>
      </c>
      <c r="B1045" s="1">
        <v>43229</v>
      </c>
      <c r="C1045" s="8" t="s">
        <v>392</v>
      </c>
      <c r="D1045" s="10" t="s">
        <v>391</v>
      </c>
      <c r="E1045" s="14">
        <v>94688</v>
      </c>
      <c r="F1045" s="14">
        <v>95594</v>
      </c>
      <c r="G1045" s="14">
        <v>101412</v>
      </c>
      <c r="H1045" s="14">
        <v>5623</v>
      </c>
      <c r="R1045" s="14">
        <v>-4342</v>
      </c>
      <c r="T1045" s="14">
        <v>-5323</v>
      </c>
      <c r="U1045" s="14">
        <v>10282</v>
      </c>
      <c r="V1045" s="14">
        <v>5788</v>
      </c>
      <c r="W1045" s="14">
        <v>-783</v>
      </c>
    </row>
    <row r="1046" spans="1:23" x14ac:dyDescent="0.45">
      <c r="A1046" t="s">
        <v>68</v>
      </c>
      <c r="B1046" s="1">
        <v>43230</v>
      </c>
      <c r="C1046" s="8" t="s">
        <v>392</v>
      </c>
      <c r="D1046" s="10" t="s">
        <v>391</v>
      </c>
      <c r="E1046" s="14">
        <v>99469</v>
      </c>
      <c r="F1046" s="14">
        <v>104173</v>
      </c>
      <c r="G1046" s="14">
        <v>109161</v>
      </c>
      <c r="H1046" s="14">
        <v>4768</v>
      </c>
      <c r="R1046" s="14">
        <v>-4876</v>
      </c>
      <c r="T1046" s="14">
        <v>-2837</v>
      </c>
      <c r="U1046" s="14">
        <v>9243</v>
      </c>
      <c r="V1046" s="14">
        <v>7208</v>
      </c>
      <c r="W1046" s="14">
        <v>-3969</v>
      </c>
    </row>
    <row r="1047" spans="1:23" x14ac:dyDescent="0.45">
      <c r="A1047" t="s">
        <v>68</v>
      </c>
      <c r="B1047" s="1">
        <v>43231</v>
      </c>
      <c r="C1047" s="8" t="s">
        <v>392</v>
      </c>
      <c r="D1047" s="10" t="s">
        <v>391</v>
      </c>
      <c r="E1047" s="14">
        <v>103312</v>
      </c>
      <c r="F1047" s="14">
        <v>105850</v>
      </c>
      <c r="G1047" s="14">
        <v>112954</v>
      </c>
      <c r="H1047" s="14">
        <v>6879</v>
      </c>
      <c r="R1047" s="14">
        <v>-4405</v>
      </c>
      <c r="T1047" s="14">
        <v>-1063</v>
      </c>
      <c r="U1047" s="14">
        <v>4426</v>
      </c>
      <c r="V1047" s="14">
        <v>11622</v>
      </c>
      <c r="W1047" s="14">
        <v>-3701</v>
      </c>
    </row>
    <row r="1048" spans="1:23" x14ac:dyDescent="0.45">
      <c r="A1048" t="s">
        <v>68</v>
      </c>
      <c r="B1048" s="1">
        <v>43232</v>
      </c>
      <c r="C1048" s="8" t="s">
        <v>392</v>
      </c>
      <c r="D1048" s="10" t="s">
        <v>391</v>
      </c>
      <c r="E1048" s="14">
        <v>102150</v>
      </c>
      <c r="F1048" s="14">
        <v>99510</v>
      </c>
      <c r="G1048" s="14">
        <v>104523</v>
      </c>
      <c r="H1048" s="14">
        <v>4781</v>
      </c>
      <c r="R1048" s="14">
        <v>-4557</v>
      </c>
      <c r="T1048" s="14">
        <v>-396</v>
      </c>
      <c r="U1048" s="14">
        <v>-364</v>
      </c>
      <c r="V1048" s="14">
        <v>12982</v>
      </c>
      <c r="W1048" s="14">
        <v>-2884</v>
      </c>
    </row>
    <row r="1049" spans="1:23" x14ac:dyDescent="0.45">
      <c r="A1049" t="s">
        <v>68</v>
      </c>
      <c r="B1049" s="1">
        <v>43233</v>
      </c>
      <c r="C1049" s="8" t="s">
        <v>392</v>
      </c>
      <c r="D1049" s="10" t="s">
        <v>391</v>
      </c>
      <c r="E1049" s="14">
        <v>100948</v>
      </c>
      <c r="F1049" s="14">
        <v>97949</v>
      </c>
      <c r="G1049" s="14">
        <v>102378</v>
      </c>
      <c r="H1049" s="14">
        <v>4194</v>
      </c>
      <c r="R1049" s="14">
        <v>-4112</v>
      </c>
      <c r="T1049" s="14">
        <v>-45</v>
      </c>
      <c r="U1049" s="14">
        <v>-2617</v>
      </c>
      <c r="V1049" s="14">
        <v>12429</v>
      </c>
      <c r="W1049" s="14">
        <v>-1461</v>
      </c>
    </row>
    <row r="1050" spans="1:23" x14ac:dyDescent="0.45">
      <c r="A1050" t="s">
        <v>68</v>
      </c>
      <c r="B1050" s="1">
        <v>43234</v>
      </c>
      <c r="C1050" s="8" t="s">
        <v>392</v>
      </c>
      <c r="D1050" s="10" t="s">
        <v>391</v>
      </c>
      <c r="E1050" s="14">
        <v>113552</v>
      </c>
      <c r="F1050" s="14">
        <v>115605</v>
      </c>
      <c r="G1050" s="14">
        <v>118799</v>
      </c>
      <c r="H1050" s="14">
        <v>2927</v>
      </c>
      <c r="R1050" s="14">
        <v>-4412</v>
      </c>
      <c r="T1050" s="14">
        <v>-4037</v>
      </c>
      <c r="U1050" s="14">
        <v>3094</v>
      </c>
      <c r="V1050" s="14">
        <v>12222</v>
      </c>
      <c r="W1050" s="14">
        <v>-3940</v>
      </c>
    </row>
    <row r="1051" spans="1:23" x14ac:dyDescent="0.45">
      <c r="A1051" t="s">
        <v>68</v>
      </c>
      <c r="B1051" s="1">
        <v>43235</v>
      </c>
      <c r="C1051" s="8" t="s">
        <v>392</v>
      </c>
      <c r="D1051" s="10" t="s">
        <v>391</v>
      </c>
      <c r="E1051" s="14">
        <v>115037</v>
      </c>
      <c r="F1051" s="14">
        <v>116005</v>
      </c>
      <c r="G1051" s="14">
        <v>118109</v>
      </c>
      <c r="H1051" s="14">
        <v>1836</v>
      </c>
      <c r="R1051" s="14">
        <v>-4750</v>
      </c>
      <c r="T1051" s="14">
        <v>-7514</v>
      </c>
      <c r="U1051" s="14">
        <v>8322</v>
      </c>
      <c r="V1051" s="14">
        <v>11785</v>
      </c>
      <c r="W1051" s="14">
        <v>-6010</v>
      </c>
    </row>
    <row r="1052" spans="1:23" x14ac:dyDescent="0.45">
      <c r="A1052" t="s">
        <v>68</v>
      </c>
      <c r="B1052" s="1">
        <v>43236</v>
      </c>
      <c r="C1052" s="8" t="s">
        <v>392</v>
      </c>
      <c r="D1052" s="10" t="s">
        <v>391</v>
      </c>
      <c r="E1052" s="14">
        <v>106911</v>
      </c>
      <c r="F1052" s="14">
        <v>105426</v>
      </c>
      <c r="G1052" s="14">
        <v>108667</v>
      </c>
      <c r="H1052" s="14">
        <v>3019</v>
      </c>
      <c r="R1052" s="14">
        <v>-4839</v>
      </c>
      <c r="T1052" s="14">
        <v>-6358</v>
      </c>
      <c r="U1052" s="14">
        <v>6534</v>
      </c>
      <c r="V1052" s="14">
        <v>14134</v>
      </c>
      <c r="W1052" s="14">
        <v>-6448</v>
      </c>
    </row>
    <row r="1053" spans="1:23" x14ac:dyDescent="0.45">
      <c r="A1053" t="s">
        <v>68</v>
      </c>
      <c r="B1053" s="1">
        <v>43237</v>
      </c>
      <c r="C1053" s="8" t="s">
        <v>392</v>
      </c>
      <c r="D1053" s="10" t="s">
        <v>391</v>
      </c>
      <c r="E1053" s="14">
        <v>99364</v>
      </c>
      <c r="F1053" s="14">
        <v>101721</v>
      </c>
      <c r="G1053" s="14">
        <v>105010</v>
      </c>
      <c r="H1053" s="14">
        <v>3083</v>
      </c>
      <c r="R1053" s="14">
        <v>-5046</v>
      </c>
      <c r="T1053" s="14">
        <v>-5415</v>
      </c>
      <c r="U1053" s="14">
        <v>6287</v>
      </c>
      <c r="V1053" s="14">
        <v>14738</v>
      </c>
      <c r="W1053" s="14">
        <v>-7491</v>
      </c>
    </row>
    <row r="1054" spans="1:23" x14ac:dyDescent="0.45">
      <c r="A1054" t="s">
        <v>68</v>
      </c>
      <c r="B1054" s="1">
        <v>43238</v>
      </c>
      <c r="C1054" s="8" t="s">
        <v>392</v>
      </c>
      <c r="D1054" s="10" t="s">
        <v>391</v>
      </c>
      <c r="E1054" s="14">
        <v>96535</v>
      </c>
      <c r="F1054" s="14">
        <v>97638</v>
      </c>
      <c r="G1054" s="14">
        <v>101000</v>
      </c>
      <c r="H1054" s="14">
        <v>3158</v>
      </c>
      <c r="R1054" s="14">
        <v>-4650</v>
      </c>
      <c r="T1054" s="14">
        <v>-2531</v>
      </c>
      <c r="U1054" s="14">
        <v>2337</v>
      </c>
      <c r="V1054" s="14">
        <v>14747</v>
      </c>
      <c r="W1054" s="14">
        <v>-6746</v>
      </c>
    </row>
    <row r="1055" spans="1:23" x14ac:dyDescent="0.45">
      <c r="A1055" t="s">
        <v>68</v>
      </c>
      <c r="B1055" s="1">
        <v>43239</v>
      </c>
      <c r="C1055" s="8" t="s">
        <v>392</v>
      </c>
      <c r="D1055" s="10" t="s">
        <v>391</v>
      </c>
      <c r="E1055" s="14">
        <v>90753</v>
      </c>
      <c r="F1055" s="14">
        <v>91208</v>
      </c>
      <c r="G1055" s="14">
        <v>95397</v>
      </c>
      <c r="H1055" s="14">
        <v>3994</v>
      </c>
      <c r="R1055" s="14">
        <v>-4902</v>
      </c>
      <c r="T1055" s="14">
        <v>696</v>
      </c>
      <c r="U1055" s="14">
        <v>299</v>
      </c>
      <c r="V1055" s="14">
        <v>14111</v>
      </c>
      <c r="W1055" s="14">
        <v>-6210</v>
      </c>
    </row>
    <row r="1056" spans="1:23" x14ac:dyDescent="0.45">
      <c r="A1056" t="s">
        <v>68</v>
      </c>
      <c r="B1056" s="1">
        <v>43240</v>
      </c>
      <c r="C1056" s="8" t="s">
        <v>392</v>
      </c>
      <c r="D1056" s="10" t="s">
        <v>391</v>
      </c>
      <c r="E1056" s="14">
        <v>97434</v>
      </c>
      <c r="F1056" s="14">
        <v>99219</v>
      </c>
      <c r="G1056" s="14">
        <v>102047</v>
      </c>
      <c r="H1056" s="14">
        <v>2599</v>
      </c>
      <c r="R1056" s="14">
        <v>-4892</v>
      </c>
      <c r="T1056" s="14">
        <v>38</v>
      </c>
      <c r="U1056" s="14">
        <v>-1352</v>
      </c>
      <c r="V1056" s="14">
        <v>15182</v>
      </c>
      <c r="W1056" s="14">
        <v>-6377</v>
      </c>
    </row>
    <row r="1057" spans="1:23" x14ac:dyDescent="0.45">
      <c r="A1057" t="s">
        <v>68</v>
      </c>
      <c r="B1057" s="1">
        <v>43241</v>
      </c>
      <c r="C1057" s="8" t="s">
        <v>392</v>
      </c>
      <c r="D1057" s="10" t="s">
        <v>391</v>
      </c>
      <c r="E1057" s="14">
        <v>109217</v>
      </c>
      <c r="F1057" s="14">
        <v>111832</v>
      </c>
      <c r="G1057" s="14">
        <v>114442</v>
      </c>
      <c r="H1057" s="14">
        <v>2473</v>
      </c>
      <c r="R1057" s="14">
        <v>-4982</v>
      </c>
      <c r="T1057" s="14">
        <v>-5218</v>
      </c>
      <c r="U1057" s="14">
        <v>4572</v>
      </c>
      <c r="V1057" s="14">
        <v>16077</v>
      </c>
      <c r="W1057" s="14">
        <v>-7976</v>
      </c>
    </row>
    <row r="1058" spans="1:23" x14ac:dyDescent="0.45">
      <c r="A1058" t="s">
        <v>68</v>
      </c>
      <c r="B1058" s="1">
        <v>43242</v>
      </c>
      <c r="C1058" s="8" t="s">
        <v>392</v>
      </c>
      <c r="D1058" s="10" t="s">
        <v>391</v>
      </c>
      <c r="E1058" s="14">
        <v>108413</v>
      </c>
      <c r="F1058" s="14">
        <v>109533</v>
      </c>
      <c r="G1058" s="14">
        <v>113119</v>
      </c>
      <c r="H1058" s="14">
        <v>3498</v>
      </c>
      <c r="R1058" s="14">
        <v>-4338</v>
      </c>
      <c r="T1058" s="14">
        <v>1020</v>
      </c>
      <c r="U1058" s="14">
        <v>819</v>
      </c>
      <c r="V1058" s="14">
        <v>13354</v>
      </c>
      <c r="W1058" s="14">
        <v>-7351</v>
      </c>
    </row>
    <row r="1059" spans="1:23" x14ac:dyDescent="0.45">
      <c r="A1059" t="s">
        <v>68</v>
      </c>
      <c r="B1059" s="1">
        <v>43243</v>
      </c>
      <c r="C1059" s="8" t="s">
        <v>392</v>
      </c>
      <c r="D1059" s="10" t="s">
        <v>391</v>
      </c>
      <c r="E1059" s="14">
        <v>105873</v>
      </c>
      <c r="F1059" s="14">
        <v>111404</v>
      </c>
      <c r="G1059" s="14">
        <v>115089</v>
      </c>
      <c r="H1059" s="14">
        <v>3601</v>
      </c>
      <c r="R1059" s="14">
        <v>-4458</v>
      </c>
      <c r="T1059" s="14">
        <v>-1102</v>
      </c>
      <c r="U1059" s="14">
        <v>206</v>
      </c>
      <c r="V1059" s="14">
        <v>16250</v>
      </c>
      <c r="W1059" s="14">
        <v>-7293</v>
      </c>
    </row>
    <row r="1060" spans="1:23" x14ac:dyDescent="0.45">
      <c r="A1060" t="s">
        <v>68</v>
      </c>
      <c r="B1060" s="1">
        <v>43244</v>
      </c>
      <c r="C1060" s="8" t="s">
        <v>392</v>
      </c>
      <c r="D1060" s="10" t="s">
        <v>391</v>
      </c>
      <c r="E1060" s="14">
        <v>110255</v>
      </c>
      <c r="F1060" s="14">
        <v>107258</v>
      </c>
      <c r="G1060" s="14">
        <v>111667</v>
      </c>
      <c r="H1060" s="14">
        <v>4302</v>
      </c>
      <c r="R1060" s="14">
        <v>-4519</v>
      </c>
      <c r="T1060" s="14">
        <v>-1837</v>
      </c>
      <c r="U1060" s="14">
        <v>2841</v>
      </c>
      <c r="V1060" s="14">
        <v>15551</v>
      </c>
      <c r="W1060" s="14">
        <v>-7736</v>
      </c>
    </row>
    <row r="1061" spans="1:23" x14ac:dyDescent="0.45">
      <c r="A1061" t="s">
        <v>68</v>
      </c>
      <c r="B1061" s="1">
        <v>43245</v>
      </c>
      <c r="C1061" s="8" t="s">
        <v>392</v>
      </c>
      <c r="D1061" s="10" t="s">
        <v>391</v>
      </c>
      <c r="E1061" s="14">
        <v>111338</v>
      </c>
      <c r="F1061" s="14">
        <v>108354</v>
      </c>
      <c r="G1061" s="14">
        <v>115776</v>
      </c>
      <c r="H1061" s="14">
        <v>7176</v>
      </c>
      <c r="R1061" s="14">
        <v>-4305</v>
      </c>
      <c r="T1061" s="14">
        <v>-1159</v>
      </c>
      <c r="U1061" s="14">
        <v>9200</v>
      </c>
      <c r="V1061" s="14">
        <v>14207</v>
      </c>
      <c r="W1061" s="14">
        <v>-10768</v>
      </c>
    </row>
    <row r="1062" spans="1:23" x14ac:dyDescent="0.45">
      <c r="A1062" t="s">
        <v>68</v>
      </c>
      <c r="B1062" s="1">
        <v>43246</v>
      </c>
      <c r="C1062" s="8" t="s">
        <v>392</v>
      </c>
      <c r="D1062" s="10" t="s">
        <v>391</v>
      </c>
      <c r="E1062" s="14">
        <v>102636</v>
      </c>
      <c r="F1062" s="14">
        <v>101829</v>
      </c>
      <c r="G1062" s="14">
        <v>110672</v>
      </c>
      <c r="H1062" s="14">
        <v>8599</v>
      </c>
      <c r="R1062" s="14">
        <v>-4268</v>
      </c>
      <c r="T1062" s="14">
        <v>1599</v>
      </c>
      <c r="U1062" s="14">
        <v>7513</v>
      </c>
      <c r="V1062" s="14">
        <v>14856</v>
      </c>
      <c r="W1062" s="14">
        <v>-11101</v>
      </c>
    </row>
    <row r="1063" spans="1:23" x14ac:dyDescent="0.45">
      <c r="A1063" t="s">
        <v>68</v>
      </c>
      <c r="B1063" s="1">
        <v>43247</v>
      </c>
      <c r="C1063" s="8" t="s">
        <v>392</v>
      </c>
      <c r="D1063" s="10" t="s">
        <v>391</v>
      </c>
      <c r="E1063" s="14">
        <v>102464</v>
      </c>
      <c r="F1063" s="14">
        <v>99018</v>
      </c>
      <c r="G1063" s="14">
        <v>108886</v>
      </c>
      <c r="H1063" s="14">
        <v>9622</v>
      </c>
      <c r="R1063" s="14">
        <v>-4155</v>
      </c>
      <c r="T1063" s="14">
        <v>4579</v>
      </c>
      <c r="U1063" s="14">
        <v>7830</v>
      </c>
      <c r="V1063" s="14">
        <v>12921</v>
      </c>
      <c r="W1063" s="14">
        <v>-11553</v>
      </c>
    </row>
    <row r="1064" spans="1:23" x14ac:dyDescent="0.45">
      <c r="A1064" t="s">
        <v>68</v>
      </c>
      <c r="B1064" s="1">
        <v>43248</v>
      </c>
      <c r="C1064" s="8" t="s">
        <v>392</v>
      </c>
      <c r="D1064" s="10" t="s">
        <v>391</v>
      </c>
      <c r="E1064" s="14">
        <v>104022</v>
      </c>
      <c r="F1064" s="14">
        <v>97310</v>
      </c>
      <c r="G1064" s="14">
        <v>107418</v>
      </c>
      <c r="H1064" s="14">
        <v>9873</v>
      </c>
      <c r="R1064" s="14">
        <v>-3681</v>
      </c>
      <c r="T1064" s="14">
        <v>4320</v>
      </c>
      <c r="U1064" s="14">
        <v>12339</v>
      </c>
      <c r="V1064" s="14">
        <v>9346</v>
      </c>
      <c r="W1064" s="14">
        <v>-12456</v>
      </c>
    </row>
    <row r="1065" spans="1:23" x14ac:dyDescent="0.45">
      <c r="A1065" t="s">
        <v>68</v>
      </c>
      <c r="B1065" s="1">
        <v>43249</v>
      </c>
      <c r="C1065" s="8" t="s">
        <v>392</v>
      </c>
      <c r="D1065" s="10" t="s">
        <v>391</v>
      </c>
      <c r="E1065" s="14">
        <v>114859</v>
      </c>
      <c r="F1065" s="14">
        <v>109611</v>
      </c>
      <c r="G1065" s="14">
        <v>119003</v>
      </c>
      <c r="H1065" s="14">
        <v>9272</v>
      </c>
      <c r="R1065" s="14">
        <v>-3898</v>
      </c>
      <c r="T1065" s="14">
        <v>-920</v>
      </c>
      <c r="U1065" s="14">
        <v>12008</v>
      </c>
      <c r="V1065" s="14">
        <v>12889</v>
      </c>
      <c r="W1065" s="14">
        <v>-10812</v>
      </c>
    </row>
    <row r="1066" spans="1:23" x14ac:dyDescent="0.45">
      <c r="A1066" t="s">
        <v>68</v>
      </c>
      <c r="B1066" s="1">
        <v>43250</v>
      </c>
      <c r="C1066" s="8" t="s">
        <v>392</v>
      </c>
      <c r="D1066" s="10" t="s">
        <v>391</v>
      </c>
      <c r="E1066" s="14">
        <v>108940</v>
      </c>
      <c r="F1066" s="14">
        <v>112100</v>
      </c>
      <c r="G1066" s="14">
        <v>119312</v>
      </c>
      <c r="H1066" s="14">
        <v>7120</v>
      </c>
      <c r="R1066" s="14">
        <v>-4194</v>
      </c>
      <c r="T1066" s="14">
        <v>-2562</v>
      </c>
      <c r="U1066" s="14">
        <v>10101</v>
      </c>
      <c r="V1066" s="14">
        <v>12322</v>
      </c>
      <c r="W1066" s="14">
        <v>-8546</v>
      </c>
    </row>
    <row r="1067" spans="1:23" x14ac:dyDescent="0.45">
      <c r="A1067" t="s">
        <v>68</v>
      </c>
      <c r="B1067" s="1">
        <v>43251</v>
      </c>
      <c r="C1067" s="8" t="s">
        <v>392</v>
      </c>
      <c r="D1067" s="10" t="s">
        <v>391</v>
      </c>
      <c r="E1067" s="14">
        <v>113461</v>
      </c>
      <c r="F1067" s="14">
        <v>104369</v>
      </c>
      <c r="G1067" s="14">
        <v>116172</v>
      </c>
      <c r="H1067" s="14">
        <v>11730</v>
      </c>
      <c r="R1067" s="14">
        <v>-4363</v>
      </c>
      <c r="T1067" s="14">
        <v>-7041</v>
      </c>
      <c r="U1067" s="14">
        <v>16273</v>
      </c>
      <c r="V1067" s="14">
        <v>14178</v>
      </c>
      <c r="W1067" s="14">
        <v>-7311</v>
      </c>
    </row>
    <row r="1068" spans="1:23" x14ac:dyDescent="0.45">
      <c r="A1068" t="s">
        <v>68</v>
      </c>
      <c r="B1068" s="1">
        <v>43252</v>
      </c>
      <c r="C1068" s="8" t="s">
        <v>392</v>
      </c>
      <c r="D1068" s="10" t="s">
        <v>391</v>
      </c>
      <c r="E1068" s="14">
        <v>110764</v>
      </c>
      <c r="F1068" s="14">
        <v>103356</v>
      </c>
      <c r="G1068" s="14">
        <v>113502</v>
      </c>
      <c r="H1068" s="14">
        <v>10083</v>
      </c>
      <c r="R1068" s="14">
        <v>-4075</v>
      </c>
      <c r="T1068" s="14">
        <v>-5293</v>
      </c>
      <c r="U1068" s="14">
        <v>12474</v>
      </c>
      <c r="V1068" s="14">
        <v>15048</v>
      </c>
      <c r="W1068" s="14">
        <v>-8071</v>
      </c>
    </row>
    <row r="1069" spans="1:23" x14ac:dyDescent="0.45">
      <c r="A1069" t="s">
        <v>68</v>
      </c>
      <c r="B1069" s="1">
        <v>43253</v>
      </c>
      <c r="C1069" s="8" t="s">
        <v>392</v>
      </c>
      <c r="D1069" s="10" t="s">
        <v>391</v>
      </c>
      <c r="E1069" s="14">
        <v>101038</v>
      </c>
      <c r="F1069" s="14">
        <v>105545</v>
      </c>
      <c r="G1069" s="14">
        <v>114762</v>
      </c>
      <c r="H1069" s="14">
        <v>9128</v>
      </c>
      <c r="R1069" s="14">
        <v>-4257</v>
      </c>
      <c r="T1069" s="14">
        <v>-2791</v>
      </c>
      <c r="U1069" s="14">
        <v>374</v>
      </c>
      <c r="V1069" s="14">
        <v>20890</v>
      </c>
      <c r="W1069" s="14">
        <v>-5088</v>
      </c>
    </row>
    <row r="1070" spans="1:23" x14ac:dyDescent="0.45">
      <c r="A1070" t="s">
        <v>68</v>
      </c>
      <c r="B1070" s="1">
        <v>43254</v>
      </c>
      <c r="C1070" s="8" t="s">
        <v>392</v>
      </c>
      <c r="D1070" s="10" t="s">
        <v>391</v>
      </c>
      <c r="E1070" s="14">
        <v>92727</v>
      </c>
      <c r="F1070" s="14">
        <v>98554</v>
      </c>
      <c r="G1070" s="14">
        <v>105508</v>
      </c>
      <c r="H1070" s="14">
        <v>6840</v>
      </c>
      <c r="R1070" s="14">
        <v>-4146</v>
      </c>
      <c r="T1070" s="14">
        <v>-6399</v>
      </c>
      <c r="U1070" s="14">
        <v>494</v>
      </c>
      <c r="V1070" s="14">
        <v>20506</v>
      </c>
      <c r="W1070" s="14">
        <v>-3615</v>
      </c>
    </row>
    <row r="1071" spans="1:23" x14ac:dyDescent="0.45">
      <c r="A1071" t="s">
        <v>68</v>
      </c>
      <c r="B1071" s="1">
        <v>43255</v>
      </c>
      <c r="C1071" s="8" t="s">
        <v>392</v>
      </c>
      <c r="D1071" s="10" t="s">
        <v>391</v>
      </c>
      <c r="E1071" s="14">
        <v>94678</v>
      </c>
      <c r="F1071" s="14">
        <v>98401</v>
      </c>
      <c r="G1071" s="14">
        <v>105756</v>
      </c>
      <c r="H1071" s="14">
        <v>7300</v>
      </c>
      <c r="R1071" s="14">
        <v>-1175</v>
      </c>
      <c r="T1071" s="14">
        <v>1379</v>
      </c>
      <c r="U1071" s="14">
        <v>1863</v>
      </c>
      <c r="V1071" s="14">
        <v>13968</v>
      </c>
      <c r="W1071" s="14">
        <v>-8740</v>
      </c>
    </row>
    <row r="1072" spans="1:23" x14ac:dyDescent="0.45">
      <c r="A1072" t="s">
        <v>68</v>
      </c>
      <c r="B1072" s="1">
        <v>43256</v>
      </c>
      <c r="C1072" s="8" t="s">
        <v>392</v>
      </c>
      <c r="D1072" s="10" t="s">
        <v>391</v>
      </c>
      <c r="E1072" s="14">
        <v>99715</v>
      </c>
      <c r="F1072" s="14">
        <v>101891</v>
      </c>
      <c r="G1072" s="14">
        <v>107886</v>
      </c>
      <c r="H1072" s="14">
        <v>5936</v>
      </c>
      <c r="R1072" s="14">
        <v>-389</v>
      </c>
      <c r="T1072" s="14">
        <v>-1571</v>
      </c>
      <c r="U1072" s="14">
        <v>1400</v>
      </c>
      <c r="V1072" s="14">
        <v>15092</v>
      </c>
      <c r="W1072" s="14">
        <v>-8591</v>
      </c>
    </row>
    <row r="1073" spans="1:23" x14ac:dyDescent="0.45">
      <c r="A1073" t="s">
        <v>68</v>
      </c>
      <c r="B1073" s="1">
        <v>43257</v>
      </c>
      <c r="C1073" s="8" t="s">
        <v>392</v>
      </c>
      <c r="D1073" s="10" t="s">
        <v>391</v>
      </c>
      <c r="E1073" s="14">
        <v>100475</v>
      </c>
      <c r="F1073" s="14">
        <v>104536</v>
      </c>
      <c r="G1073" s="14">
        <v>110785</v>
      </c>
      <c r="H1073" s="14">
        <v>6193</v>
      </c>
      <c r="R1073" s="14">
        <v>-410</v>
      </c>
      <c r="T1073" s="14">
        <v>580</v>
      </c>
      <c r="U1073" s="14">
        <v>3690</v>
      </c>
      <c r="V1073" s="14">
        <v>11285</v>
      </c>
      <c r="W1073" s="14">
        <v>-8955</v>
      </c>
    </row>
    <row r="1074" spans="1:23" x14ac:dyDescent="0.45">
      <c r="A1074" t="s">
        <v>68</v>
      </c>
      <c r="B1074" s="1">
        <v>43258</v>
      </c>
      <c r="C1074" s="8" t="s">
        <v>392</v>
      </c>
      <c r="D1074" s="10" t="s">
        <v>391</v>
      </c>
      <c r="E1074" s="14">
        <v>107226</v>
      </c>
      <c r="F1074" s="14">
        <v>109009</v>
      </c>
      <c r="G1074" s="14">
        <v>114697</v>
      </c>
      <c r="H1074" s="14">
        <v>5616</v>
      </c>
      <c r="R1074" s="14">
        <v>-2501</v>
      </c>
      <c r="T1074" s="14">
        <v>555</v>
      </c>
      <c r="U1074" s="14">
        <v>5306</v>
      </c>
      <c r="V1074" s="14">
        <v>12517</v>
      </c>
      <c r="W1074" s="14">
        <v>-10255</v>
      </c>
    </row>
    <row r="1075" spans="1:23" x14ac:dyDescent="0.45">
      <c r="A1075" t="s">
        <v>68</v>
      </c>
      <c r="B1075" s="1">
        <v>43259</v>
      </c>
      <c r="C1075" s="8" t="s">
        <v>392</v>
      </c>
      <c r="D1075" s="10" t="s">
        <v>391</v>
      </c>
      <c r="E1075" s="14">
        <v>116099</v>
      </c>
      <c r="F1075" s="14">
        <v>116115</v>
      </c>
      <c r="G1075" s="14">
        <v>123334</v>
      </c>
      <c r="H1075" s="14">
        <v>7170</v>
      </c>
      <c r="R1075" s="14">
        <v>-3808</v>
      </c>
      <c r="T1075" s="14">
        <v>-2119</v>
      </c>
      <c r="U1075" s="14">
        <v>7377</v>
      </c>
      <c r="V1075" s="14">
        <v>12883</v>
      </c>
      <c r="W1075" s="14">
        <v>-7163</v>
      </c>
    </row>
    <row r="1076" spans="1:23" x14ac:dyDescent="0.45">
      <c r="A1076" t="s">
        <v>68</v>
      </c>
      <c r="B1076" s="1">
        <v>43260</v>
      </c>
      <c r="C1076" s="8" t="s">
        <v>392</v>
      </c>
      <c r="D1076" s="10" t="s">
        <v>391</v>
      </c>
      <c r="E1076" s="14">
        <v>111470</v>
      </c>
      <c r="F1076" s="14">
        <v>108139</v>
      </c>
      <c r="G1076" s="14">
        <v>116460</v>
      </c>
      <c r="H1076" s="14">
        <v>8215</v>
      </c>
      <c r="R1076" s="14">
        <v>-3794</v>
      </c>
      <c r="T1076" s="14">
        <v>-3670</v>
      </c>
      <c r="U1076" s="14">
        <v>4276</v>
      </c>
      <c r="V1076" s="14">
        <v>14668</v>
      </c>
      <c r="W1076" s="14">
        <v>-3265</v>
      </c>
    </row>
    <row r="1077" spans="1:23" x14ac:dyDescent="0.45">
      <c r="A1077" t="s">
        <v>68</v>
      </c>
      <c r="B1077" s="1">
        <v>43261</v>
      </c>
      <c r="C1077" s="8" t="s">
        <v>392</v>
      </c>
      <c r="D1077" s="10" t="s">
        <v>391</v>
      </c>
      <c r="E1077" s="14">
        <v>107341</v>
      </c>
      <c r="F1077" s="14">
        <v>97960</v>
      </c>
      <c r="G1077" s="14">
        <v>105046</v>
      </c>
      <c r="H1077" s="14">
        <v>6958</v>
      </c>
      <c r="R1077" s="14">
        <v>-3329</v>
      </c>
      <c r="T1077" s="14">
        <v>-2828</v>
      </c>
      <c r="U1077" s="14">
        <v>1281</v>
      </c>
      <c r="V1077" s="14">
        <v>13246</v>
      </c>
      <c r="W1077" s="14">
        <v>-1415</v>
      </c>
    </row>
    <row r="1078" spans="1:23" x14ac:dyDescent="0.45">
      <c r="A1078" t="s">
        <v>68</v>
      </c>
      <c r="B1078" s="1">
        <v>43262</v>
      </c>
      <c r="C1078" s="8" t="s">
        <v>392</v>
      </c>
      <c r="D1078" s="10" t="s">
        <v>391</v>
      </c>
      <c r="E1078" s="14">
        <v>116019</v>
      </c>
      <c r="F1078" s="14">
        <v>102106</v>
      </c>
      <c r="G1078" s="14">
        <v>109304</v>
      </c>
      <c r="H1078" s="14">
        <v>7132</v>
      </c>
      <c r="R1078" s="14">
        <v>-3121</v>
      </c>
      <c r="T1078" s="14">
        <v>-1561</v>
      </c>
      <c r="U1078" s="14">
        <v>4555</v>
      </c>
      <c r="V1078" s="14">
        <v>12019</v>
      </c>
      <c r="W1078" s="14">
        <v>-4770</v>
      </c>
    </row>
    <row r="1079" spans="1:23" x14ac:dyDescent="0.45">
      <c r="A1079" t="s">
        <v>68</v>
      </c>
      <c r="B1079" s="1">
        <v>43263</v>
      </c>
      <c r="C1079" s="8" t="s">
        <v>392</v>
      </c>
      <c r="D1079" s="10" t="s">
        <v>391</v>
      </c>
      <c r="E1079" s="14">
        <v>112142</v>
      </c>
      <c r="F1079" s="14">
        <v>107939</v>
      </c>
      <c r="G1079" s="14">
        <v>114239</v>
      </c>
      <c r="H1079" s="14">
        <v>6227</v>
      </c>
      <c r="R1079" s="14">
        <v>-3044</v>
      </c>
      <c r="T1079" s="14">
        <v>-473</v>
      </c>
      <c r="U1079" s="14">
        <v>4524</v>
      </c>
      <c r="V1079" s="14">
        <v>12205</v>
      </c>
      <c r="W1079" s="14">
        <v>-6984</v>
      </c>
    </row>
    <row r="1080" spans="1:23" x14ac:dyDescent="0.45">
      <c r="A1080" t="s">
        <v>68</v>
      </c>
      <c r="B1080" s="1">
        <v>43264</v>
      </c>
      <c r="C1080" s="8" t="s">
        <v>392</v>
      </c>
      <c r="D1080" s="10" t="s">
        <v>391</v>
      </c>
      <c r="E1080" s="14">
        <v>114580</v>
      </c>
      <c r="F1080" s="14">
        <v>111843</v>
      </c>
      <c r="G1080" s="14">
        <v>118235</v>
      </c>
      <c r="H1080" s="14">
        <v>6271</v>
      </c>
      <c r="R1080" s="14">
        <v>-2929</v>
      </c>
      <c r="T1080" s="14">
        <v>-5361</v>
      </c>
      <c r="U1080" s="14">
        <v>6606</v>
      </c>
      <c r="V1080" s="14">
        <v>14477</v>
      </c>
      <c r="W1080" s="14">
        <v>-6522</v>
      </c>
    </row>
    <row r="1081" spans="1:23" x14ac:dyDescent="0.45">
      <c r="A1081" t="s">
        <v>68</v>
      </c>
      <c r="B1081" s="1">
        <v>43265</v>
      </c>
      <c r="C1081" s="8" t="s">
        <v>392</v>
      </c>
      <c r="D1081" s="10" t="s">
        <v>391</v>
      </c>
      <c r="E1081" s="14">
        <v>111334</v>
      </c>
      <c r="F1081" s="14">
        <v>115744</v>
      </c>
      <c r="G1081" s="14">
        <v>121619</v>
      </c>
      <c r="H1081" s="14">
        <v>5673</v>
      </c>
      <c r="R1081" s="14">
        <v>-3679</v>
      </c>
      <c r="T1081" s="14">
        <v>-7023</v>
      </c>
      <c r="U1081" s="14">
        <v>6616</v>
      </c>
      <c r="V1081" s="14">
        <v>14484</v>
      </c>
      <c r="W1081" s="14">
        <v>-4733</v>
      </c>
    </row>
    <row r="1082" spans="1:23" x14ac:dyDescent="0.45">
      <c r="A1082" t="s">
        <v>68</v>
      </c>
      <c r="B1082" s="1">
        <v>43266</v>
      </c>
      <c r="C1082" s="8" t="s">
        <v>392</v>
      </c>
      <c r="D1082" s="10" t="s">
        <v>391</v>
      </c>
      <c r="E1082" s="14">
        <v>114741</v>
      </c>
      <c r="F1082" s="14">
        <v>114352</v>
      </c>
      <c r="G1082" s="14">
        <v>121976</v>
      </c>
      <c r="H1082" s="14">
        <v>7330</v>
      </c>
      <c r="R1082" s="14">
        <v>-3718</v>
      </c>
      <c r="T1082" s="14">
        <v>-151</v>
      </c>
      <c r="U1082" s="14">
        <v>3971</v>
      </c>
      <c r="V1082" s="14">
        <v>12399</v>
      </c>
      <c r="W1082" s="14">
        <v>-5170</v>
      </c>
    </row>
    <row r="1083" spans="1:23" x14ac:dyDescent="0.45">
      <c r="A1083" t="s">
        <v>68</v>
      </c>
      <c r="B1083" s="1">
        <v>43267</v>
      </c>
      <c r="C1083" s="8" t="s">
        <v>392</v>
      </c>
      <c r="D1083" s="10" t="s">
        <v>391</v>
      </c>
      <c r="E1083" s="14">
        <v>112502</v>
      </c>
      <c r="F1083" s="14">
        <v>113564</v>
      </c>
      <c r="G1083" s="14">
        <v>121043</v>
      </c>
      <c r="H1083" s="14">
        <v>7170</v>
      </c>
      <c r="R1083" s="14">
        <v>-4501</v>
      </c>
      <c r="T1083" s="14">
        <v>1645</v>
      </c>
      <c r="U1083" s="14">
        <v>956</v>
      </c>
      <c r="V1083" s="14">
        <v>13302</v>
      </c>
      <c r="W1083" s="14">
        <v>-4232</v>
      </c>
    </row>
    <row r="1084" spans="1:23" x14ac:dyDescent="0.45">
      <c r="A1084" t="s">
        <v>68</v>
      </c>
      <c r="B1084" s="1">
        <v>43268</v>
      </c>
      <c r="C1084" s="8" t="s">
        <v>392</v>
      </c>
      <c r="D1084" s="10" t="s">
        <v>391</v>
      </c>
      <c r="E1084" s="14">
        <v>115354</v>
      </c>
      <c r="F1084" s="14">
        <v>116151</v>
      </c>
      <c r="G1084" s="14">
        <v>123641</v>
      </c>
      <c r="H1084" s="14">
        <v>7163</v>
      </c>
      <c r="R1084" s="14">
        <v>-4724</v>
      </c>
      <c r="T1084" s="14">
        <v>907</v>
      </c>
      <c r="U1084" s="14">
        <v>3584</v>
      </c>
      <c r="V1084" s="14">
        <v>13020</v>
      </c>
      <c r="W1084" s="14">
        <v>-5622</v>
      </c>
    </row>
    <row r="1085" spans="1:23" x14ac:dyDescent="0.45">
      <c r="A1085" t="s">
        <v>68</v>
      </c>
      <c r="B1085" s="1">
        <v>43269</v>
      </c>
      <c r="C1085" s="8" t="s">
        <v>392</v>
      </c>
      <c r="D1085" s="10" t="s">
        <v>391</v>
      </c>
      <c r="E1085" s="14">
        <v>127846</v>
      </c>
      <c r="F1085" s="14">
        <v>131471</v>
      </c>
      <c r="G1085" s="14">
        <v>137606</v>
      </c>
      <c r="H1085" s="14">
        <v>5780</v>
      </c>
      <c r="R1085" s="14">
        <v>-5196</v>
      </c>
      <c r="T1085" s="14">
        <v>-943</v>
      </c>
      <c r="U1085" s="14">
        <v>9942</v>
      </c>
      <c r="V1085" s="14">
        <v>10486</v>
      </c>
      <c r="W1085" s="14">
        <v>-8512</v>
      </c>
    </row>
    <row r="1086" spans="1:23" x14ac:dyDescent="0.45">
      <c r="A1086" t="s">
        <v>68</v>
      </c>
      <c r="B1086" s="1">
        <v>43270</v>
      </c>
      <c r="C1086" s="8" t="s">
        <v>392</v>
      </c>
      <c r="D1086" s="10" t="s">
        <v>391</v>
      </c>
      <c r="E1086" s="14">
        <v>128666</v>
      </c>
      <c r="F1086" s="14">
        <v>132449</v>
      </c>
      <c r="G1086" s="14">
        <v>137092</v>
      </c>
      <c r="H1086" s="14">
        <v>4285</v>
      </c>
      <c r="R1086" s="14">
        <v>-5053</v>
      </c>
      <c r="T1086" s="14">
        <v>-2354</v>
      </c>
      <c r="U1086" s="14">
        <v>5521</v>
      </c>
      <c r="V1086" s="14">
        <v>12187</v>
      </c>
      <c r="W1086" s="14">
        <v>-6016</v>
      </c>
    </row>
    <row r="1087" spans="1:23" x14ac:dyDescent="0.45">
      <c r="A1087" t="s">
        <v>68</v>
      </c>
      <c r="B1087" s="1">
        <v>43271</v>
      </c>
      <c r="C1087" s="8" t="s">
        <v>392</v>
      </c>
      <c r="D1087" s="10" t="s">
        <v>391</v>
      </c>
      <c r="E1087" s="14">
        <v>125444</v>
      </c>
      <c r="F1087" s="14">
        <v>123387</v>
      </c>
      <c r="G1087" s="14">
        <v>129971</v>
      </c>
      <c r="H1087" s="14">
        <v>6253</v>
      </c>
      <c r="R1087" s="14">
        <v>-4827</v>
      </c>
      <c r="T1087" s="14">
        <v>887</v>
      </c>
      <c r="U1087" s="14">
        <v>3548</v>
      </c>
      <c r="V1087" s="14">
        <v>11286</v>
      </c>
      <c r="W1087" s="14">
        <v>-4638</v>
      </c>
    </row>
    <row r="1088" spans="1:23" x14ac:dyDescent="0.45">
      <c r="A1088" t="s">
        <v>68</v>
      </c>
      <c r="B1088" s="1">
        <v>43272</v>
      </c>
      <c r="C1088" s="8" t="s">
        <v>392</v>
      </c>
      <c r="D1088" s="10" t="s">
        <v>391</v>
      </c>
      <c r="E1088" s="14">
        <v>110530</v>
      </c>
      <c r="F1088" s="14">
        <v>110115</v>
      </c>
      <c r="G1088" s="14">
        <v>113103</v>
      </c>
      <c r="H1088" s="14">
        <v>2706</v>
      </c>
      <c r="R1088" s="14">
        <v>-4660</v>
      </c>
      <c r="T1088" s="14">
        <v>-5264</v>
      </c>
      <c r="U1088" s="14">
        <v>422</v>
      </c>
      <c r="V1088" s="14">
        <v>12534</v>
      </c>
      <c r="W1088" s="14">
        <v>-323</v>
      </c>
    </row>
    <row r="1089" spans="1:38" x14ac:dyDescent="0.45">
      <c r="A1089" t="s">
        <v>68</v>
      </c>
      <c r="B1089" s="1">
        <v>43273</v>
      </c>
      <c r="C1089" s="8" t="s">
        <v>392</v>
      </c>
      <c r="D1089" s="10" t="s">
        <v>391</v>
      </c>
      <c r="E1089" s="14">
        <v>106744</v>
      </c>
      <c r="F1089" s="14">
        <v>103412</v>
      </c>
      <c r="G1089" s="14">
        <v>106432</v>
      </c>
      <c r="H1089" s="14">
        <v>2741</v>
      </c>
      <c r="R1089" s="14">
        <v>-3997</v>
      </c>
      <c r="T1089" s="14">
        <v>-4702</v>
      </c>
      <c r="U1089" s="14">
        <v>-1273</v>
      </c>
      <c r="V1089" s="14">
        <v>12038</v>
      </c>
      <c r="W1089" s="14">
        <v>673</v>
      </c>
    </row>
    <row r="1090" spans="1:38" x14ac:dyDescent="0.45">
      <c r="A1090" t="s">
        <v>68</v>
      </c>
      <c r="B1090" s="1">
        <v>43274</v>
      </c>
      <c r="C1090" s="8" t="s">
        <v>392</v>
      </c>
      <c r="D1090" s="10" t="s">
        <v>391</v>
      </c>
      <c r="E1090" s="14">
        <v>96001</v>
      </c>
      <c r="F1090" s="14">
        <v>95839</v>
      </c>
      <c r="G1090" s="14">
        <v>99470</v>
      </c>
      <c r="H1090" s="14">
        <v>3367</v>
      </c>
      <c r="R1090" s="14">
        <v>-3530</v>
      </c>
      <c r="T1090" s="14">
        <v>-5710</v>
      </c>
      <c r="U1090" s="14">
        <v>-1805</v>
      </c>
      <c r="V1090" s="14">
        <v>12684</v>
      </c>
      <c r="W1090" s="14">
        <v>1728</v>
      </c>
    </row>
    <row r="1091" spans="1:38" x14ac:dyDescent="0.45">
      <c r="A1091" t="s">
        <v>68</v>
      </c>
      <c r="B1091" s="1">
        <v>43275</v>
      </c>
      <c r="C1091" s="8" t="s">
        <v>392</v>
      </c>
      <c r="D1091" s="10" t="s">
        <v>391</v>
      </c>
      <c r="E1091" s="14">
        <v>96717</v>
      </c>
      <c r="F1091" s="14">
        <v>102700</v>
      </c>
      <c r="G1091" s="14">
        <v>105692</v>
      </c>
      <c r="H1091" s="14">
        <v>2708</v>
      </c>
      <c r="R1091" s="14">
        <v>-4569</v>
      </c>
      <c r="T1091" s="14">
        <v>-7016</v>
      </c>
      <c r="U1091" s="14">
        <v>-616</v>
      </c>
      <c r="V1091" s="14">
        <v>14508</v>
      </c>
      <c r="W1091" s="14">
        <v>401</v>
      </c>
    </row>
    <row r="1092" spans="1:38" x14ac:dyDescent="0.45">
      <c r="A1092" t="s">
        <v>68</v>
      </c>
      <c r="B1092" s="1">
        <v>43276</v>
      </c>
      <c r="C1092" s="8" t="s">
        <v>392</v>
      </c>
      <c r="D1092" s="10" t="s">
        <v>391</v>
      </c>
      <c r="E1092" s="14">
        <v>110428</v>
      </c>
      <c r="F1092" s="14">
        <v>105865</v>
      </c>
      <c r="G1092" s="14">
        <v>111325</v>
      </c>
      <c r="H1092" s="14">
        <v>5189</v>
      </c>
      <c r="R1092" s="14">
        <v>-4309</v>
      </c>
      <c r="T1092" s="14">
        <v>-1714</v>
      </c>
      <c r="U1092" s="14">
        <v>-536</v>
      </c>
      <c r="V1092" s="14">
        <v>12079</v>
      </c>
      <c r="W1092" s="14">
        <v>-312</v>
      </c>
    </row>
    <row r="1093" spans="1:38" x14ac:dyDescent="0.45">
      <c r="A1093" t="s">
        <v>68</v>
      </c>
      <c r="B1093" s="1">
        <v>43277</v>
      </c>
      <c r="C1093" s="8" t="s">
        <v>392</v>
      </c>
      <c r="D1093" s="10" t="s">
        <v>391</v>
      </c>
      <c r="E1093" s="14">
        <v>112803</v>
      </c>
      <c r="F1093" s="14">
        <v>104790</v>
      </c>
      <c r="G1093" s="14">
        <v>112371</v>
      </c>
      <c r="H1093" s="14">
        <v>7332</v>
      </c>
      <c r="R1093" s="14">
        <v>-4248</v>
      </c>
      <c r="T1093" s="14">
        <v>-2441</v>
      </c>
      <c r="U1093" s="14">
        <v>2871</v>
      </c>
      <c r="V1093" s="14">
        <v>11283</v>
      </c>
      <c r="W1093" s="14">
        <v>-54</v>
      </c>
    </row>
    <row r="1094" spans="1:38" x14ac:dyDescent="0.45">
      <c r="A1094" t="s">
        <v>68</v>
      </c>
      <c r="B1094" s="1">
        <v>43278</v>
      </c>
      <c r="C1094" s="8" t="s">
        <v>392</v>
      </c>
      <c r="D1094" s="10" t="s">
        <v>391</v>
      </c>
      <c r="E1094" s="14">
        <v>112146</v>
      </c>
      <c r="F1094" s="14">
        <v>107339</v>
      </c>
      <c r="G1094" s="14">
        <v>115595</v>
      </c>
      <c r="H1094" s="14">
        <v>7990</v>
      </c>
      <c r="R1094" s="14">
        <v>-3504</v>
      </c>
      <c r="T1094" s="14">
        <v>-2637</v>
      </c>
      <c r="U1094" s="14">
        <v>2324</v>
      </c>
      <c r="V1094" s="14">
        <v>11614</v>
      </c>
      <c r="W1094" s="14">
        <v>197</v>
      </c>
    </row>
    <row r="1095" spans="1:38" x14ac:dyDescent="0.45">
      <c r="A1095" t="s">
        <v>68</v>
      </c>
      <c r="B1095" s="1">
        <v>43279</v>
      </c>
      <c r="C1095" s="8" t="s">
        <v>392</v>
      </c>
      <c r="D1095" s="10" t="s">
        <v>391</v>
      </c>
      <c r="E1095" s="14">
        <v>117835</v>
      </c>
      <c r="F1095" s="14">
        <v>119340</v>
      </c>
      <c r="G1095" s="14">
        <v>127133</v>
      </c>
      <c r="H1095" s="14">
        <v>7483</v>
      </c>
      <c r="R1095" s="14">
        <v>-3806</v>
      </c>
      <c r="T1095" s="14">
        <v>540</v>
      </c>
      <c r="U1095" s="14">
        <v>5025</v>
      </c>
      <c r="V1095" s="14">
        <v>7986</v>
      </c>
      <c r="W1095" s="14">
        <v>-2164</v>
      </c>
    </row>
    <row r="1096" spans="1:38" x14ac:dyDescent="0.45">
      <c r="A1096" t="s">
        <v>68</v>
      </c>
      <c r="B1096" s="1">
        <v>43280</v>
      </c>
      <c r="C1096" s="8" t="s">
        <v>392</v>
      </c>
      <c r="D1096" s="10" t="s">
        <v>391</v>
      </c>
      <c r="E1096" s="14">
        <v>124833</v>
      </c>
      <c r="F1096" s="14">
        <v>121938</v>
      </c>
      <c r="G1096" s="14">
        <v>128644</v>
      </c>
      <c r="H1096" s="14">
        <v>6376</v>
      </c>
      <c r="R1096" s="14">
        <v>-4097</v>
      </c>
      <c r="T1096" s="14">
        <v>-2675</v>
      </c>
      <c r="U1096" s="14">
        <v>10773</v>
      </c>
      <c r="V1096" s="14">
        <v>7047</v>
      </c>
      <c r="W1096" s="14">
        <v>-4615</v>
      </c>
    </row>
    <row r="1097" spans="1:38" x14ac:dyDescent="0.45">
      <c r="A1097" t="s">
        <v>68</v>
      </c>
      <c r="B1097" s="1">
        <v>43281</v>
      </c>
      <c r="C1097" s="8" t="s">
        <v>392</v>
      </c>
      <c r="D1097" s="10" t="s">
        <v>391</v>
      </c>
      <c r="E1097" s="14">
        <v>118166</v>
      </c>
      <c r="F1097" s="14">
        <v>118058</v>
      </c>
      <c r="G1097" s="14">
        <v>126853</v>
      </c>
      <c r="H1097" s="14">
        <v>8449</v>
      </c>
      <c r="R1097" s="14">
        <v>-3920</v>
      </c>
      <c r="T1097" s="14">
        <v>-2531</v>
      </c>
      <c r="U1097" s="14">
        <v>9851</v>
      </c>
      <c r="V1097" s="14">
        <v>14242</v>
      </c>
      <c r="W1097" s="14">
        <v>-9191</v>
      </c>
    </row>
    <row r="1098" spans="1:38" x14ac:dyDescent="0.45">
      <c r="A1098" t="s">
        <v>68</v>
      </c>
      <c r="B1098" s="1">
        <v>43282</v>
      </c>
      <c r="C1098" s="8" t="s">
        <v>392</v>
      </c>
      <c r="D1098" s="10" t="s">
        <v>391</v>
      </c>
      <c r="E1098" s="14">
        <v>107586</v>
      </c>
      <c r="F1098" s="14">
        <v>116489</v>
      </c>
      <c r="G1098" s="14">
        <v>125398</v>
      </c>
      <c r="H1098" s="14">
        <v>8569</v>
      </c>
      <c r="I1098" s="14">
        <v>109869</v>
      </c>
      <c r="J1098" s="14">
        <v>9621</v>
      </c>
      <c r="M1098" s="14">
        <v>938</v>
      </c>
      <c r="N1098" s="14">
        <v>51</v>
      </c>
      <c r="R1098" s="14">
        <v>-4503</v>
      </c>
      <c r="T1098" s="14">
        <v>-2282</v>
      </c>
      <c r="U1098" s="14">
        <v>7519</v>
      </c>
      <c r="V1098" s="14">
        <v>16317</v>
      </c>
      <c r="W1098" s="14">
        <v>-8482</v>
      </c>
      <c r="X1098" s="25">
        <v>2.231673950847803</v>
      </c>
      <c r="Y1098" s="25">
        <v>0.95375165091764602</v>
      </c>
      <c r="AA1098" s="26">
        <v>115808.91870106543</v>
      </c>
      <c r="AB1098" s="26">
        <v>4246.548704723542</v>
      </c>
      <c r="AD1098" s="26">
        <v>6.8518018170464341</v>
      </c>
      <c r="AE1098" s="26">
        <v>120062.31920760602</v>
      </c>
      <c r="AF1098" s="26">
        <v>5634.5502590686137</v>
      </c>
      <c r="AG1098" s="26">
        <v>20295.418086314734</v>
      </c>
      <c r="AH1098" s="26">
        <v>96650.689829592913</v>
      </c>
      <c r="AI1098" s="14">
        <v>125252</v>
      </c>
      <c r="AJ1098" s="14">
        <v>116679</v>
      </c>
      <c r="AK1098" s="27">
        <v>2.1132739610662692</v>
      </c>
      <c r="AL1098" s="27">
        <v>1.8261901782850138</v>
      </c>
    </row>
    <row r="1099" spans="1:38" x14ac:dyDescent="0.45">
      <c r="A1099" t="s">
        <v>68</v>
      </c>
      <c r="B1099" s="1">
        <v>43283</v>
      </c>
      <c r="C1099" s="8" t="s">
        <v>392</v>
      </c>
      <c r="D1099" s="10" t="s">
        <v>391</v>
      </c>
      <c r="E1099" s="14">
        <v>107024</v>
      </c>
      <c r="F1099" s="14">
        <v>122056</v>
      </c>
      <c r="G1099" s="14">
        <v>128807</v>
      </c>
      <c r="H1099" s="14">
        <v>6422</v>
      </c>
      <c r="I1099" s="14">
        <v>116472</v>
      </c>
      <c r="J1099" s="14">
        <v>11014</v>
      </c>
      <c r="M1099" s="14">
        <v>1255</v>
      </c>
      <c r="N1099" s="14">
        <v>66</v>
      </c>
      <c r="R1099" s="14">
        <v>-4696</v>
      </c>
      <c r="T1099" s="14">
        <v>-5125</v>
      </c>
      <c r="U1099" s="14">
        <v>6491</v>
      </c>
      <c r="V1099" s="14">
        <v>16827</v>
      </c>
      <c r="W1099" s="14">
        <v>-7075</v>
      </c>
      <c r="X1099" s="25">
        <v>2.2253970670755021</v>
      </c>
      <c r="Y1099" s="25">
        <v>0.95427544523068109</v>
      </c>
      <c r="AA1099" s="26">
        <v>117429.36061729207</v>
      </c>
      <c r="AB1099" s="26">
        <v>4771.3339408958454</v>
      </c>
      <c r="AD1099" s="26">
        <v>8.9186401925085494</v>
      </c>
      <c r="AE1099" s="26">
        <v>122209.61319838042</v>
      </c>
      <c r="AF1099" s="26">
        <v>7938.6005479121786</v>
      </c>
      <c r="AG1099" s="26">
        <v>20875.533676312709</v>
      </c>
      <c r="AH1099" s="26">
        <v>109272.68006997991</v>
      </c>
      <c r="AI1099" s="14">
        <v>128698</v>
      </c>
      <c r="AJ1099" s="14">
        <v>122274</v>
      </c>
      <c r="AK1099" s="27">
        <v>2.0934727614214164</v>
      </c>
      <c r="AL1099" s="27">
        <v>1.9702040984663876</v>
      </c>
    </row>
    <row r="1100" spans="1:38" x14ac:dyDescent="0.45">
      <c r="A1100" t="s">
        <v>68</v>
      </c>
      <c r="B1100" s="1">
        <v>43284</v>
      </c>
      <c r="C1100" s="8" t="s">
        <v>392</v>
      </c>
      <c r="D1100" s="10" t="s">
        <v>391</v>
      </c>
      <c r="E1100" s="14">
        <v>107024</v>
      </c>
      <c r="F1100" s="14">
        <v>118675</v>
      </c>
      <c r="G1100" s="14">
        <v>125705</v>
      </c>
      <c r="H1100" s="14">
        <v>6687</v>
      </c>
      <c r="I1100" s="14">
        <v>111980</v>
      </c>
      <c r="J1100" s="14">
        <v>11876</v>
      </c>
      <c r="M1100" s="14">
        <v>1782</v>
      </c>
      <c r="N1100" s="14">
        <v>67</v>
      </c>
      <c r="R1100" s="14">
        <v>-4373</v>
      </c>
      <c r="T1100" s="14">
        <v>-3266</v>
      </c>
      <c r="U1100" s="14">
        <v>7815</v>
      </c>
      <c r="V1100" s="14">
        <v>14169</v>
      </c>
      <c r="W1100" s="14">
        <v>-7658</v>
      </c>
      <c r="X1100" s="25">
        <v>2.2253098299833423</v>
      </c>
      <c r="Y1100" s="25">
        <v>0.95482449654212542</v>
      </c>
      <c r="AA1100" s="26">
        <v>112904.73234969596</v>
      </c>
      <c r="AB1100" s="26">
        <v>5143.5148555915666</v>
      </c>
      <c r="AD1100" s="26">
        <v>12.454196513234738</v>
      </c>
      <c r="AE1100" s="26">
        <v>118060.70140180076</v>
      </c>
      <c r="AF1100" s="26">
        <v>6415.7002194758925</v>
      </c>
      <c r="AG1100" s="26">
        <v>19759.602702189233</v>
      </c>
      <c r="AH1100" s="26">
        <v>104716.79891908745</v>
      </c>
      <c r="AI1100" s="14">
        <v>125605</v>
      </c>
      <c r="AJ1100" s="14">
        <v>118942</v>
      </c>
      <c r="AK1100" s="27">
        <v>2.0722024085381792</v>
      </c>
      <c r="AL1100" s="27">
        <v>1.9409523064434644</v>
      </c>
    </row>
    <row r="1101" spans="1:38" x14ac:dyDescent="0.45">
      <c r="A1101" t="s">
        <v>68</v>
      </c>
      <c r="B1101" s="1">
        <v>43285</v>
      </c>
      <c r="C1101" s="8" t="s">
        <v>392</v>
      </c>
      <c r="D1101" s="10" t="s">
        <v>391</v>
      </c>
      <c r="E1101" s="14">
        <v>107024</v>
      </c>
      <c r="F1101" s="14">
        <v>118734</v>
      </c>
      <c r="G1101" s="14">
        <v>127444</v>
      </c>
      <c r="H1101" s="14">
        <v>8357</v>
      </c>
      <c r="I1101" s="14">
        <v>113417</v>
      </c>
      <c r="J1101" s="14">
        <v>11810</v>
      </c>
      <c r="M1101" s="14">
        <v>2132</v>
      </c>
      <c r="N1101" s="14">
        <v>85</v>
      </c>
      <c r="R1101" s="14">
        <v>-4532</v>
      </c>
      <c r="T1101" s="14">
        <v>-533</v>
      </c>
      <c r="U1101" s="14">
        <v>7801</v>
      </c>
      <c r="V1101" s="14">
        <v>13349</v>
      </c>
      <c r="W1101" s="14">
        <v>-7728</v>
      </c>
      <c r="X1101" s="25">
        <v>2.2240877490157152</v>
      </c>
      <c r="Y1101" s="25">
        <v>0.95411328972288101</v>
      </c>
      <c r="AA1101" s="26">
        <v>114922.93642651492</v>
      </c>
      <c r="AB1101" s="26">
        <v>5109.821924757126</v>
      </c>
      <c r="AD1101" s="26">
        <v>14.727054147987293</v>
      </c>
      <c r="AE1101" s="26">
        <v>120047.48540542004</v>
      </c>
      <c r="AF1101" s="26">
        <v>5550.5408064117091</v>
      </c>
      <c r="AG1101" s="26">
        <v>20204.243309208134</v>
      </c>
      <c r="AH1101" s="26">
        <v>105393.78290262358</v>
      </c>
      <c r="AI1101" s="14">
        <v>127940</v>
      </c>
      <c r="AJ1101" s="14">
        <v>119606</v>
      </c>
      <c r="AK1101" s="27">
        <v>2.0686187843871902</v>
      </c>
      <c r="AL1101" s="27">
        <v>1.9426553990835074</v>
      </c>
    </row>
    <row r="1102" spans="1:38" x14ac:dyDescent="0.45">
      <c r="A1102" t="s">
        <v>68</v>
      </c>
      <c r="B1102" s="1">
        <v>43286</v>
      </c>
      <c r="C1102" s="8" t="s">
        <v>392</v>
      </c>
      <c r="D1102" s="10" t="s">
        <v>391</v>
      </c>
      <c r="E1102" s="14">
        <v>107024</v>
      </c>
      <c r="F1102" s="14">
        <v>130900</v>
      </c>
      <c r="G1102" s="14">
        <v>139208</v>
      </c>
      <c r="H1102" s="14">
        <v>7928</v>
      </c>
      <c r="I1102" s="14">
        <v>119431</v>
      </c>
      <c r="J1102" s="14">
        <v>17639</v>
      </c>
      <c r="M1102" s="14">
        <v>2058</v>
      </c>
      <c r="N1102" s="14">
        <v>80</v>
      </c>
      <c r="R1102" s="14">
        <v>-4068</v>
      </c>
      <c r="T1102" s="14">
        <v>-2421</v>
      </c>
      <c r="U1102" s="14">
        <v>8579</v>
      </c>
      <c r="V1102" s="14">
        <v>13038</v>
      </c>
      <c r="W1102" s="14">
        <v>-7200</v>
      </c>
      <c r="X1102" s="25">
        <v>2.2230562608269531</v>
      </c>
      <c r="Y1102" s="25">
        <v>0.95338886406043633</v>
      </c>
      <c r="AA1102" s="26">
        <v>120314.79523595436</v>
      </c>
      <c r="AB1102" s="26">
        <v>7628.8580122153298</v>
      </c>
      <c r="AD1102" s="26">
        <v>14.208683108482322</v>
      </c>
      <c r="AE1102" s="26">
        <v>127957.86193127814</v>
      </c>
      <c r="AF1102" s="26">
        <v>5670.2341918119455</v>
      </c>
      <c r="AG1102" s="26">
        <v>19114.995871909061</v>
      </c>
      <c r="AH1102" s="26">
        <v>114513.10025118101</v>
      </c>
      <c r="AI1102" s="14">
        <v>139096</v>
      </c>
      <c r="AJ1102" s="14">
        <v>131200</v>
      </c>
      <c r="AK1102" s="27">
        <v>2.028084643490355</v>
      </c>
      <c r="AL1102" s="27">
        <v>1.9242215783213312</v>
      </c>
    </row>
    <row r="1103" spans="1:38" x14ac:dyDescent="0.45">
      <c r="A1103" t="s">
        <v>68</v>
      </c>
      <c r="B1103" s="1">
        <v>43287</v>
      </c>
      <c r="C1103" s="8" t="s">
        <v>392</v>
      </c>
      <c r="D1103" s="10" t="s">
        <v>391</v>
      </c>
      <c r="E1103" s="14">
        <v>107024</v>
      </c>
      <c r="F1103" s="14">
        <v>116109</v>
      </c>
      <c r="G1103" s="14">
        <v>123497</v>
      </c>
      <c r="H1103" s="14">
        <v>7066</v>
      </c>
      <c r="I1103" s="14">
        <v>110891</v>
      </c>
      <c r="J1103" s="14">
        <v>10480</v>
      </c>
      <c r="M1103" s="14">
        <v>2088</v>
      </c>
      <c r="N1103" s="14">
        <v>38</v>
      </c>
      <c r="R1103" s="14">
        <v>-3502</v>
      </c>
      <c r="T1103" s="14">
        <v>-2172</v>
      </c>
      <c r="U1103" s="14">
        <v>1148</v>
      </c>
      <c r="V1103" s="14">
        <v>13536</v>
      </c>
      <c r="W1103" s="14">
        <v>-1944</v>
      </c>
      <c r="X1103" s="25">
        <v>2.2217720058284396</v>
      </c>
      <c r="Y1103" s="25">
        <v>0.95645148856796602</v>
      </c>
      <c r="AA1103" s="26">
        <v>110958.5966677808</v>
      </c>
      <c r="AB1103" s="26">
        <v>4544.0361111034454</v>
      </c>
      <c r="AD1103" s="26">
        <v>14.155516848020275</v>
      </c>
      <c r="AE1103" s="26">
        <v>115516.78829573227</v>
      </c>
      <c r="AF1103" s="26">
        <v>5147.1534793538312</v>
      </c>
      <c r="AG1103" s="26">
        <v>14325.401355334372</v>
      </c>
      <c r="AH1103" s="26">
        <v>106338.54041975171</v>
      </c>
      <c r="AI1103" s="14">
        <v>122706</v>
      </c>
      <c r="AJ1103" s="14">
        <v>115646</v>
      </c>
      <c r="AK1103" s="27">
        <v>2.0754537008177047</v>
      </c>
      <c r="AL1103" s="27">
        <v>2.0271870447762397</v>
      </c>
    </row>
    <row r="1104" spans="1:38" x14ac:dyDescent="0.45">
      <c r="A1104" t="s">
        <v>68</v>
      </c>
      <c r="B1104" s="1">
        <v>43288</v>
      </c>
      <c r="C1104" s="8" t="s">
        <v>392</v>
      </c>
      <c r="D1104" s="10" t="s">
        <v>391</v>
      </c>
      <c r="E1104" s="14">
        <v>107024</v>
      </c>
      <c r="F1104" s="14">
        <v>97723</v>
      </c>
      <c r="G1104" s="14">
        <v>104646</v>
      </c>
      <c r="H1104" s="14">
        <v>6646</v>
      </c>
      <c r="I1104" s="14">
        <v>97822</v>
      </c>
      <c r="J1104" s="14">
        <v>4663</v>
      </c>
      <c r="M1104" s="14">
        <v>2071</v>
      </c>
      <c r="N1104" s="14">
        <v>90</v>
      </c>
      <c r="R1104" s="14">
        <v>-3506</v>
      </c>
      <c r="T1104" s="14">
        <v>-5763</v>
      </c>
      <c r="U1104" s="14">
        <v>3952</v>
      </c>
      <c r="V1104" s="14">
        <v>13155</v>
      </c>
      <c r="W1104" s="14">
        <v>-1192</v>
      </c>
      <c r="X1104" s="25">
        <v>2.2151603048060338</v>
      </c>
      <c r="Y1104" s="25">
        <v>0.95910077813870764</v>
      </c>
      <c r="AA1104" s="26">
        <v>98069.640677297357</v>
      </c>
      <c r="AB1104" s="26">
        <v>2031.6429288982981</v>
      </c>
      <c r="AD1104" s="26">
        <v>14.315015629406416</v>
      </c>
      <c r="AE1104" s="26">
        <v>100115.59862182511</v>
      </c>
      <c r="AF1104" s="26">
        <v>6344.4542890653611</v>
      </c>
      <c r="AG1104" s="26">
        <v>16304.137638648874</v>
      </c>
      <c r="AH1104" s="26">
        <v>90155.915272241575</v>
      </c>
      <c r="AI1104" s="14">
        <v>104427</v>
      </c>
      <c r="AJ1104" s="14">
        <v>97792</v>
      </c>
      <c r="AK1104" s="27">
        <v>2.1135994621472229</v>
      </c>
      <c r="AL1104" s="27">
        <v>2.0324723282833896</v>
      </c>
    </row>
    <row r="1105" spans="1:38" x14ac:dyDescent="0.45">
      <c r="A1105" t="s">
        <v>68</v>
      </c>
      <c r="B1105" s="1">
        <v>43289</v>
      </c>
      <c r="C1105" s="8" t="s">
        <v>392</v>
      </c>
      <c r="D1105" s="10" t="s">
        <v>391</v>
      </c>
      <c r="E1105" s="14">
        <v>107104</v>
      </c>
      <c r="F1105" s="14">
        <v>104121</v>
      </c>
      <c r="G1105" s="14">
        <v>110258</v>
      </c>
      <c r="H1105" s="14">
        <v>5837</v>
      </c>
      <c r="I1105" s="14">
        <v>102934</v>
      </c>
      <c r="J1105" s="14">
        <v>5273</v>
      </c>
      <c r="M1105" s="14">
        <v>1965</v>
      </c>
      <c r="N1105" s="14">
        <v>86</v>
      </c>
      <c r="R1105" s="14">
        <v>-3748</v>
      </c>
      <c r="T1105" s="14">
        <v>-1364</v>
      </c>
      <c r="U1105" s="14">
        <v>2771</v>
      </c>
      <c r="V1105" s="14">
        <v>13524</v>
      </c>
      <c r="W1105" s="14">
        <v>-5346</v>
      </c>
      <c r="X1105" s="25">
        <v>2.2143982829330184</v>
      </c>
      <c r="Y1105" s="25">
        <v>0.95871748917780941</v>
      </c>
      <c r="AA1105" s="26">
        <v>103830.49201374936</v>
      </c>
      <c r="AB1105" s="26">
        <v>2293.9258264067944</v>
      </c>
      <c r="AD1105" s="26">
        <v>13.643791591073061</v>
      </c>
      <c r="AE1105" s="26">
        <v>106138.0616317472</v>
      </c>
      <c r="AF1105" s="26">
        <v>4378.8530740810229</v>
      </c>
      <c r="AG1105" s="26">
        <v>15212.903262923011</v>
      </c>
      <c r="AH1105" s="26">
        <v>95304.011442905205</v>
      </c>
      <c r="AI1105" s="14">
        <v>110700</v>
      </c>
      <c r="AJ1105" s="14">
        <v>104841</v>
      </c>
      <c r="AK1105" s="27">
        <v>2.1137677817035456</v>
      </c>
      <c r="AL1105" s="27">
        <v>2.0040740712818237</v>
      </c>
    </row>
    <row r="1106" spans="1:38" x14ac:dyDescent="0.45">
      <c r="A1106" t="s">
        <v>68</v>
      </c>
      <c r="B1106" s="1">
        <v>43290</v>
      </c>
      <c r="C1106" s="8" t="s">
        <v>392</v>
      </c>
      <c r="D1106" s="10" t="s">
        <v>391</v>
      </c>
      <c r="E1106" s="14">
        <v>107104</v>
      </c>
      <c r="F1106" s="14">
        <v>122271</v>
      </c>
      <c r="G1106" s="14">
        <v>124442</v>
      </c>
      <c r="H1106" s="14">
        <v>1836</v>
      </c>
      <c r="I1106" s="14">
        <v>109070</v>
      </c>
      <c r="J1106" s="14">
        <v>13302</v>
      </c>
      <c r="M1106" s="14">
        <v>1994</v>
      </c>
      <c r="N1106" s="14">
        <v>76</v>
      </c>
      <c r="R1106" s="14">
        <v>-4157</v>
      </c>
      <c r="T1106" s="14">
        <v>-3258</v>
      </c>
      <c r="U1106" s="14">
        <v>6305</v>
      </c>
      <c r="V1106" s="14">
        <v>15195</v>
      </c>
      <c r="W1106" s="14">
        <v>-12249</v>
      </c>
      <c r="X1106" s="25">
        <v>2.2170997595464694</v>
      </c>
      <c r="Y1106" s="25">
        <v>0.95506500754937751</v>
      </c>
      <c r="AA1106" s="26">
        <v>109722.61399484609</v>
      </c>
      <c r="AB1106" s="26">
        <v>5848.7778696211353</v>
      </c>
      <c r="AD1106" s="26">
        <v>13.716895199208377</v>
      </c>
      <c r="AE1106" s="26">
        <v>115585.10875966643</v>
      </c>
      <c r="AF1106" s="26">
        <v>6077.8482079684063</v>
      </c>
      <c r="AG1106" s="26">
        <v>18135.124791687031</v>
      </c>
      <c r="AH1106" s="26">
        <v>103527.83217594783</v>
      </c>
      <c r="AI1106" s="14">
        <v>124670</v>
      </c>
      <c r="AJ1106" s="14">
        <v>123149</v>
      </c>
      <c r="AK1106" s="27">
        <v>2.0439660100564354</v>
      </c>
      <c r="AL1106" s="27">
        <v>1.8533608017258612</v>
      </c>
    </row>
    <row r="1107" spans="1:38" x14ac:dyDescent="0.45">
      <c r="A1107" t="s">
        <v>68</v>
      </c>
      <c r="B1107" s="1">
        <v>43291</v>
      </c>
      <c r="C1107" s="8" t="s">
        <v>392</v>
      </c>
      <c r="D1107" s="10" t="s">
        <v>391</v>
      </c>
      <c r="E1107" s="14">
        <v>107104</v>
      </c>
      <c r="F1107" s="14">
        <v>129131</v>
      </c>
      <c r="G1107" s="14">
        <v>132127</v>
      </c>
      <c r="H1107" s="14">
        <v>2632</v>
      </c>
      <c r="I1107" s="14">
        <v>110897</v>
      </c>
      <c r="J1107" s="14">
        <v>19129</v>
      </c>
      <c r="M1107" s="14">
        <v>2036</v>
      </c>
      <c r="N1107" s="14">
        <v>65</v>
      </c>
      <c r="R1107" s="14">
        <v>-4070</v>
      </c>
      <c r="T1107" s="14">
        <v>-2406</v>
      </c>
      <c r="U1107" s="14">
        <v>7857</v>
      </c>
      <c r="V1107" s="14">
        <v>13849</v>
      </c>
      <c r="W1107" s="14">
        <v>-12598</v>
      </c>
      <c r="X1107" s="25">
        <v>2.2212796632734571</v>
      </c>
      <c r="Y1107" s="25">
        <v>0.95375773579180712</v>
      </c>
      <c r="AA1107" s="26">
        <v>112233.75649833391</v>
      </c>
      <c r="AB1107" s="26">
        <v>8189.0213192310312</v>
      </c>
      <c r="AD1107" s="26">
        <v>13.982726501518615</v>
      </c>
      <c r="AE1107" s="26">
        <v>120436.76054406648</v>
      </c>
      <c r="AF1107" s="26">
        <v>5513.7451544278647</v>
      </c>
      <c r="AG1107" s="26">
        <v>18139.692744014064</v>
      </c>
      <c r="AH1107" s="26">
        <v>107810.81295448028</v>
      </c>
      <c r="AI1107" s="14">
        <v>132425</v>
      </c>
      <c r="AJ1107" s="14">
        <v>129735</v>
      </c>
      <c r="AK1107" s="27">
        <v>2.0050390109923342</v>
      </c>
      <c r="AL1107" s="27">
        <v>1.8320566882931075</v>
      </c>
    </row>
    <row r="1108" spans="1:38" x14ac:dyDescent="0.45">
      <c r="A1108" t="s">
        <v>68</v>
      </c>
      <c r="B1108" s="1">
        <v>43292</v>
      </c>
      <c r="C1108" s="8" t="s">
        <v>392</v>
      </c>
      <c r="D1108" s="10" t="s">
        <v>391</v>
      </c>
      <c r="E1108" s="14">
        <v>107104</v>
      </c>
      <c r="F1108" s="14">
        <v>128067</v>
      </c>
      <c r="G1108" s="14">
        <v>133867</v>
      </c>
      <c r="H1108" s="14">
        <v>5441</v>
      </c>
      <c r="I1108" s="14">
        <v>116872</v>
      </c>
      <c r="J1108" s="14">
        <v>15214</v>
      </c>
      <c r="M1108" s="14">
        <v>1712</v>
      </c>
      <c r="N1108" s="14">
        <v>69</v>
      </c>
      <c r="R1108" s="14">
        <v>-4104</v>
      </c>
      <c r="T1108" s="14">
        <v>-2421</v>
      </c>
      <c r="U1108" s="14">
        <v>4411</v>
      </c>
      <c r="V1108" s="14">
        <v>14706</v>
      </c>
      <c r="W1108" s="14">
        <v>-7151</v>
      </c>
      <c r="X1108" s="25">
        <v>2.2108142099213031</v>
      </c>
      <c r="Y1108" s="25">
        <v>0.94629321827210522</v>
      </c>
      <c r="AA1108" s="26">
        <v>116731.05446366235</v>
      </c>
      <c r="AB1108" s="26">
        <v>6619.6142701202043</v>
      </c>
      <c r="AD1108" s="26">
        <v>11.623473693515239</v>
      </c>
      <c r="AE1108" s="26">
        <v>123362.2922074761</v>
      </c>
      <c r="AF1108" s="26">
        <v>5301.3979261029726</v>
      </c>
      <c r="AG1108" s="26">
        <v>16812.4368583369</v>
      </c>
      <c r="AH1108" s="26">
        <v>111851.25327524215</v>
      </c>
      <c r="AI1108" s="14">
        <v>133575</v>
      </c>
      <c r="AJ1108" s="14">
        <v>127938</v>
      </c>
      <c r="AK1108" s="27">
        <v>2.0360619625412384</v>
      </c>
      <c r="AL1108" s="27">
        <v>1.9274141380642527</v>
      </c>
    </row>
    <row r="1109" spans="1:38" x14ac:dyDescent="0.45">
      <c r="A1109" t="s">
        <v>68</v>
      </c>
      <c r="B1109" s="1">
        <v>43293</v>
      </c>
      <c r="C1109" s="8" t="s">
        <v>392</v>
      </c>
      <c r="D1109" s="10" t="s">
        <v>391</v>
      </c>
      <c r="E1109" s="14">
        <v>107104</v>
      </c>
      <c r="F1109" s="14">
        <v>116760</v>
      </c>
      <c r="G1109" s="14">
        <v>122148</v>
      </c>
      <c r="H1109" s="14">
        <v>5059</v>
      </c>
      <c r="I1109" s="14">
        <v>104497</v>
      </c>
      <c r="J1109" s="14">
        <v>16264</v>
      </c>
      <c r="M1109" s="14">
        <v>1300</v>
      </c>
      <c r="N1109" s="14">
        <v>87</v>
      </c>
      <c r="R1109" s="14">
        <v>-4108</v>
      </c>
      <c r="T1109" s="14">
        <v>-3498</v>
      </c>
      <c r="U1109" s="14">
        <v>5907</v>
      </c>
      <c r="V1109" s="14">
        <v>12250</v>
      </c>
      <c r="W1109" s="14">
        <v>-5492</v>
      </c>
      <c r="X1109" s="25">
        <v>2.2106632312241481</v>
      </c>
      <c r="Y1109" s="25">
        <v>0.94729227002532046</v>
      </c>
      <c r="AA1109" s="26">
        <v>104547.79953637913</v>
      </c>
      <c r="AB1109" s="26">
        <v>6993.1243001796647</v>
      </c>
      <c r="AD1109" s="26">
        <v>9.2044088424920538</v>
      </c>
      <c r="AE1109" s="26">
        <v>111550.12824540128</v>
      </c>
      <c r="AF1109" s="26">
        <v>6115.4354110878385</v>
      </c>
      <c r="AG1109" s="26">
        <v>15942.871838732939</v>
      </c>
      <c r="AH1109" s="26">
        <v>101722.69181775622</v>
      </c>
      <c r="AI1109" s="14">
        <v>121922</v>
      </c>
      <c r="AJ1109" s="14">
        <v>116864</v>
      </c>
      <c r="AK1109" s="27">
        <v>2.017073569432724</v>
      </c>
      <c r="AL1109" s="27">
        <v>1.9189817294912179</v>
      </c>
    </row>
    <row r="1110" spans="1:38" x14ac:dyDescent="0.45">
      <c r="A1110" t="s">
        <v>68</v>
      </c>
      <c r="B1110" s="1">
        <v>43294</v>
      </c>
      <c r="C1110" s="8" t="s">
        <v>392</v>
      </c>
      <c r="D1110" s="10" t="s">
        <v>391</v>
      </c>
      <c r="E1110" s="14">
        <v>107104</v>
      </c>
      <c r="F1110" s="14">
        <v>117844</v>
      </c>
      <c r="G1110" s="14">
        <v>127028</v>
      </c>
      <c r="H1110" s="14">
        <v>8864</v>
      </c>
      <c r="I1110" s="14">
        <v>109191</v>
      </c>
      <c r="J1110" s="14">
        <v>16179</v>
      </c>
      <c r="M1110" s="14">
        <v>1574</v>
      </c>
      <c r="N1110" s="14">
        <v>84</v>
      </c>
      <c r="R1110" s="14">
        <v>-4122</v>
      </c>
      <c r="T1110" s="14">
        <v>-3975</v>
      </c>
      <c r="U1110" s="14">
        <v>10724</v>
      </c>
      <c r="V1110" s="14">
        <v>13389</v>
      </c>
      <c r="W1110" s="14">
        <v>-7152</v>
      </c>
      <c r="X1110" s="25">
        <v>2.2076509576161403</v>
      </c>
      <c r="Y1110" s="25">
        <v>0.94671541214743815</v>
      </c>
      <c r="AA1110" s="26">
        <v>109539.39028162314</v>
      </c>
      <c r="AB1110" s="26">
        <v>6943.7763489508743</v>
      </c>
      <c r="AD1110" s="26">
        <v>11.151623131914556</v>
      </c>
      <c r="AE1110" s="26">
        <v>116494.31825370592</v>
      </c>
      <c r="AF1110" s="26">
        <v>6459.9572173542165</v>
      </c>
      <c r="AG1110" s="26">
        <v>20995.415959409922</v>
      </c>
      <c r="AH1110" s="26">
        <v>101958.85951165018</v>
      </c>
      <c r="AI1110" s="14">
        <v>127237</v>
      </c>
      <c r="AJ1110" s="14">
        <v>118330</v>
      </c>
      <c r="AK1110" s="27">
        <v>2.0184828619700648</v>
      </c>
      <c r="AL1110" s="27">
        <v>1.8996073764605275</v>
      </c>
    </row>
    <row r="1111" spans="1:38" x14ac:dyDescent="0.45">
      <c r="A1111" t="s">
        <v>68</v>
      </c>
      <c r="B1111" s="1">
        <v>43295</v>
      </c>
      <c r="C1111" s="8" t="s">
        <v>392</v>
      </c>
      <c r="D1111" s="10" t="s">
        <v>391</v>
      </c>
      <c r="E1111" s="14">
        <v>107104</v>
      </c>
      <c r="F1111" s="14">
        <v>115162</v>
      </c>
      <c r="G1111" s="14">
        <v>125082</v>
      </c>
      <c r="H1111" s="14">
        <v>9583</v>
      </c>
      <c r="I1111" s="14">
        <v>110062</v>
      </c>
      <c r="J1111" s="14">
        <v>13982</v>
      </c>
      <c r="M1111" s="14">
        <v>954</v>
      </c>
      <c r="N1111" s="14">
        <v>84</v>
      </c>
      <c r="R1111" s="14">
        <v>-4332</v>
      </c>
      <c r="T1111" s="14">
        <v>-4958</v>
      </c>
      <c r="U1111" s="14">
        <v>9702</v>
      </c>
      <c r="V1111" s="14">
        <v>14375</v>
      </c>
      <c r="W1111" s="14">
        <v>-5204</v>
      </c>
      <c r="X1111" s="25">
        <v>2.2040886081754629</v>
      </c>
      <c r="Y1111" s="25">
        <v>0.9478672293700372</v>
      </c>
      <c r="AA1111" s="26">
        <v>110186.43474741334</v>
      </c>
      <c r="AB1111" s="26">
        <v>6012.3628269318988</v>
      </c>
      <c r="AD1111" s="26">
        <v>6.5660331670629244</v>
      </c>
      <c r="AE1111" s="26">
        <v>116205.36360751228</v>
      </c>
      <c r="AF1111" s="26">
        <v>7227.9648146183063</v>
      </c>
      <c r="AG1111" s="26">
        <v>21312.743332400933</v>
      </c>
      <c r="AH1111" s="26">
        <v>102120.58508972965</v>
      </c>
      <c r="AI1111" s="14">
        <v>125185</v>
      </c>
      <c r="AJ1111" s="14">
        <v>115546</v>
      </c>
      <c r="AK1111" s="27">
        <v>2.0464805585045629</v>
      </c>
      <c r="AL1111" s="27">
        <v>1.9484628139487283</v>
      </c>
    </row>
    <row r="1112" spans="1:38" x14ac:dyDescent="0.45">
      <c r="A1112" t="s">
        <v>68</v>
      </c>
      <c r="B1112" s="1">
        <v>43296</v>
      </c>
      <c r="C1112" s="8" t="s">
        <v>392</v>
      </c>
      <c r="D1112" s="10" t="s">
        <v>391</v>
      </c>
      <c r="E1112" s="14">
        <v>107104</v>
      </c>
      <c r="F1112" s="14">
        <v>102559</v>
      </c>
      <c r="G1112" s="14">
        <v>113739</v>
      </c>
      <c r="H1112" s="14">
        <v>10866</v>
      </c>
      <c r="I1112" s="14">
        <v>102860</v>
      </c>
      <c r="J1112" s="14">
        <v>10313</v>
      </c>
      <c r="M1112" s="14">
        <v>529</v>
      </c>
      <c r="N1112" s="14">
        <v>37</v>
      </c>
      <c r="R1112" s="14">
        <v>-4051</v>
      </c>
      <c r="T1112" s="14">
        <v>-9633</v>
      </c>
      <c r="U1112" s="14">
        <v>16288</v>
      </c>
      <c r="V1112" s="14">
        <v>13975</v>
      </c>
      <c r="W1112" s="14">
        <v>-5713</v>
      </c>
      <c r="X1112" s="25">
        <v>2.205816608830772</v>
      </c>
      <c r="Y1112" s="25">
        <v>0.94768087324322747</v>
      </c>
      <c r="AA1112" s="26">
        <v>102589.65271559468</v>
      </c>
      <c r="AB1112" s="26">
        <v>4374.6986995474626</v>
      </c>
      <c r="AD1112" s="26">
        <v>3.761512927689894</v>
      </c>
      <c r="AE1112" s="26">
        <v>106968.11292806987</v>
      </c>
      <c r="AF1112" s="26">
        <v>13646.507948687811</v>
      </c>
      <c r="AG1112" s="26">
        <v>27488.4848348503</v>
      </c>
      <c r="AH1112" s="26">
        <v>93126.136041907361</v>
      </c>
      <c r="AI1112" s="14">
        <v>113277</v>
      </c>
      <c r="AJ1112" s="14">
        <v>102371</v>
      </c>
      <c r="AK1112" s="27">
        <v>2.0818351573883609</v>
      </c>
      <c r="AL1112" s="27">
        <v>2.0055263897071418</v>
      </c>
    </row>
    <row r="1113" spans="1:38" x14ac:dyDescent="0.45">
      <c r="A1113" t="s">
        <v>68</v>
      </c>
      <c r="B1113" s="1">
        <v>43297</v>
      </c>
      <c r="C1113" s="8" t="s">
        <v>392</v>
      </c>
      <c r="D1113" s="10" t="s">
        <v>391</v>
      </c>
      <c r="E1113" s="14">
        <v>107104</v>
      </c>
      <c r="F1113" s="14">
        <v>113281</v>
      </c>
      <c r="G1113" s="14">
        <v>121846</v>
      </c>
      <c r="H1113" s="14">
        <v>8245</v>
      </c>
      <c r="I1113" s="14">
        <v>110098</v>
      </c>
      <c r="J1113" s="14">
        <v>10882</v>
      </c>
      <c r="M1113" s="14">
        <v>816</v>
      </c>
      <c r="N1113" s="14">
        <v>50</v>
      </c>
      <c r="R1113" s="14">
        <v>-3860</v>
      </c>
      <c r="T1113" s="14">
        <v>-9637</v>
      </c>
      <c r="U1113" s="14">
        <v>15826</v>
      </c>
      <c r="V1113" s="14">
        <v>13692</v>
      </c>
      <c r="W1113" s="14">
        <v>-7776</v>
      </c>
      <c r="X1113" s="25">
        <v>2.2058697604294242</v>
      </c>
      <c r="Y1113" s="25">
        <v>0.94755953928540648</v>
      </c>
      <c r="AA1113" s="26">
        <v>110438.57021942928</v>
      </c>
      <c r="AB1113" s="26">
        <v>4734.3162654919006</v>
      </c>
      <c r="AD1113" s="26">
        <v>5.7552476950166911</v>
      </c>
      <c r="AE1113" s="26">
        <v>115178.6417326162</v>
      </c>
      <c r="AF1113" s="26">
        <v>12670.026897462627</v>
      </c>
      <c r="AG1113" s="26">
        <v>26244.754406800126</v>
      </c>
      <c r="AH1113" s="26">
        <v>101603.9142232787</v>
      </c>
      <c r="AI1113" s="14">
        <v>122257</v>
      </c>
      <c r="AJ1113" s="14">
        <v>114055</v>
      </c>
      <c r="AK1113" s="27">
        <v>2.0769783091075382</v>
      </c>
      <c r="AL1113" s="27">
        <v>1.963947405856163</v>
      </c>
    </row>
    <row r="1114" spans="1:38" x14ac:dyDescent="0.45">
      <c r="A1114" t="s">
        <v>68</v>
      </c>
      <c r="B1114" s="1">
        <v>43298</v>
      </c>
      <c r="C1114" s="8" t="s">
        <v>392</v>
      </c>
      <c r="D1114" s="10" t="s">
        <v>391</v>
      </c>
      <c r="E1114" s="14">
        <v>107104</v>
      </c>
      <c r="F1114" s="14">
        <v>121635</v>
      </c>
      <c r="G1114" s="14">
        <v>128643</v>
      </c>
      <c r="H1114" s="14">
        <v>6669</v>
      </c>
      <c r="I1114" s="14">
        <v>114081</v>
      </c>
      <c r="J1114" s="14">
        <v>13603</v>
      </c>
      <c r="M1114" s="14">
        <v>886</v>
      </c>
      <c r="N1114" s="14">
        <v>73</v>
      </c>
      <c r="R1114" s="14">
        <v>-4311</v>
      </c>
      <c r="T1114" s="14">
        <v>-5322</v>
      </c>
      <c r="U1114" s="14">
        <v>8528</v>
      </c>
      <c r="V1114" s="14">
        <v>15182</v>
      </c>
      <c r="W1114" s="14">
        <v>-7408</v>
      </c>
      <c r="X1114" s="25">
        <v>2.2056093304625697</v>
      </c>
      <c r="Y1114" s="25">
        <v>0.94854070605629603</v>
      </c>
      <c r="AA1114" s="26">
        <v>113912.09549754545</v>
      </c>
      <c r="AB1114" s="26">
        <v>5853.999712695143</v>
      </c>
      <c r="AD1114" s="26">
        <v>6.5859705147361902</v>
      </c>
      <c r="AE1114" s="26">
        <v>119772.6811807553</v>
      </c>
      <c r="AF1114" s="26">
        <v>10220.045311833992</v>
      </c>
      <c r="AG1114" s="26">
        <v>20979.750214532247</v>
      </c>
      <c r="AH1114" s="26">
        <v>109012.97627805706</v>
      </c>
      <c r="AI1114" s="14">
        <v>128458</v>
      </c>
      <c r="AJ1114" s="14">
        <v>121858</v>
      </c>
      <c r="AK1114" s="27">
        <v>2.0555609489850126</v>
      </c>
      <c r="AL1114" s="27">
        <v>1.9722315134183241</v>
      </c>
    </row>
    <row r="1115" spans="1:38" x14ac:dyDescent="0.45">
      <c r="A1115" t="s">
        <v>68</v>
      </c>
      <c r="B1115" s="1">
        <v>43299</v>
      </c>
      <c r="C1115" s="8" t="s">
        <v>392</v>
      </c>
      <c r="D1115" s="10" t="s">
        <v>391</v>
      </c>
      <c r="E1115" s="14">
        <v>107104</v>
      </c>
      <c r="F1115" s="14">
        <v>113359</v>
      </c>
      <c r="G1115" s="14">
        <v>117962</v>
      </c>
      <c r="H1115" s="14">
        <v>4388</v>
      </c>
      <c r="I1115" s="14">
        <v>105464</v>
      </c>
      <c r="J1115" s="14">
        <v>11055</v>
      </c>
      <c r="M1115" s="14">
        <v>1359</v>
      </c>
      <c r="N1115" s="14">
        <v>84</v>
      </c>
      <c r="R1115" s="14">
        <v>-4415</v>
      </c>
      <c r="T1115" s="14">
        <v>-3994</v>
      </c>
      <c r="U1115" s="14">
        <v>6876</v>
      </c>
      <c r="V1115" s="14">
        <v>12532</v>
      </c>
      <c r="W1115" s="14">
        <v>-6611</v>
      </c>
      <c r="X1115" s="25">
        <v>2.2038631052115734</v>
      </c>
      <c r="Y1115" s="25">
        <v>0.95096820847354824</v>
      </c>
      <c r="AA1115" s="26">
        <v>105202.86912454791</v>
      </c>
      <c r="AB1115" s="26">
        <v>4766.87577534504</v>
      </c>
      <c r="AD1115" s="26">
        <v>9.530052187822097</v>
      </c>
      <c r="AE1115" s="26">
        <v>109979.2749520808</v>
      </c>
      <c r="AF1115" s="26">
        <v>9277.5469571649755</v>
      </c>
      <c r="AG1115" s="26">
        <v>17551.797084598707</v>
      </c>
      <c r="AH1115" s="26">
        <v>101705.02482464703</v>
      </c>
      <c r="AI1115" s="14">
        <v>117724</v>
      </c>
      <c r="AJ1115" s="14">
        <v>113332</v>
      </c>
      <c r="AK1115" s="27">
        <v>2.0595843595601266</v>
      </c>
      <c r="AL1115" s="27">
        <v>1.9784432625287944</v>
      </c>
    </row>
    <row r="1116" spans="1:38" x14ac:dyDescent="0.45">
      <c r="A1116" t="s">
        <v>68</v>
      </c>
      <c r="B1116" s="1">
        <v>43300</v>
      </c>
      <c r="C1116" s="8" t="s">
        <v>392</v>
      </c>
      <c r="D1116" s="10" t="s">
        <v>391</v>
      </c>
      <c r="E1116" s="14">
        <v>107104</v>
      </c>
      <c r="F1116" s="14">
        <v>112271</v>
      </c>
      <c r="G1116" s="14">
        <v>118316</v>
      </c>
      <c r="H1116" s="14">
        <v>5740</v>
      </c>
      <c r="I1116" s="14">
        <v>106545</v>
      </c>
      <c r="J1116" s="14">
        <v>10096</v>
      </c>
      <c r="M1116" s="14">
        <v>1590</v>
      </c>
      <c r="N1116" s="14">
        <v>85</v>
      </c>
      <c r="R1116" s="14">
        <v>-4540</v>
      </c>
      <c r="T1116" s="14">
        <v>-4166</v>
      </c>
      <c r="U1116" s="14">
        <v>5850</v>
      </c>
      <c r="V1116" s="14">
        <v>14133</v>
      </c>
      <c r="W1116" s="14">
        <v>-5537</v>
      </c>
      <c r="X1116" s="25">
        <v>2.2020879253777235</v>
      </c>
      <c r="Y1116" s="25">
        <v>0.95193335083125452</v>
      </c>
      <c r="AA1116" s="26">
        <v>106564.46666308626</v>
      </c>
      <c r="AB1116" s="26">
        <v>4360.2176233065156</v>
      </c>
      <c r="AD1116" s="26">
        <v>11.463974912129096</v>
      </c>
      <c r="AE1116" s="26">
        <v>110936.1482613049</v>
      </c>
      <c r="AF1116" s="26">
        <v>8854.610602693936</v>
      </c>
      <c r="AG1116" s="26">
        <v>17937.585326670378</v>
      </c>
      <c r="AH1116" s="26">
        <v>101853.17353732846</v>
      </c>
      <c r="AI1116" s="14">
        <v>118510</v>
      </c>
      <c r="AJ1116" s="14">
        <v>112824</v>
      </c>
      <c r="AK1116" s="27">
        <v>2.0637250120651252</v>
      </c>
      <c r="AL1116" s="27">
        <v>1.9902462547318396</v>
      </c>
    </row>
    <row r="1117" spans="1:38" x14ac:dyDescent="0.45">
      <c r="A1117" t="s">
        <v>68</v>
      </c>
      <c r="B1117" s="1">
        <v>43301</v>
      </c>
      <c r="C1117" s="8" t="s">
        <v>392</v>
      </c>
      <c r="D1117" s="10" t="s">
        <v>391</v>
      </c>
      <c r="E1117" s="14">
        <v>107104</v>
      </c>
      <c r="F1117" s="14">
        <v>109023</v>
      </c>
      <c r="G1117" s="14">
        <v>115646</v>
      </c>
      <c r="H1117" s="14">
        <v>6353</v>
      </c>
      <c r="I1117" s="14">
        <v>103732</v>
      </c>
      <c r="J1117" s="14">
        <v>10601</v>
      </c>
      <c r="M1117" s="14">
        <v>1268</v>
      </c>
      <c r="N1117" s="14">
        <v>45</v>
      </c>
      <c r="R1117" s="14">
        <v>-4714</v>
      </c>
      <c r="T1117" s="14">
        <v>-2815</v>
      </c>
      <c r="U1117" s="14">
        <v>4856</v>
      </c>
      <c r="V1117" s="14">
        <v>13558</v>
      </c>
      <c r="W1117" s="14">
        <v>-4532</v>
      </c>
      <c r="X1117" s="25">
        <v>2.2020740054284951</v>
      </c>
      <c r="Y1117" s="25">
        <v>0.95197744846371879</v>
      </c>
      <c r="AA1117" s="26">
        <v>103075.82576144353</v>
      </c>
      <c r="AB1117" s="26">
        <v>4572.8702357915572</v>
      </c>
      <c r="AD1117" s="26">
        <v>8.3205197623105072</v>
      </c>
      <c r="AE1117" s="26">
        <v>107657.01651699738</v>
      </c>
      <c r="AF1117" s="26">
        <v>7998.7153275964438</v>
      </c>
      <c r="AG1117" s="26">
        <v>16884.400184657421</v>
      </c>
      <c r="AH1117" s="26">
        <v>98771.33165993639</v>
      </c>
      <c r="AI1117" s="14">
        <v>115037</v>
      </c>
      <c r="AJ1117" s="14">
        <v>108623</v>
      </c>
      <c r="AK1117" s="27">
        <v>2.0631867290845793</v>
      </c>
      <c r="AL1117" s="27">
        <v>2.0046698508062653</v>
      </c>
    </row>
    <row r="1118" spans="1:38" x14ac:dyDescent="0.45">
      <c r="A1118" t="s">
        <v>68</v>
      </c>
      <c r="B1118" s="1">
        <v>43302</v>
      </c>
      <c r="C1118" s="8" t="s">
        <v>392</v>
      </c>
      <c r="D1118" s="10" t="s">
        <v>391</v>
      </c>
      <c r="E1118" s="14">
        <v>107104</v>
      </c>
      <c r="F1118" s="14">
        <v>93216</v>
      </c>
      <c r="G1118" s="14">
        <v>100029</v>
      </c>
      <c r="H1118" s="14">
        <v>6581</v>
      </c>
      <c r="I1118" s="14">
        <v>89884</v>
      </c>
      <c r="J1118" s="14">
        <v>8983</v>
      </c>
      <c r="M1118" s="14">
        <v>1101</v>
      </c>
      <c r="N1118" s="14">
        <v>61</v>
      </c>
      <c r="R1118" s="14">
        <v>-3845</v>
      </c>
      <c r="T1118" s="14">
        <v>-4056</v>
      </c>
      <c r="U1118" s="14">
        <v>4578</v>
      </c>
      <c r="V1118" s="14">
        <v>9883</v>
      </c>
      <c r="W1118" s="14">
        <v>21</v>
      </c>
      <c r="X1118" s="25">
        <v>2.2029315146233168</v>
      </c>
      <c r="Y1118" s="25">
        <v>0.95326965000776387</v>
      </c>
      <c r="AA1118" s="26">
        <v>89770.193657974727</v>
      </c>
      <c r="AB1118" s="26">
        <v>3888.540411735275</v>
      </c>
      <c r="AD1118" s="26">
        <v>7.8951896786141225</v>
      </c>
      <c r="AE1118" s="26">
        <v>93666.629259388559</v>
      </c>
      <c r="AF1118" s="26">
        <v>6558.35302891024</v>
      </c>
      <c r="AG1118" s="26">
        <v>14296.890798006065</v>
      </c>
      <c r="AH1118" s="26">
        <v>85928.091490292776</v>
      </c>
      <c r="AI1118" s="14">
        <v>100020</v>
      </c>
      <c r="AJ1118" s="14">
        <v>93404</v>
      </c>
      <c r="AK1118" s="27">
        <v>2.0645803259131492</v>
      </c>
      <c r="AL1118" s="27">
        <v>2.0281657001983775</v>
      </c>
    </row>
    <row r="1119" spans="1:38" x14ac:dyDescent="0.45">
      <c r="A1119" t="s">
        <v>68</v>
      </c>
      <c r="B1119" s="1">
        <v>43303</v>
      </c>
      <c r="C1119" s="8" t="s">
        <v>392</v>
      </c>
      <c r="D1119" s="10" t="s">
        <v>391</v>
      </c>
      <c r="E1119" s="14">
        <v>107104</v>
      </c>
      <c r="F1119" s="14">
        <v>89178</v>
      </c>
      <c r="G1119" s="14">
        <v>96776</v>
      </c>
      <c r="H1119" s="14">
        <v>7370</v>
      </c>
      <c r="I1119" s="14">
        <v>85714</v>
      </c>
      <c r="J1119" s="14">
        <v>9662</v>
      </c>
      <c r="M1119" s="14">
        <v>1365</v>
      </c>
      <c r="N1119" s="14">
        <v>35</v>
      </c>
      <c r="R1119" s="14">
        <v>-3636</v>
      </c>
      <c r="T1119" s="14">
        <v>-4310</v>
      </c>
      <c r="U1119" s="14">
        <v>5566</v>
      </c>
      <c r="V1119" s="14">
        <v>10292</v>
      </c>
      <c r="W1119" s="14">
        <v>-542</v>
      </c>
      <c r="X1119" s="25">
        <v>2.2035370194288264</v>
      </c>
      <c r="Y1119" s="25">
        <v>0.95277642929346318</v>
      </c>
      <c r="AA1119" s="26">
        <v>85688.886162990791</v>
      </c>
      <c r="AB1119" s="26">
        <v>4174.7876309635467</v>
      </c>
      <c r="AD1119" s="26">
        <v>9.2974497983006401</v>
      </c>
      <c r="AE1119" s="26">
        <v>89872.971243752618</v>
      </c>
      <c r="AF1119" s="26">
        <v>6606.5986349141167</v>
      </c>
      <c r="AG1119" s="26">
        <v>15138.780135115472</v>
      </c>
      <c r="AH1119" s="26">
        <v>81340.789743551257</v>
      </c>
      <c r="AI1119" s="14">
        <v>96790</v>
      </c>
      <c r="AJ1119" s="14">
        <v>89398</v>
      </c>
      <c r="AK1119" s="27">
        <v>2.047068394084119</v>
      </c>
      <c r="AL1119" s="27">
        <v>2.0059233079535108</v>
      </c>
    </row>
    <row r="1120" spans="1:38" x14ac:dyDescent="0.45">
      <c r="A1120" t="s">
        <v>68</v>
      </c>
      <c r="B1120" s="1">
        <v>43304</v>
      </c>
      <c r="C1120" s="8" t="s">
        <v>392</v>
      </c>
      <c r="D1120" s="10" t="s">
        <v>391</v>
      </c>
      <c r="E1120" s="14">
        <v>107104</v>
      </c>
      <c r="F1120" s="14">
        <v>100834</v>
      </c>
      <c r="G1120" s="14">
        <v>108929</v>
      </c>
      <c r="H1120" s="14">
        <v>7844</v>
      </c>
      <c r="I1120" s="14">
        <v>97739</v>
      </c>
      <c r="J1120" s="14">
        <v>9400</v>
      </c>
      <c r="M1120" s="14">
        <v>1757</v>
      </c>
      <c r="N1120" s="14">
        <v>33</v>
      </c>
      <c r="R1120" s="14">
        <v>-4092</v>
      </c>
      <c r="T1120" s="14">
        <v>-3177</v>
      </c>
      <c r="U1120" s="14">
        <v>11410</v>
      </c>
      <c r="V1120" s="14">
        <v>10634</v>
      </c>
      <c r="W1120" s="14">
        <v>-6945</v>
      </c>
      <c r="X1120" s="25">
        <v>2.2011083212704534</v>
      </c>
      <c r="Y1120" s="25">
        <v>0.94987084140724731</v>
      </c>
      <c r="AA1120" s="26">
        <v>97892.820437193994</v>
      </c>
      <c r="AB1120" s="26">
        <v>4046.5871408663929</v>
      </c>
      <c r="AD1120" s="26">
        <v>12.062095342327133</v>
      </c>
      <c r="AE1120" s="26">
        <v>101951.46967340272</v>
      </c>
      <c r="AF1120" s="26">
        <v>8364.6168364889145</v>
      </c>
      <c r="AG1120" s="26">
        <v>19660.918419065896</v>
      </c>
      <c r="AH1120" s="26">
        <v>90655.16809082574</v>
      </c>
      <c r="AI1120" s="14">
        <v>109256</v>
      </c>
      <c r="AJ1120" s="14">
        <v>101392</v>
      </c>
      <c r="AK1120" s="27">
        <v>2.0572256816227674</v>
      </c>
      <c r="AL1120" s="27">
        <v>1.9711633726171318</v>
      </c>
    </row>
    <row r="1121" spans="1:38" x14ac:dyDescent="0.45">
      <c r="A1121" t="s">
        <v>68</v>
      </c>
      <c r="B1121" s="1">
        <v>43305</v>
      </c>
      <c r="C1121" s="8" t="s">
        <v>392</v>
      </c>
      <c r="D1121" s="10" t="s">
        <v>391</v>
      </c>
      <c r="E1121" s="14">
        <v>107024</v>
      </c>
      <c r="F1121" s="14">
        <v>110289</v>
      </c>
      <c r="G1121" s="14">
        <v>117245</v>
      </c>
      <c r="H1121" s="14">
        <v>6678</v>
      </c>
      <c r="I1121" s="14">
        <v>102924</v>
      </c>
      <c r="J1121" s="14">
        <v>12976</v>
      </c>
      <c r="M1121" s="14">
        <v>1277</v>
      </c>
      <c r="N1121" s="14">
        <v>68</v>
      </c>
      <c r="R1121" s="14">
        <v>-4463</v>
      </c>
      <c r="T1121" s="14">
        <v>470</v>
      </c>
      <c r="U1121" s="14">
        <v>11928</v>
      </c>
      <c r="V1121" s="14">
        <v>9723</v>
      </c>
      <c r="W1121" s="14">
        <v>-10982</v>
      </c>
      <c r="X1121" s="25">
        <v>2.2008036650326597</v>
      </c>
      <c r="Y1121" s="25">
        <v>0.94840421590289048</v>
      </c>
      <c r="AA1121" s="26">
        <v>103062.2833783767</v>
      </c>
      <c r="AB1121" s="26">
        <v>5587.3002858300924</v>
      </c>
      <c r="AD1121" s="26">
        <v>8.7392040634491348</v>
      </c>
      <c r="AE1121" s="26">
        <v>108658.32286827023</v>
      </c>
      <c r="AF1121" s="26">
        <v>8739.7255055009973</v>
      </c>
      <c r="AG1121" s="26">
        <v>19857.2350787654</v>
      </c>
      <c r="AH1121" s="26">
        <v>97540.813295005864</v>
      </c>
      <c r="AI1121" s="14">
        <v>117544</v>
      </c>
      <c r="AJ1121" s="14">
        <v>110853</v>
      </c>
      <c r="AK1121" s="27">
        <v>2.0379629054808914</v>
      </c>
      <c r="AL1121" s="27">
        <v>1.9398701686597188</v>
      </c>
    </row>
    <row r="1122" spans="1:38" x14ac:dyDescent="0.45">
      <c r="A1122" t="s">
        <v>68</v>
      </c>
      <c r="B1122" s="1">
        <v>43306</v>
      </c>
      <c r="C1122" s="8" t="s">
        <v>392</v>
      </c>
      <c r="D1122" s="10" t="s">
        <v>391</v>
      </c>
      <c r="E1122" s="14">
        <v>113753</v>
      </c>
      <c r="F1122" s="14">
        <v>116080</v>
      </c>
      <c r="G1122" s="14">
        <v>122332</v>
      </c>
      <c r="H1122" s="14">
        <v>5947</v>
      </c>
      <c r="I1122" s="14">
        <v>104459</v>
      </c>
      <c r="J1122" s="14">
        <v>16550</v>
      </c>
      <c r="M1122" s="14">
        <v>1237</v>
      </c>
      <c r="N1122" s="14">
        <v>86</v>
      </c>
      <c r="R1122" s="14">
        <v>-5144</v>
      </c>
      <c r="T1122" s="14">
        <v>6307</v>
      </c>
      <c r="U1122" s="14">
        <v>9836</v>
      </c>
      <c r="V1122" s="14">
        <v>8802</v>
      </c>
      <c r="W1122" s="14">
        <v>-13854</v>
      </c>
      <c r="X1122" s="25">
        <v>2.2007803428998347</v>
      </c>
      <c r="Y1122" s="25">
        <v>0.95019114579325403</v>
      </c>
      <c r="AA1122" s="26">
        <v>104294.04029030092</v>
      </c>
      <c r="AB1122" s="26">
        <v>7130.894443101025</v>
      </c>
      <c r="AD1122" s="26">
        <v>8.7857245413534244</v>
      </c>
      <c r="AE1122" s="26">
        <v>111433.72045794327</v>
      </c>
      <c r="AF1122" s="26">
        <v>10406.787471077218</v>
      </c>
      <c r="AG1122" s="26">
        <v>21603.52431284538</v>
      </c>
      <c r="AH1122" s="26">
        <v>100236.9836161751</v>
      </c>
      <c r="AI1122" s="14">
        <v>122343</v>
      </c>
      <c r="AJ1122" s="14">
        <v>116477</v>
      </c>
      <c r="AK1122" s="27">
        <v>2.0080348593380157</v>
      </c>
      <c r="AL1122" s="27">
        <v>1.8972368692522295</v>
      </c>
    </row>
    <row r="1123" spans="1:38" x14ac:dyDescent="0.45">
      <c r="A1123" t="s">
        <v>68</v>
      </c>
      <c r="B1123" s="1">
        <v>43307</v>
      </c>
      <c r="C1123" s="8" t="s">
        <v>392</v>
      </c>
      <c r="D1123" s="10" t="s">
        <v>391</v>
      </c>
      <c r="E1123" s="14">
        <v>113941</v>
      </c>
      <c r="F1123" s="14">
        <v>116882</v>
      </c>
      <c r="G1123" s="14">
        <v>122948</v>
      </c>
      <c r="H1123" s="14">
        <v>5756</v>
      </c>
      <c r="I1123" s="14">
        <v>103573</v>
      </c>
      <c r="J1123" s="14">
        <v>18056</v>
      </c>
      <c r="M1123" s="14">
        <v>1237</v>
      </c>
      <c r="N1123" s="14">
        <v>82</v>
      </c>
      <c r="R1123" s="14">
        <v>-5131</v>
      </c>
      <c r="T1123" s="14">
        <v>5698</v>
      </c>
      <c r="U1123" s="14">
        <v>9083</v>
      </c>
      <c r="V1123" s="14">
        <v>6680</v>
      </c>
      <c r="W1123" s="14">
        <v>-10574</v>
      </c>
      <c r="X1123" s="25">
        <v>2.2048075707092223</v>
      </c>
      <c r="Y1123" s="25">
        <v>0.95152776899978175</v>
      </c>
      <c r="AA1123" s="26">
        <v>103759.82721224183</v>
      </c>
      <c r="AB1123" s="26">
        <v>7791.7876158943791</v>
      </c>
      <c r="AD1123" s="26">
        <v>8.7923703239111841</v>
      </c>
      <c r="AE1123" s="26">
        <v>111560.40719846009</v>
      </c>
      <c r="AF1123" s="26">
        <v>8909.1999526025611</v>
      </c>
      <c r="AG1123" s="26">
        <v>18534.176718987648</v>
      </c>
      <c r="AH1123" s="26">
        <v>101935.43043207502</v>
      </c>
      <c r="AI1123" s="14">
        <v>123127</v>
      </c>
      <c r="AJ1123" s="14">
        <v>117367</v>
      </c>
      <c r="AK1123" s="27">
        <v>1.9975172376316248</v>
      </c>
      <c r="AL1123" s="27">
        <v>1.9147536244358401</v>
      </c>
    </row>
    <row r="1124" spans="1:38" x14ac:dyDescent="0.45">
      <c r="A1124" t="s">
        <v>68</v>
      </c>
      <c r="B1124" s="1">
        <v>43308</v>
      </c>
      <c r="C1124" s="8" t="s">
        <v>392</v>
      </c>
      <c r="D1124" s="10" t="s">
        <v>391</v>
      </c>
      <c r="E1124" s="14">
        <v>113941</v>
      </c>
      <c r="F1124" s="14">
        <v>112113</v>
      </c>
      <c r="G1124" s="14">
        <v>118611</v>
      </c>
      <c r="H1124" s="14">
        <v>6197</v>
      </c>
      <c r="I1124" s="14">
        <v>103683</v>
      </c>
      <c r="J1124" s="14">
        <v>13517</v>
      </c>
      <c r="M1124" s="14">
        <v>1335</v>
      </c>
      <c r="N1124" s="14">
        <v>76</v>
      </c>
      <c r="R1124" s="14">
        <v>-4722</v>
      </c>
      <c r="T1124" s="14">
        <v>4292</v>
      </c>
      <c r="U1124" s="14">
        <v>4206</v>
      </c>
      <c r="V1124" s="14">
        <v>10142</v>
      </c>
      <c r="W1124" s="14">
        <v>-7721</v>
      </c>
      <c r="X1124" s="25">
        <v>2.2059445473952182</v>
      </c>
      <c r="Y1124" s="25">
        <v>0.95169335512116082</v>
      </c>
      <c r="AA1124" s="26">
        <v>103193.9622528888</v>
      </c>
      <c r="AB1124" s="26">
        <v>5748.7006423549155</v>
      </c>
      <c r="AD1124" s="26">
        <v>9.3838449715514667</v>
      </c>
      <c r="AE1124" s="26">
        <v>108952.04674021526</v>
      </c>
      <c r="AF1124" s="26">
        <v>7658.5433626413906</v>
      </c>
      <c r="AG1124" s="26">
        <v>16647.038963415343</v>
      </c>
      <c r="AH1124" s="26">
        <v>99963.551139441304</v>
      </c>
      <c r="AI1124" s="14">
        <v>117861</v>
      </c>
      <c r="AJ1124" s="14">
        <v>111828</v>
      </c>
      <c r="AK1124" s="27">
        <v>2.0379757619943266</v>
      </c>
      <c r="AL1124" s="27">
        <v>1.9707197134262893</v>
      </c>
    </row>
    <row r="1125" spans="1:38" x14ac:dyDescent="0.45">
      <c r="A1125" t="s">
        <v>68</v>
      </c>
      <c r="B1125" s="1">
        <v>43309</v>
      </c>
      <c r="C1125" s="8" t="s">
        <v>392</v>
      </c>
      <c r="D1125" s="10" t="s">
        <v>391</v>
      </c>
      <c r="E1125" s="14">
        <v>113941</v>
      </c>
      <c r="F1125" s="14">
        <v>95309</v>
      </c>
      <c r="G1125" s="14">
        <v>98868</v>
      </c>
      <c r="H1125" s="14">
        <v>3297</v>
      </c>
      <c r="I1125" s="14">
        <v>89858</v>
      </c>
      <c r="J1125" s="14">
        <v>7713</v>
      </c>
      <c r="M1125" s="14">
        <v>1218</v>
      </c>
      <c r="N1125" s="14">
        <v>79</v>
      </c>
      <c r="R1125" s="14">
        <v>-4307</v>
      </c>
      <c r="T1125" s="14">
        <v>5347</v>
      </c>
      <c r="U1125" s="14">
        <v>202</v>
      </c>
      <c r="V1125" s="14">
        <v>8385</v>
      </c>
      <c r="W1125" s="14">
        <v>-6330</v>
      </c>
      <c r="X1125" s="25">
        <v>2.2067411366783634</v>
      </c>
      <c r="Y1125" s="25">
        <v>0.95315477268822613</v>
      </c>
      <c r="AA1125" s="26">
        <v>89527.054098052933</v>
      </c>
      <c r="AB1125" s="26">
        <v>3409.0343835430449</v>
      </c>
      <c r="AD1125" s="26">
        <v>8.6062884122940169</v>
      </c>
      <c r="AE1125" s="26">
        <v>92944.694770008267</v>
      </c>
      <c r="AF1125" s="26">
        <v>7488.2087323003425</v>
      </c>
      <c r="AG1125" s="26">
        <v>13870.054565435987</v>
      </c>
      <c r="AH1125" s="26">
        <v>86562.84893687263</v>
      </c>
      <c r="AI1125" s="14">
        <v>98621</v>
      </c>
      <c r="AJ1125" s="14">
        <v>95278</v>
      </c>
      <c r="AK1125" s="27">
        <v>2.0777292157233815</v>
      </c>
      <c r="AL1125" s="27">
        <v>2.0029617332774423</v>
      </c>
    </row>
    <row r="1126" spans="1:38" x14ac:dyDescent="0.45">
      <c r="A1126" t="s">
        <v>68</v>
      </c>
      <c r="B1126" s="1">
        <v>43310</v>
      </c>
      <c r="C1126" s="8" t="s">
        <v>392</v>
      </c>
      <c r="D1126" s="10" t="s">
        <v>391</v>
      </c>
      <c r="E1126" s="14">
        <v>113941</v>
      </c>
      <c r="F1126" s="14">
        <v>95321</v>
      </c>
      <c r="G1126" s="14">
        <v>97151</v>
      </c>
      <c r="H1126" s="14">
        <v>1567</v>
      </c>
      <c r="I1126" s="14">
        <v>86821</v>
      </c>
      <c r="J1126" s="14">
        <v>9031</v>
      </c>
      <c r="M1126" s="14">
        <v>1217</v>
      </c>
      <c r="N1126" s="14">
        <v>82</v>
      </c>
      <c r="R1126" s="14">
        <v>-4104</v>
      </c>
      <c r="T1126" s="14">
        <v>-2475</v>
      </c>
      <c r="U1126" s="14">
        <v>3061</v>
      </c>
      <c r="V1126" s="14">
        <v>10403</v>
      </c>
      <c r="W1126" s="14">
        <v>-5318</v>
      </c>
      <c r="X1126" s="25">
        <v>2.2057652105183427</v>
      </c>
      <c r="Y1126" s="25">
        <v>0.95342167104383113</v>
      </c>
      <c r="AA1126" s="26">
        <v>87088.215302023964</v>
      </c>
      <c r="AB1126" s="26">
        <v>3921.1629629389254</v>
      </c>
      <c r="AD1126" s="26">
        <v>8.6528088901983082</v>
      </c>
      <c r="AE1126" s="26">
        <v>91018.031073853082</v>
      </c>
      <c r="AF1126" s="26">
        <v>7534.4675465185655</v>
      </c>
      <c r="AG1126" s="26">
        <v>12226.16014413377</v>
      </c>
      <c r="AH1126" s="26">
        <v>86326.338476237856</v>
      </c>
      <c r="AI1126" s="14">
        <v>97412</v>
      </c>
      <c r="AJ1126" s="14">
        <v>95871</v>
      </c>
      <c r="AK1126" s="27">
        <v>2.0599122455758838</v>
      </c>
      <c r="AL1126" s="27">
        <v>1.9851339021339454</v>
      </c>
    </row>
    <row r="1127" spans="1:38" x14ac:dyDescent="0.45">
      <c r="A1127" t="s">
        <v>68</v>
      </c>
      <c r="B1127" s="1">
        <v>43311</v>
      </c>
      <c r="C1127" s="8" t="s">
        <v>392</v>
      </c>
      <c r="D1127" s="10" t="s">
        <v>391</v>
      </c>
      <c r="E1127" s="14">
        <v>113941</v>
      </c>
      <c r="F1127" s="14">
        <v>106546</v>
      </c>
      <c r="G1127" s="14">
        <v>108227</v>
      </c>
      <c r="H1127" s="14">
        <v>1466</v>
      </c>
      <c r="I1127" s="14">
        <v>95219</v>
      </c>
      <c r="J1127" s="14">
        <v>11611</v>
      </c>
      <c r="M1127" s="14">
        <v>1345</v>
      </c>
      <c r="N1127" s="14">
        <v>52</v>
      </c>
      <c r="R1127" s="14">
        <v>-4163</v>
      </c>
      <c r="T1127" s="14">
        <v>-1223</v>
      </c>
      <c r="U1127" s="14">
        <v>6106</v>
      </c>
      <c r="V1127" s="14">
        <v>8429</v>
      </c>
      <c r="W1127" s="14">
        <v>-7683</v>
      </c>
      <c r="X1127" s="25">
        <v>2.206639344451558</v>
      </c>
      <c r="Y1127" s="25">
        <v>0.95173833634729643</v>
      </c>
      <c r="AA1127" s="26">
        <v>95446.345060625506</v>
      </c>
      <c r="AB1127" s="26">
        <v>5010.3306382264163</v>
      </c>
      <c r="AD1127" s="26">
        <v>9.2775124506273716</v>
      </c>
      <c r="AE1127" s="26">
        <v>100465.95321130253</v>
      </c>
      <c r="AF1127" s="26">
        <v>7636.7816647099753</v>
      </c>
      <c r="AG1127" s="26">
        <v>13208.651054256965</v>
      </c>
      <c r="AH1127" s="26">
        <v>94894.083821755557</v>
      </c>
      <c r="AI1127" s="14">
        <v>108361</v>
      </c>
      <c r="AJ1127" s="14">
        <v>106823</v>
      </c>
      <c r="AK1127" s="27">
        <v>2.043994147052</v>
      </c>
      <c r="AL1127" s="27">
        <v>1.9584302544875047</v>
      </c>
    </row>
    <row r="1128" spans="1:38" x14ac:dyDescent="0.45">
      <c r="A1128" t="s">
        <v>68</v>
      </c>
      <c r="B1128" s="1">
        <v>43312</v>
      </c>
      <c r="C1128" s="8" t="s">
        <v>392</v>
      </c>
      <c r="D1128" s="10" t="s">
        <v>391</v>
      </c>
      <c r="E1128" s="14">
        <v>113941</v>
      </c>
      <c r="F1128" s="14">
        <v>107973</v>
      </c>
      <c r="G1128" s="14">
        <v>110339</v>
      </c>
      <c r="H1128" s="14">
        <v>2199</v>
      </c>
      <c r="I1128" s="14">
        <v>97146</v>
      </c>
      <c r="J1128" s="14">
        <v>11836</v>
      </c>
      <c r="M1128" s="14">
        <v>1304</v>
      </c>
      <c r="N1128" s="14">
        <v>53</v>
      </c>
      <c r="R1128" s="14">
        <v>-4321</v>
      </c>
      <c r="T1128" s="14">
        <v>-2193</v>
      </c>
      <c r="U1128" s="14">
        <v>8928</v>
      </c>
      <c r="V1128" s="14">
        <v>9410</v>
      </c>
      <c r="W1128" s="14">
        <v>-9625</v>
      </c>
      <c r="X1128" s="25">
        <v>2.2045351657116932</v>
      </c>
      <c r="Y1128" s="25">
        <v>0.95199404211142014</v>
      </c>
      <c r="AA1128" s="26">
        <v>97276.256643064815</v>
      </c>
      <c r="AB1128" s="26">
        <v>5113.1539460956228</v>
      </c>
      <c r="AD1128" s="26">
        <v>8.9718064529705952</v>
      </c>
      <c r="AE1128" s="26">
        <v>102398.3823956134</v>
      </c>
      <c r="AF1128" s="26">
        <v>9018.7927395887691</v>
      </c>
      <c r="AG1128" s="26">
        <v>16205.892122464513</v>
      </c>
      <c r="AH1128" s="26">
        <v>95211.283012737666</v>
      </c>
      <c r="AI1128" s="14">
        <v>110471</v>
      </c>
      <c r="AJ1128" s="14">
        <v>108290</v>
      </c>
      <c r="AK1128" s="27">
        <v>2.0435184057084412</v>
      </c>
      <c r="AL1128" s="27">
        <v>1.9383571775375539</v>
      </c>
    </row>
    <row r="1129" spans="1:38" x14ac:dyDescent="0.45">
      <c r="A1129" t="s">
        <v>68</v>
      </c>
      <c r="B1129" s="1">
        <v>43313</v>
      </c>
      <c r="C1129" s="8" t="s">
        <v>392</v>
      </c>
      <c r="D1129" s="10" t="s">
        <v>391</v>
      </c>
      <c r="E1129" s="14">
        <v>113941</v>
      </c>
      <c r="F1129" s="14">
        <v>103990</v>
      </c>
      <c r="G1129" s="14">
        <v>107503</v>
      </c>
      <c r="H1129" s="14">
        <v>3347</v>
      </c>
      <c r="I1129" s="14">
        <v>95767</v>
      </c>
      <c r="J1129" s="14">
        <v>10491</v>
      </c>
      <c r="M1129" s="14">
        <v>1214</v>
      </c>
      <c r="N1129" s="14">
        <v>31</v>
      </c>
      <c r="R1129" s="14">
        <v>-4691</v>
      </c>
      <c r="T1129" s="14">
        <v>-1282</v>
      </c>
      <c r="U1129" s="14">
        <v>9864</v>
      </c>
      <c r="V1129" s="14">
        <v>9167</v>
      </c>
      <c r="W1129" s="14">
        <v>-9711</v>
      </c>
      <c r="X1129" s="25">
        <v>2.2034629782541155</v>
      </c>
      <c r="Y1129" s="25">
        <v>0.95152860950917872</v>
      </c>
      <c r="AA1129" s="26">
        <v>95531.836954887898</v>
      </c>
      <c r="AB1129" s="26">
        <v>4525.3955197284495</v>
      </c>
      <c r="AD1129" s="26">
        <v>8.2939366320794843</v>
      </c>
      <c r="AE1129" s="26">
        <v>100065.5264112484</v>
      </c>
      <c r="AF1129" s="26">
        <v>9014.8672467292381</v>
      </c>
      <c r="AG1129" s="26">
        <v>17235.005214523044</v>
      </c>
      <c r="AH1129" s="26">
        <v>91845.388443454634</v>
      </c>
      <c r="AI1129" s="14">
        <v>107315</v>
      </c>
      <c r="AJ1129" s="14">
        <v>103978</v>
      </c>
      <c r="AK1129" s="27">
        <v>2.0556908245517072</v>
      </c>
      <c r="AL1129" s="27">
        <v>1.947375216586287</v>
      </c>
    </row>
    <row r="1130" spans="1:38" x14ac:dyDescent="0.45">
      <c r="A1130" t="s">
        <v>68</v>
      </c>
      <c r="B1130" s="1">
        <v>43314</v>
      </c>
      <c r="C1130" s="8" t="s">
        <v>392</v>
      </c>
      <c r="D1130" s="10" t="s">
        <v>391</v>
      </c>
      <c r="E1130" s="14">
        <v>113941</v>
      </c>
      <c r="F1130" s="14">
        <v>107360</v>
      </c>
      <c r="G1130" s="14">
        <v>110182</v>
      </c>
      <c r="H1130" s="14">
        <v>2591</v>
      </c>
      <c r="I1130" s="14">
        <v>96227</v>
      </c>
      <c r="J1130" s="14">
        <v>12131</v>
      </c>
      <c r="M1130" s="14">
        <v>1777</v>
      </c>
      <c r="N1130" s="14">
        <v>47</v>
      </c>
      <c r="R1130" s="14">
        <v>-4533</v>
      </c>
      <c r="T1130" s="14">
        <v>-1561</v>
      </c>
      <c r="U1130" s="14">
        <v>10801</v>
      </c>
      <c r="V1130" s="14">
        <v>10184</v>
      </c>
      <c r="W1130" s="14">
        <v>-12300</v>
      </c>
      <c r="X1130" s="25">
        <v>2.202428161277834</v>
      </c>
      <c r="Y1130" s="25">
        <v>0.95002104300904244</v>
      </c>
      <c r="AA1130" s="26">
        <v>96244.218530860919</v>
      </c>
      <c r="AB1130" s="26">
        <v>5230.5410547140837</v>
      </c>
      <c r="AD1130" s="26">
        <v>12.314635079521858</v>
      </c>
      <c r="AE1130" s="26">
        <v>101487.07422065451</v>
      </c>
      <c r="AF1130" s="26">
        <v>10158.075903251314</v>
      </c>
      <c r="AG1130" s="26">
        <v>18830.787424976294</v>
      </c>
      <c r="AH1130" s="26">
        <v>92814.362698929544</v>
      </c>
      <c r="AI1130" s="14">
        <v>110331</v>
      </c>
      <c r="AJ1130" s="14">
        <v>107750</v>
      </c>
      <c r="AK1130" s="27">
        <v>2.0279018006574701</v>
      </c>
      <c r="AL1130" s="27">
        <v>1.8990292370609192</v>
      </c>
    </row>
    <row r="1131" spans="1:38" x14ac:dyDescent="0.45">
      <c r="A1131" t="s">
        <v>68</v>
      </c>
      <c r="B1131" s="1">
        <v>43315</v>
      </c>
      <c r="C1131" s="8" t="s">
        <v>392</v>
      </c>
      <c r="D1131" s="10" t="s">
        <v>391</v>
      </c>
      <c r="E1131" s="14">
        <v>113941</v>
      </c>
      <c r="F1131" s="14">
        <v>113856</v>
      </c>
      <c r="G1131" s="14">
        <v>115756</v>
      </c>
      <c r="H1131" s="14">
        <v>1602</v>
      </c>
      <c r="I1131" s="14">
        <v>98534</v>
      </c>
      <c r="J1131" s="14">
        <v>15917</v>
      </c>
      <c r="M1131" s="14">
        <v>1227</v>
      </c>
      <c r="N1131" s="14">
        <v>78</v>
      </c>
      <c r="R1131" s="14">
        <v>-4580</v>
      </c>
      <c r="T1131" s="14">
        <v>473</v>
      </c>
      <c r="U1131" s="14">
        <v>9374</v>
      </c>
      <c r="V1131" s="14">
        <v>9052</v>
      </c>
      <c r="W1131" s="14">
        <v>-12717</v>
      </c>
      <c r="X1131" s="25">
        <v>2.2007766831752114</v>
      </c>
      <c r="Y1131" s="25">
        <v>0.95011715345415626</v>
      </c>
      <c r="AA1131" s="26">
        <v>98647.726969443436</v>
      </c>
      <c r="AB1131" s="26">
        <v>6860.9851507244648</v>
      </c>
      <c r="AD1131" s="26">
        <v>8.4467896309078725</v>
      </c>
      <c r="AE1131" s="26">
        <v>105517.15890979883</v>
      </c>
      <c r="AF1131" s="26">
        <v>9559.1075963029416</v>
      </c>
      <c r="AG1131" s="26">
        <v>17125.8896014005</v>
      </c>
      <c r="AH1131" s="26">
        <v>97950.376904701305</v>
      </c>
      <c r="AI1131" s="14">
        <v>116011</v>
      </c>
      <c r="AJ1131" s="14">
        <v>114434</v>
      </c>
      <c r="AK1131" s="27">
        <v>2.0051998420470531</v>
      </c>
      <c r="AL1131" s="27">
        <v>1.887055944314125</v>
      </c>
    </row>
    <row r="1132" spans="1:38" x14ac:dyDescent="0.45">
      <c r="A1132" t="s">
        <v>68</v>
      </c>
      <c r="B1132" s="1">
        <v>43316</v>
      </c>
      <c r="C1132" s="8" t="s">
        <v>392</v>
      </c>
      <c r="D1132" s="10" t="s">
        <v>391</v>
      </c>
      <c r="E1132" s="14">
        <v>113941</v>
      </c>
      <c r="F1132" s="14">
        <v>110912</v>
      </c>
      <c r="G1132" s="14">
        <v>113921</v>
      </c>
      <c r="H1132" s="14">
        <v>2702</v>
      </c>
      <c r="I1132" s="14">
        <v>99089</v>
      </c>
      <c r="J1132" s="14">
        <v>13608</v>
      </c>
      <c r="M1132" s="14">
        <v>1146</v>
      </c>
      <c r="N1132" s="14">
        <v>78</v>
      </c>
      <c r="R1132" s="14">
        <v>-4848</v>
      </c>
      <c r="T1132" s="14">
        <v>124</v>
      </c>
      <c r="U1132" s="14">
        <v>6922</v>
      </c>
      <c r="V1132" s="14">
        <v>11750</v>
      </c>
      <c r="W1132" s="14">
        <v>-11246</v>
      </c>
      <c r="X1132" s="25">
        <v>2.2036634627692742</v>
      </c>
      <c r="Y1132" s="25">
        <v>0.9513916486499473</v>
      </c>
      <c r="AA1132" s="26">
        <v>99140.966194313674</v>
      </c>
      <c r="AB1132" s="26">
        <v>5855.6274008813925</v>
      </c>
      <c r="AD1132" s="26">
        <v>8.1743125460398751</v>
      </c>
      <c r="AE1132" s="26">
        <v>105004.7679077411</v>
      </c>
      <c r="AF1132" s="26">
        <v>9362.6785707910276</v>
      </c>
      <c r="AG1132" s="26">
        <v>17493.144303616027</v>
      </c>
      <c r="AH1132" s="26">
        <v>96874.302174916098</v>
      </c>
      <c r="AI1132" s="14">
        <v>113983</v>
      </c>
      <c r="AJ1132" s="14">
        <v>111108</v>
      </c>
      <c r="AK1132" s="27">
        <v>2.0309661214809593</v>
      </c>
      <c r="AL1132" s="27">
        <v>1.9221930379528345</v>
      </c>
    </row>
    <row r="1133" spans="1:38" x14ac:dyDescent="0.45">
      <c r="A1133" t="s">
        <v>68</v>
      </c>
      <c r="B1133" s="1">
        <v>43317</v>
      </c>
      <c r="C1133" s="8" t="s">
        <v>392</v>
      </c>
      <c r="D1133" s="10" t="s">
        <v>391</v>
      </c>
      <c r="E1133" s="14">
        <v>113941</v>
      </c>
      <c r="F1133" s="14">
        <v>110872</v>
      </c>
      <c r="G1133" s="14">
        <v>116992</v>
      </c>
      <c r="H1133" s="14">
        <v>5804</v>
      </c>
      <c r="I1133" s="14">
        <v>101771</v>
      </c>
      <c r="J1133" s="14">
        <v>13949</v>
      </c>
      <c r="M1133" s="14">
        <v>1207</v>
      </c>
      <c r="N1133" s="14">
        <v>65</v>
      </c>
      <c r="R1133" s="14">
        <v>-4725</v>
      </c>
      <c r="T1133" s="14">
        <v>-266</v>
      </c>
      <c r="U1133" s="14">
        <v>7232</v>
      </c>
      <c r="V1133" s="14">
        <v>11834</v>
      </c>
      <c r="W1133" s="14">
        <v>-8271</v>
      </c>
      <c r="X1133" s="25">
        <v>2.2054999618892039</v>
      </c>
      <c r="Y1133" s="25">
        <v>0.95003698489558719</v>
      </c>
      <c r="AA1133" s="26">
        <v>101869.64448259374</v>
      </c>
      <c r="AB1133" s="26">
        <v>6022.2473097022767</v>
      </c>
      <c r="AD1133" s="26">
        <v>8.4202065006768461</v>
      </c>
      <c r="AE1133" s="26">
        <v>107900.31199879666</v>
      </c>
      <c r="AF1133" s="26">
        <v>8140.3361837057746</v>
      </c>
      <c r="AG1133" s="26">
        <v>17611.395494428281</v>
      </c>
      <c r="AH1133" s="26">
        <v>98429.252688074179</v>
      </c>
      <c r="AI1133" s="14">
        <v>117071</v>
      </c>
      <c r="AJ1133" s="14">
        <v>111271</v>
      </c>
      <c r="AK1133" s="27">
        <v>2.0319223876005763</v>
      </c>
      <c r="AL1133" s="27">
        <v>1.9501855745089205</v>
      </c>
    </row>
    <row r="1134" spans="1:38" x14ac:dyDescent="0.45">
      <c r="A1134" t="s">
        <v>68</v>
      </c>
      <c r="B1134" s="1">
        <v>43318</v>
      </c>
      <c r="C1134" s="8" t="s">
        <v>392</v>
      </c>
      <c r="D1134" s="10" t="s">
        <v>391</v>
      </c>
      <c r="E1134" s="14">
        <v>113941</v>
      </c>
      <c r="F1134" s="14">
        <v>125309</v>
      </c>
      <c r="G1134" s="14">
        <v>132043</v>
      </c>
      <c r="H1134" s="14">
        <v>6397</v>
      </c>
      <c r="I1134" s="14">
        <v>112731</v>
      </c>
      <c r="J1134" s="14">
        <v>18137</v>
      </c>
      <c r="M1134" s="14">
        <v>1103</v>
      </c>
      <c r="N1134" s="14">
        <v>72</v>
      </c>
      <c r="R1134" s="14">
        <v>-4653</v>
      </c>
      <c r="T1134" s="14">
        <v>-1013</v>
      </c>
      <c r="U1134" s="14">
        <v>8777</v>
      </c>
      <c r="V1134" s="14">
        <v>11867</v>
      </c>
      <c r="W1134" s="14">
        <v>-8581</v>
      </c>
      <c r="X1134" s="25">
        <v>2.2053432004712197</v>
      </c>
      <c r="Y1134" s="25">
        <v>0.94773271220713129</v>
      </c>
      <c r="AA1134" s="26">
        <v>113264.1428272241</v>
      </c>
      <c r="AB1134" s="26">
        <v>7800.6902757439429</v>
      </c>
      <c r="AD1134" s="26">
        <v>7.8021487228055388</v>
      </c>
      <c r="AE1134" s="26">
        <v>121072.63525169087</v>
      </c>
      <c r="AF1134" s="26">
        <v>8507.5771157838262</v>
      </c>
      <c r="AG1134" s="26">
        <v>18630.449755175323</v>
      </c>
      <c r="AH1134" s="26">
        <v>110949.76261229937</v>
      </c>
      <c r="AI1134" s="14">
        <v>132547</v>
      </c>
      <c r="AJ1134" s="14">
        <v>126180</v>
      </c>
      <c r="AK1134" s="27">
        <v>2.0137698561912583</v>
      </c>
      <c r="AL1134" s="27">
        <v>1.9385169254265924</v>
      </c>
    </row>
    <row r="1135" spans="1:38" x14ac:dyDescent="0.45">
      <c r="A1135" t="s">
        <v>68</v>
      </c>
      <c r="B1135" s="1">
        <v>43319</v>
      </c>
      <c r="C1135" s="8" t="s">
        <v>392</v>
      </c>
      <c r="D1135" s="10" t="s">
        <v>391</v>
      </c>
      <c r="E1135" s="14">
        <v>113941</v>
      </c>
      <c r="F1135" s="14">
        <v>124605</v>
      </c>
      <c r="G1135" s="14">
        <v>129011</v>
      </c>
      <c r="H1135" s="14">
        <v>4067</v>
      </c>
      <c r="I1135" s="14">
        <v>109678</v>
      </c>
      <c r="J1135" s="14">
        <v>18084</v>
      </c>
      <c r="M1135" s="14">
        <v>1180</v>
      </c>
      <c r="N1135" s="14">
        <v>69</v>
      </c>
      <c r="R1135" s="14">
        <v>-5442</v>
      </c>
      <c r="T1135" s="14">
        <v>-2077</v>
      </c>
      <c r="U1135" s="14">
        <v>9651</v>
      </c>
      <c r="V1135" s="14">
        <v>9697</v>
      </c>
      <c r="W1135" s="14">
        <v>-7762</v>
      </c>
      <c r="X1135" s="25">
        <v>2.2065685684860701</v>
      </c>
      <c r="Y1135" s="25">
        <v>0.94912796798314092</v>
      </c>
      <c r="AA1135" s="26">
        <v>109204.43585306223</v>
      </c>
      <c r="AB1135" s="26">
        <v>7784.1908306661353</v>
      </c>
      <c r="AD1135" s="26">
        <v>8.3471028925415318</v>
      </c>
      <c r="AE1135" s="26">
        <v>116996.97378662093</v>
      </c>
      <c r="AF1135" s="26">
        <v>9780.9520368277717</v>
      </c>
      <c r="AG1135" s="26">
        <v>17471.358689553253</v>
      </c>
      <c r="AH1135" s="26">
        <v>109306.56713389544</v>
      </c>
      <c r="AI1135" s="14">
        <v>128445</v>
      </c>
      <c r="AJ1135" s="14">
        <v>124543</v>
      </c>
      <c r="AK1135" s="27">
        <v>2.0081269675694671</v>
      </c>
      <c r="AL1135" s="27">
        <v>1.9349095817085549</v>
      </c>
    </row>
    <row r="1136" spans="1:38" x14ac:dyDescent="0.45">
      <c r="A1136" t="s">
        <v>68</v>
      </c>
      <c r="B1136" s="1">
        <v>43320</v>
      </c>
      <c r="C1136" s="8" t="s">
        <v>392</v>
      </c>
      <c r="D1136" s="10" t="s">
        <v>391</v>
      </c>
      <c r="E1136" s="14">
        <v>113941</v>
      </c>
      <c r="F1136" s="14">
        <v>115002</v>
      </c>
      <c r="G1136" s="14">
        <v>117960</v>
      </c>
      <c r="H1136" s="14">
        <v>2645</v>
      </c>
      <c r="I1136" s="14">
        <v>104691</v>
      </c>
      <c r="J1136" s="14">
        <v>12337</v>
      </c>
      <c r="M1136" s="14">
        <v>884</v>
      </c>
      <c r="N1136" s="14">
        <v>48</v>
      </c>
      <c r="R1136" s="14">
        <v>-5356</v>
      </c>
      <c r="T1136" s="14">
        <v>-668</v>
      </c>
      <c r="U1136" s="14">
        <v>9815</v>
      </c>
      <c r="V1136" s="14">
        <v>7053</v>
      </c>
      <c r="W1136" s="14">
        <v>-8199</v>
      </c>
      <c r="X1136" s="25">
        <v>2.2075865069799319</v>
      </c>
      <c r="Y1136" s="25">
        <v>0.94999650553667403</v>
      </c>
      <c r="AA1136" s="26">
        <v>104756.76988062006</v>
      </c>
      <c r="AB1136" s="26">
        <v>5314.8646475534733</v>
      </c>
      <c r="AD1136" s="26">
        <v>6.1672862135975661</v>
      </c>
      <c r="AE1136" s="26">
        <v>110077.80181438713</v>
      </c>
      <c r="AF1136" s="26">
        <v>9343.6864934965561</v>
      </c>
      <c r="AG1136" s="26">
        <v>16235.682617050717</v>
      </c>
      <c r="AH1136" s="26">
        <v>103185.80569083296</v>
      </c>
      <c r="AI1136" s="14">
        <v>117878</v>
      </c>
      <c r="AJ1136" s="14">
        <v>115184</v>
      </c>
      <c r="AK1136" s="27">
        <v>2.0587363497517277</v>
      </c>
      <c r="AL1136" s="27">
        <v>1.974974744253752</v>
      </c>
    </row>
    <row r="1137" spans="1:38" x14ac:dyDescent="0.45">
      <c r="A1137" t="s">
        <v>68</v>
      </c>
      <c r="B1137" s="1">
        <v>43321</v>
      </c>
      <c r="C1137" s="8" t="s">
        <v>392</v>
      </c>
      <c r="D1137" s="10" t="s">
        <v>391</v>
      </c>
      <c r="E1137" s="14">
        <v>113941</v>
      </c>
      <c r="F1137" s="14">
        <v>117896</v>
      </c>
      <c r="G1137" s="14">
        <v>122151</v>
      </c>
      <c r="H1137" s="14">
        <v>3932</v>
      </c>
      <c r="I1137" s="14">
        <v>106532</v>
      </c>
      <c r="J1137" s="14">
        <v>14614</v>
      </c>
      <c r="M1137" s="14">
        <v>947</v>
      </c>
      <c r="N1137" s="14">
        <v>58</v>
      </c>
      <c r="R1137" s="14">
        <v>-4525</v>
      </c>
      <c r="T1137" s="14">
        <v>-1524</v>
      </c>
      <c r="U1137" s="14">
        <v>11084</v>
      </c>
      <c r="V1137" s="14">
        <v>7454</v>
      </c>
      <c r="W1137" s="14">
        <v>-8557</v>
      </c>
      <c r="X1137" s="25">
        <v>2.2077514511162177</v>
      </c>
      <c r="Y1137" s="25">
        <v>0.94913379815360499</v>
      </c>
      <c r="AA1137" s="26">
        <v>106653.27586921079</v>
      </c>
      <c r="AB1137" s="26">
        <v>6293.7771567016325</v>
      </c>
      <c r="AD1137" s="26">
        <v>6.7122403833335582</v>
      </c>
      <c r="AE1137" s="26">
        <v>112953.76526629573</v>
      </c>
      <c r="AF1137" s="26">
        <v>8794.4371193236366</v>
      </c>
      <c r="AG1137" s="26">
        <v>17071.043337274117</v>
      </c>
      <c r="AH1137" s="26">
        <v>104677.15904834525</v>
      </c>
      <c r="AI1137" s="14">
        <v>122131</v>
      </c>
      <c r="AJ1137" s="14">
        <v>118223</v>
      </c>
      <c r="AK1137" s="27">
        <v>2.0389592321472918</v>
      </c>
      <c r="AL1137" s="27">
        <v>1.9520174448386767</v>
      </c>
    </row>
    <row r="1138" spans="1:38" x14ac:dyDescent="0.45">
      <c r="A1138" t="s">
        <v>68</v>
      </c>
      <c r="B1138" s="1">
        <v>43322</v>
      </c>
      <c r="C1138" s="8" t="s">
        <v>392</v>
      </c>
      <c r="D1138" s="10" t="s">
        <v>391</v>
      </c>
      <c r="E1138" s="14">
        <v>113941</v>
      </c>
      <c r="F1138" s="14">
        <v>111849</v>
      </c>
      <c r="G1138" s="14">
        <v>120230</v>
      </c>
      <c r="H1138" s="14">
        <v>8078</v>
      </c>
      <c r="I1138" s="14">
        <v>107939</v>
      </c>
      <c r="J1138" s="14">
        <v>10916</v>
      </c>
      <c r="M1138" s="14">
        <v>1331</v>
      </c>
      <c r="N1138" s="14">
        <v>44</v>
      </c>
      <c r="R1138" s="14">
        <v>-3873</v>
      </c>
      <c r="T1138" s="14">
        <v>3734</v>
      </c>
      <c r="U1138" s="14">
        <v>10346</v>
      </c>
      <c r="V1138" s="14">
        <v>8133</v>
      </c>
      <c r="W1138" s="14">
        <v>-10262</v>
      </c>
      <c r="X1138" s="25">
        <v>2.2065624073839478</v>
      </c>
      <c r="Y1138" s="25">
        <v>0.94907563836825615</v>
      </c>
      <c r="AA1138" s="26">
        <v>108225.26925748035</v>
      </c>
      <c r="AB1138" s="26">
        <v>4610.5905266776244</v>
      </c>
      <c r="AD1138" s="26">
        <v>9.1512425820300063</v>
      </c>
      <c r="AE1138" s="26">
        <v>112845.01102674002</v>
      </c>
      <c r="AF1138" s="26">
        <v>7391.5983099321566</v>
      </c>
      <c r="AG1138" s="26">
        <v>19967.611424995703</v>
      </c>
      <c r="AH1138" s="26">
        <v>100268.99791167646</v>
      </c>
      <c r="AI1138" s="14">
        <v>120217</v>
      </c>
      <c r="AJ1138" s="14">
        <v>111992</v>
      </c>
      <c r="AK1138" s="27">
        <v>2.0694275203155259</v>
      </c>
      <c r="AL1138" s="27">
        <v>1.9738466870494333</v>
      </c>
    </row>
    <row r="1139" spans="1:38" x14ac:dyDescent="0.45">
      <c r="A1139" t="s">
        <v>68</v>
      </c>
      <c r="B1139" s="1">
        <v>43323</v>
      </c>
      <c r="C1139" s="8" t="s">
        <v>392</v>
      </c>
      <c r="D1139" s="10" t="s">
        <v>391</v>
      </c>
      <c r="E1139" s="14">
        <v>113941</v>
      </c>
      <c r="F1139" s="14">
        <v>105607</v>
      </c>
      <c r="G1139" s="14">
        <v>115768</v>
      </c>
      <c r="H1139" s="14">
        <v>9876</v>
      </c>
      <c r="I1139" s="14">
        <v>105980</v>
      </c>
      <c r="J1139" s="14">
        <v>8370</v>
      </c>
      <c r="M1139" s="14">
        <v>1363</v>
      </c>
      <c r="N1139" s="14">
        <v>55</v>
      </c>
      <c r="R1139" s="14">
        <v>-3689</v>
      </c>
      <c r="T1139" s="14">
        <v>2720</v>
      </c>
      <c r="U1139" s="14">
        <v>8933</v>
      </c>
      <c r="V1139" s="14">
        <v>7147</v>
      </c>
      <c r="W1139" s="14">
        <v>-5235</v>
      </c>
      <c r="X1139" s="25">
        <v>2.2070879515469874</v>
      </c>
      <c r="Y1139" s="25">
        <v>0.9504626269866594</v>
      </c>
      <c r="AA1139" s="26">
        <v>105810.31641503038</v>
      </c>
      <c r="AB1139" s="26">
        <v>3608.9315394513919</v>
      </c>
      <c r="AD1139" s="26">
        <v>9.4303654494557598</v>
      </c>
      <c r="AE1139" s="26">
        <v>109428.6783199312</v>
      </c>
      <c r="AF1139" s="26">
        <v>5599.872190538199</v>
      </c>
      <c r="AG1139" s="26">
        <v>17629.183184800368</v>
      </c>
      <c r="AH1139" s="26">
        <v>97399.367325669053</v>
      </c>
      <c r="AI1139" s="14">
        <v>115482</v>
      </c>
      <c r="AJ1139" s="14">
        <v>105589</v>
      </c>
      <c r="AK1139" s="27">
        <v>2.0890584922125242</v>
      </c>
      <c r="AL1139" s="27">
        <v>2.0336265443703083</v>
      </c>
    </row>
    <row r="1140" spans="1:38" x14ac:dyDescent="0.45">
      <c r="A1140" t="s">
        <v>68</v>
      </c>
      <c r="B1140" s="1">
        <v>43324</v>
      </c>
      <c r="C1140" s="8" t="s">
        <v>392</v>
      </c>
      <c r="D1140" s="10" t="s">
        <v>391</v>
      </c>
      <c r="E1140" s="14">
        <v>113941</v>
      </c>
      <c r="F1140" s="14">
        <v>101227</v>
      </c>
      <c r="G1140" s="14">
        <v>115261</v>
      </c>
      <c r="H1140" s="14">
        <v>13741</v>
      </c>
      <c r="I1140" s="14">
        <v>103321</v>
      </c>
      <c r="J1140" s="14">
        <v>10556</v>
      </c>
      <c r="M1140" s="14">
        <v>1330</v>
      </c>
      <c r="N1140" s="14">
        <v>54</v>
      </c>
      <c r="R1140" s="14">
        <v>-3525</v>
      </c>
      <c r="T1140" s="14">
        <v>3290</v>
      </c>
      <c r="U1140" s="14">
        <v>9483</v>
      </c>
      <c r="V1140" s="14">
        <v>8153</v>
      </c>
      <c r="W1140" s="14">
        <v>-3660</v>
      </c>
      <c r="X1140" s="25">
        <v>2.2068680633086237</v>
      </c>
      <c r="Y1140" s="25">
        <v>0.95102866378177608</v>
      </c>
      <c r="AA1140" s="26">
        <v>103443.37433489063</v>
      </c>
      <c r="AB1140" s="26">
        <v>4553.6457869748201</v>
      </c>
      <c r="AD1140" s="26">
        <v>9.1512425820300045</v>
      </c>
      <c r="AE1140" s="26">
        <v>108006.17136444745</v>
      </c>
      <c r="AF1140" s="26">
        <v>5375.743593586797</v>
      </c>
      <c r="AG1140" s="26">
        <v>20285.028367807023</v>
      </c>
      <c r="AH1140" s="26">
        <v>93096.886590227223</v>
      </c>
      <c r="AI1140" s="14">
        <v>115271</v>
      </c>
      <c r="AJ1140" s="14">
        <v>101525</v>
      </c>
      <c r="AK1140" s="27">
        <v>2.0656762369849146</v>
      </c>
      <c r="AL1140" s="27">
        <v>2.0216031333617011</v>
      </c>
    </row>
    <row r="1141" spans="1:38" x14ac:dyDescent="0.45">
      <c r="A1141" t="s">
        <v>68</v>
      </c>
      <c r="B1141" s="1">
        <v>43325</v>
      </c>
      <c r="C1141" s="8" t="s">
        <v>392</v>
      </c>
      <c r="D1141" s="10" t="s">
        <v>391</v>
      </c>
      <c r="E1141" s="14">
        <v>113941</v>
      </c>
      <c r="F1141" s="14">
        <v>112966</v>
      </c>
      <c r="G1141" s="14">
        <v>121233</v>
      </c>
      <c r="H1141" s="14">
        <v>7971</v>
      </c>
      <c r="I1141" s="14">
        <v>107733</v>
      </c>
      <c r="J1141" s="14">
        <v>12094</v>
      </c>
      <c r="M1141" s="14">
        <v>1330</v>
      </c>
      <c r="N1141" s="14">
        <v>76</v>
      </c>
      <c r="R1141" s="14">
        <v>-4108</v>
      </c>
      <c r="T1141" s="14">
        <v>2341</v>
      </c>
      <c r="U1141" s="14">
        <v>10358</v>
      </c>
      <c r="V1141" s="14">
        <v>8654</v>
      </c>
      <c r="W1141" s="14">
        <v>-9274</v>
      </c>
      <c r="X1141" s="25">
        <v>2.2064652672585146</v>
      </c>
      <c r="Y1141" s="25">
        <v>0.95020880705791688</v>
      </c>
      <c r="AA1141" s="26">
        <v>107933.26460658072</v>
      </c>
      <c r="AB1141" s="26">
        <v>5299.6740896771971</v>
      </c>
      <c r="AD1141" s="26">
        <v>9.4170738843402475</v>
      </c>
      <c r="AE1141" s="26">
        <v>113242.3557701423</v>
      </c>
      <c r="AF1141" s="26">
        <v>7328.3219092372428</v>
      </c>
      <c r="AG1141" s="26">
        <v>19241.648843910349</v>
      </c>
      <c r="AH1141" s="26">
        <v>101329.02883546917</v>
      </c>
      <c r="AI1141" s="14">
        <v>121556</v>
      </c>
      <c r="AJ1141" s="14">
        <v>113560</v>
      </c>
      <c r="AK1141" s="27">
        <v>2.0538382505015886</v>
      </c>
      <c r="AL1141" s="27">
        <v>1.9671715705464252</v>
      </c>
    </row>
    <row r="1142" spans="1:38" x14ac:dyDescent="0.45">
      <c r="A1142" t="s">
        <v>68</v>
      </c>
      <c r="B1142" s="1">
        <v>43326</v>
      </c>
      <c r="C1142" s="8" t="s">
        <v>392</v>
      </c>
      <c r="D1142" s="10" t="s">
        <v>391</v>
      </c>
      <c r="E1142" s="14">
        <v>113941</v>
      </c>
      <c r="F1142" s="14">
        <v>115030</v>
      </c>
      <c r="G1142" s="14">
        <v>123405</v>
      </c>
      <c r="H1142" s="14">
        <v>7718</v>
      </c>
      <c r="I1142" s="14">
        <v>108733</v>
      </c>
      <c r="J1142" s="14">
        <v>13176</v>
      </c>
      <c r="M1142" s="14">
        <v>1429</v>
      </c>
      <c r="N1142" s="14">
        <v>67</v>
      </c>
      <c r="R1142" s="14">
        <v>-4206</v>
      </c>
      <c r="T1142" s="14">
        <v>5983</v>
      </c>
      <c r="U1142" s="14">
        <v>9064</v>
      </c>
      <c r="V1142" s="14">
        <v>9403</v>
      </c>
      <c r="W1142" s="14">
        <v>-12526</v>
      </c>
      <c r="X1142" s="25">
        <v>2.2071010286129225</v>
      </c>
      <c r="Y1142" s="25">
        <v>0.94960769627026009</v>
      </c>
      <c r="AA1142" s="26">
        <v>108952.47477748744</v>
      </c>
      <c r="AB1142" s="26">
        <v>5674.937811668532</v>
      </c>
      <c r="AD1142" s="26">
        <v>9.9155075761719456</v>
      </c>
      <c r="AE1142" s="26">
        <v>114637.32809673213</v>
      </c>
      <c r="AF1142" s="26">
        <v>8513.175051425882</v>
      </c>
      <c r="AG1142" s="26">
        <v>21546.803557148611</v>
      </c>
      <c r="AH1142" s="26">
        <v>101603.69959100943</v>
      </c>
      <c r="AI1142" s="14">
        <v>123497</v>
      </c>
      <c r="AJ1142" s="14">
        <v>115825</v>
      </c>
      <c r="AK1142" s="27">
        <v>2.0464606125542932</v>
      </c>
      <c r="AL1142" s="27">
        <v>1.9339309146758574</v>
      </c>
    </row>
    <row r="1143" spans="1:38" x14ac:dyDescent="0.45">
      <c r="A1143" t="s">
        <v>68</v>
      </c>
      <c r="B1143" s="1">
        <v>43327</v>
      </c>
      <c r="C1143" s="8" t="s">
        <v>392</v>
      </c>
      <c r="D1143" s="10" t="s">
        <v>391</v>
      </c>
      <c r="E1143" s="14">
        <v>113941</v>
      </c>
      <c r="F1143" s="14">
        <v>109668</v>
      </c>
      <c r="G1143" s="14">
        <v>117871</v>
      </c>
      <c r="H1143" s="14">
        <v>7643</v>
      </c>
      <c r="I1143" s="14">
        <v>107036</v>
      </c>
      <c r="J1143" s="14">
        <v>9496</v>
      </c>
      <c r="M1143" s="14">
        <v>1301</v>
      </c>
      <c r="N1143" s="14">
        <v>38</v>
      </c>
      <c r="R1143" s="14">
        <v>-4245</v>
      </c>
      <c r="T1143" s="14">
        <v>-529</v>
      </c>
      <c r="U1143" s="14">
        <v>10920</v>
      </c>
      <c r="V1143" s="14">
        <v>11294</v>
      </c>
      <c r="W1143" s="14">
        <v>-9797</v>
      </c>
      <c r="X1143" s="25">
        <v>2.2066005685169117</v>
      </c>
      <c r="Y1143" s="25">
        <v>0.94998133344138569</v>
      </c>
      <c r="AA1143" s="26">
        <v>106856.91107557494</v>
      </c>
      <c r="AB1143" s="26">
        <v>4091.871951791873</v>
      </c>
      <c r="AD1143" s="26">
        <v>8.8455365843732316</v>
      </c>
      <c r="AE1143" s="26">
        <v>110957.62856395118</v>
      </c>
      <c r="AF1143" s="26">
        <v>8747.7236638615905</v>
      </c>
      <c r="AG1143" s="26">
        <v>21133.180358274334</v>
      </c>
      <c r="AH1143" s="26">
        <v>98572.171869538419</v>
      </c>
      <c r="AI1143" s="14">
        <v>117588</v>
      </c>
      <c r="AJ1143" s="14">
        <v>109898</v>
      </c>
      <c r="AK1143" s="27">
        <v>2.0803092754758823</v>
      </c>
      <c r="AL1143" s="27">
        <v>1.9774170735320187</v>
      </c>
    </row>
    <row r="1144" spans="1:38" x14ac:dyDescent="0.45">
      <c r="A1144" t="s">
        <v>68</v>
      </c>
      <c r="B1144" s="1">
        <v>43328</v>
      </c>
      <c r="C1144" s="8" t="s">
        <v>392</v>
      </c>
      <c r="D1144" s="10" t="s">
        <v>391</v>
      </c>
      <c r="E1144" s="14">
        <v>113941</v>
      </c>
      <c r="F1144" s="14">
        <v>109202</v>
      </c>
      <c r="G1144" s="14">
        <v>117073</v>
      </c>
      <c r="H1144" s="14">
        <v>7611</v>
      </c>
      <c r="I1144" s="14">
        <v>104938</v>
      </c>
      <c r="J1144" s="14">
        <v>10868</v>
      </c>
      <c r="M1144" s="14">
        <v>1239</v>
      </c>
      <c r="N1144" s="14">
        <v>28</v>
      </c>
      <c r="R1144" s="14">
        <v>-3614</v>
      </c>
      <c r="T1144" s="14">
        <v>-143</v>
      </c>
      <c r="U1144" s="14">
        <v>8647</v>
      </c>
      <c r="V1144" s="14">
        <v>8437</v>
      </c>
      <c r="W1144" s="14">
        <v>-5716</v>
      </c>
      <c r="X1144" s="25">
        <v>2.2078318630265845</v>
      </c>
      <c r="Y1144" s="25">
        <v>0.94951426979358344</v>
      </c>
      <c r="AA1144" s="26">
        <v>105370.28836355846</v>
      </c>
      <c r="AB1144" s="26">
        <v>4680.3401810048308</v>
      </c>
      <c r="AD1144" s="26">
        <v>8.386977587888067</v>
      </c>
      <c r="AE1144" s="26">
        <v>110059.01552215115</v>
      </c>
      <c r="AF1144" s="26">
        <v>6592.4212696216473</v>
      </c>
      <c r="AG1144" s="26">
        <v>16877.691753157582</v>
      </c>
      <c r="AH1144" s="26">
        <v>99773.745038615234</v>
      </c>
      <c r="AI1144" s="14">
        <v>117346</v>
      </c>
      <c r="AJ1144" s="14">
        <v>109775</v>
      </c>
      <c r="AK1144" s="27">
        <v>2.067716895338954</v>
      </c>
      <c r="AL1144" s="27">
        <v>2.0037640062585464</v>
      </c>
    </row>
    <row r="1145" spans="1:38" x14ac:dyDescent="0.45">
      <c r="A1145" t="s">
        <v>68</v>
      </c>
      <c r="B1145" s="1">
        <v>43329</v>
      </c>
      <c r="C1145" s="8" t="s">
        <v>392</v>
      </c>
      <c r="D1145" s="10" t="s">
        <v>391</v>
      </c>
      <c r="E1145" s="14">
        <v>113941</v>
      </c>
      <c r="F1145" s="14">
        <v>113035</v>
      </c>
      <c r="G1145" s="14">
        <v>116515</v>
      </c>
      <c r="H1145" s="14">
        <v>3185</v>
      </c>
      <c r="I1145" s="14">
        <v>101778</v>
      </c>
      <c r="J1145" s="14">
        <v>13263</v>
      </c>
      <c r="M1145" s="14">
        <v>1427</v>
      </c>
      <c r="N1145" s="14">
        <v>47</v>
      </c>
      <c r="R1145" s="14">
        <v>-4195</v>
      </c>
      <c r="T1145" s="14">
        <v>-54</v>
      </c>
      <c r="U1145" s="14">
        <v>7359</v>
      </c>
      <c r="V1145" s="14">
        <v>8472</v>
      </c>
      <c r="W1145" s="14">
        <v>-8397</v>
      </c>
      <c r="X1145" s="25">
        <v>2.2067212607778175</v>
      </c>
      <c r="Y1145" s="25">
        <v>0.95044265096823066</v>
      </c>
      <c r="AA1145" s="26">
        <v>101577.72326523106</v>
      </c>
      <c r="AB1145" s="26">
        <v>5719.5900655875012</v>
      </c>
      <c r="AD1145" s="26">
        <v>9.9886111843072616</v>
      </c>
      <c r="AE1145" s="26">
        <v>107307.30194200289</v>
      </c>
      <c r="AF1145" s="26">
        <v>7877.5848523431969</v>
      </c>
      <c r="AG1145" s="26">
        <v>14752.548171735085</v>
      </c>
      <c r="AH1145" s="26">
        <v>100432.33862261099</v>
      </c>
      <c r="AI1145" s="14">
        <v>116251</v>
      </c>
      <c r="AJ1145" s="14">
        <v>113238</v>
      </c>
      <c r="AK1145" s="27">
        <v>2.0350089376209959</v>
      </c>
      <c r="AL1145" s="27">
        <v>1.9553077798458169</v>
      </c>
    </row>
    <row r="1146" spans="1:38" x14ac:dyDescent="0.45">
      <c r="A1146" t="s">
        <v>68</v>
      </c>
      <c r="B1146" s="1">
        <v>43330</v>
      </c>
      <c r="C1146" s="8" t="s">
        <v>392</v>
      </c>
      <c r="D1146" s="10" t="s">
        <v>391</v>
      </c>
      <c r="E1146" s="14">
        <v>113941</v>
      </c>
      <c r="F1146" s="14">
        <v>102812</v>
      </c>
      <c r="G1146" s="14">
        <v>108114</v>
      </c>
      <c r="H1146" s="14">
        <v>5004</v>
      </c>
      <c r="I1146" s="14">
        <v>96266</v>
      </c>
      <c r="J1146" s="14">
        <v>9859</v>
      </c>
      <c r="M1146" s="14">
        <v>1943</v>
      </c>
      <c r="N1146" s="14">
        <v>46</v>
      </c>
      <c r="R1146" s="14">
        <v>-4281</v>
      </c>
      <c r="T1146" s="14">
        <v>-464</v>
      </c>
      <c r="U1146" s="14">
        <v>6896</v>
      </c>
      <c r="V1146" s="14">
        <v>9961</v>
      </c>
      <c r="W1146" s="14">
        <v>-7108</v>
      </c>
      <c r="X1146" s="25">
        <v>2.2046889291309499</v>
      </c>
      <c r="Y1146" s="25">
        <v>0.95324822989537927</v>
      </c>
      <c r="AA1146" s="26">
        <v>96053.003076733265</v>
      </c>
      <c r="AB1146" s="26">
        <v>4262.8998641664066</v>
      </c>
      <c r="AD1146" s="26">
        <v>13.245044637607704</v>
      </c>
      <c r="AE1146" s="26">
        <v>100329.14798553732</v>
      </c>
      <c r="AF1146" s="26">
        <v>7510.0536499768514</v>
      </c>
      <c r="AG1146" s="26">
        <v>15838.178772491929</v>
      </c>
      <c r="AH1146" s="26">
        <v>92001.022863022212</v>
      </c>
      <c r="AI1146" s="14">
        <v>107902</v>
      </c>
      <c r="AJ1146" s="14">
        <v>102754</v>
      </c>
      <c r="AK1146" s="27">
        <v>2.049893850270387</v>
      </c>
      <c r="AL1146" s="27">
        <v>1.9739114294750182</v>
      </c>
    </row>
    <row r="1147" spans="1:38" x14ac:dyDescent="0.45">
      <c r="A1147" t="s">
        <v>68</v>
      </c>
      <c r="B1147" s="1">
        <v>43331</v>
      </c>
      <c r="C1147" s="8" t="s">
        <v>392</v>
      </c>
      <c r="D1147" s="10" t="s">
        <v>391</v>
      </c>
      <c r="E1147" s="14">
        <v>113941</v>
      </c>
      <c r="F1147" s="14">
        <v>102293</v>
      </c>
      <c r="G1147" s="14">
        <v>109173</v>
      </c>
      <c r="H1147" s="14">
        <v>6590</v>
      </c>
      <c r="I1147" s="14">
        <v>97111</v>
      </c>
      <c r="J1147" s="14">
        <v>10299</v>
      </c>
      <c r="M1147" s="14">
        <v>1693</v>
      </c>
      <c r="N1147" s="14">
        <v>70</v>
      </c>
      <c r="R1147" s="14">
        <v>-3999</v>
      </c>
      <c r="T1147" s="14">
        <v>2082</v>
      </c>
      <c r="U1147" s="14">
        <v>4539</v>
      </c>
      <c r="V1147" s="14">
        <v>11302</v>
      </c>
      <c r="W1147" s="14">
        <v>-7320</v>
      </c>
      <c r="X1147" s="25">
        <v>2.2053811137802914</v>
      </c>
      <c r="Y1147" s="25">
        <v>0.95407650536666677</v>
      </c>
      <c r="AA1147" s="26">
        <v>97450.631837293826</v>
      </c>
      <c r="AB1147" s="26">
        <v>4455.2882686131097</v>
      </c>
      <c r="AD1147" s="26">
        <v>11.65005682374626</v>
      </c>
      <c r="AE1147" s="26">
        <v>101917.5701627307</v>
      </c>
      <c r="AF1147" s="26">
        <v>7511.899793606909</v>
      </c>
      <c r="AG1147" s="26">
        <v>17362.297275215482</v>
      </c>
      <c r="AH1147" s="26">
        <v>92067.172681122116</v>
      </c>
      <c r="AI1147" s="14">
        <v>109465</v>
      </c>
      <c r="AJ1147" s="14">
        <v>102820</v>
      </c>
      <c r="AK1147" s="27">
        <v>2.0526151147139209</v>
      </c>
      <c r="AL1147" s="27">
        <v>1.9740627332839471</v>
      </c>
    </row>
    <row r="1148" spans="1:38" x14ac:dyDescent="0.45">
      <c r="A1148" t="s">
        <v>68</v>
      </c>
      <c r="B1148" s="1">
        <v>43332</v>
      </c>
      <c r="C1148" s="8" t="s">
        <v>392</v>
      </c>
      <c r="D1148" s="10" t="s">
        <v>391</v>
      </c>
      <c r="E1148" s="14">
        <v>113941</v>
      </c>
      <c r="F1148" s="14">
        <v>117388</v>
      </c>
      <c r="G1148" s="14">
        <v>124752</v>
      </c>
      <c r="H1148" s="14">
        <v>7063</v>
      </c>
      <c r="I1148" s="14">
        <v>108562</v>
      </c>
      <c r="J1148" s="14">
        <v>15022</v>
      </c>
      <c r="M1148" s="14">
        <v>1114</v>
      </c>
      <c r="N1148" s="14">
        <v>54</v>
      </c>
      <c r="R1148" s="14">
        <v>-4382</v>
      </c>
      <c r="T1148" s="14">
        <v>3503</v>
      </c>
      <c r="U1148" s="14">
        <v>4580</v>
      </c>
      <c r="V1148" s="14">
        <v>11157</v>
      </c>
      <c r="W1148" s="14">
        <v>-7797</v>
      </c>
      <c r="X1148" s="25">
        <v>2.2052517529605029</v>
      </c>
      <c r="Y1148" s="25">
        <v>0.95381047866571234</v>
      </c>
      <c r="AA1148" s="26">
        <v>108909.19993415354</v>
      </c>
      <c r="AB1148" s="26">
        <v>6499.1431677642086</v>
      </c>
      <c r="AD1148" s="26">
        <v>7.6426499414193998</v>
      </c>
      <c r="AE1148" s="26">
        <v>115415.98575185917</v>
      </c>
      <c r="AF1148" s="26">
        <v>7405.9544666842012</v>
      </c>
      <c r="AG1148" s="26">
        <v>17455.467336103218</v>
      </c>
      <c r="AH1148" s="26">
        <v>105366.47288244018</v>
      </c>
      <c r="AI1148" s="14">
        <v>125050</v>
      </c>
      <c r="AJ1148" s="14">
        <v>118025</v>
      </c>
      <c r="AK1148" s="27">
        <v>2.034773214780198</v>
      </c>
      <c r="AL1148" s="27">
        <v>1.9681680444489327</v>
      </c>
    </row>
    <row r="1149" spans="1:38" x14ac:dyDescent="0.45">
      <c r="A1149" t="s">
        <v>68</v>
      </c>
      <c r="B1149" s="1">
        <v>43333</v>
      </c>
      <c r="C1149" s="8" t="s">
        <v>392</v>
      </c>
      <c r="D1149" s="10" t="s">
        <v>391</v>
      </c>
      <c r="E1149" s="14">
        <v>110672</v>
      </c>
      <c r="F1149" s="14">
        <v>112623</v>
      </c>
      <c r="G1149" s="14">
        <v>119581</v>
      </c>
      <c r="H1149" s="14">
        <v>6654</v>
      </c>
      <c r="I1149" s="14">
        <v>107212</v>
      </c>
      <c r="J1149" s="14">
        <v>10778</v>
      </c>
      <c r="M1149" s="14">
        <v>1540</v>
      </c>
      <c r="N1149" s="14">
        <v>51</v>
      </c>
      <c r="R1149" s="14">
        <v>-4370</v>
      </c>
      <c r="T1149" s="14">
        <v>116</v>
      </c>
      <c r="U1149" s="14">
        <v>4952</v>
      </c>
      <c r="V1149" s="14">
        <v>12075</v>
      </c>
      <c r="W1149" s="14">
        <v>-6120</v>
      </c>
      <c r="X1149" s="25">
        <v>2.2050953507569129</v>
      </c>
      <c r="Y1149" s="25">
        <v>0.95440365988210363</v>
      </c>
      <c r="AA1149" s="26">
        <v>106786.01978248419</v>
      </c>
      <c r="AB1149" s="26">
        <v>4663.3144143888849</v>
      </c>
      <c r="AD1149" s="26">
        <v>10.792750873795736</v>
      </c>
      <c r="AE1149" s="26">
        <v>111460.12694774686</v>
      </c>
      <c r="AF1149" s="26">
        <v>7143.8575855583549</v>
      </c>
      <c r="AG1149" s="26">
        <v>16423.410313148677</v>
      </c>
      <c r="AH1149" s="26">
        <v>102180.57422015654</v>
      </c>
      <c r="AI1149" s="14">
        <v>119159</v>
      </c>
      <c r="AJ1149" s="14">
        <v>112526</v>
      </c>
      <c r="AK1149" s="27">
        <v>2.0621793156332435</v>
      </c>
      <c r="AL1149" s="27">
        <v>2.0019314428420234</v>
      </c>
    </row>
    <row r="1150" spans="1:38" x14ac:dyDescent="0.45">
      <c r="A1150" t="s">
        <v>68</v>
      </c>
      <c r="B1150" s="1">
        <v>43334</v>
      </c>
      <c r="C1150" s="8" t="s">
        <v>392</v>
      </c>
      <c r="D1150" s="10" t="s">
        <v>391</v>
      </c>
      <c r="E1150" s="14">
        <v>104344</v>
      </c>
      <c r="F1150" s="14">
        <v>103418</v>
      </c>
      <c r="G1150" s="14">
        <v>111649</v>
      </c>
      <c r="H1150" s="14">
        <v>7951</v>
      </c>
      <c r="I1150" s="14">
        <v>99611</v>
      </c>
      <c r="J1150" s="14">
        <v>10031</v>
      </c>
      <c r="M1150" s="14">
        <v>1956</v>
      </c>
      <c r="N1150" s="14">
        <v>51</v>
      </c>
      <c r="R1150" s="14">
        <v>-3572</v>
      </c>
      <c r="T1150" s="14">
        <v>-5447</v>
      </c>
      <c r="U1150" s="14">
        <v>4177</v>
      </c>
      <c r="V1150" s="14">
        <v>12098</v>
      </c>
      <c r="W1150" s="14">
        <v>694</v>
      </c>
      <c r="X1150" s="25">
        <v>2.2038763446109559</v>
      </c>
      <c r="Y1150" s="25">
        <v>0.95476850804265656</v>
      </c>
      <c r="AA1150" s="26">
        <v>99218.520631821622</v>
      </c>
      <c r="AB1150" s="26">
        <v>4332.0614826821384</v>
      </c>
      <c r="AD1150" s="26">
        <v>13.344731375974037</v>
      </c>
      <c r="AE1150" s="26">
        <v>103563.92684587972</v>
      </c>
      <c r="AF1150" s="26">
        <v>6986.202528381541</v>
      </c>
      <c r="AG1150" s="26">
        <v>15952.282597507708</v>
      </c>
      <c r="AH1150" s="26">
        <v>94597.846776753577</v>
      </c>
      <c r="AI1150" s="14">
        <v>111263</v>
      </c>
      <c r="AJ1150" s="14">
        <v>103271</v>
      </c>
      <c r="AK1150" s="27">
        <v>2.0520667643597901</v>
      </c>
      <c r="AL1150" s="27">
        <v>2.0194663067169532</v>
      </c>
    </row>
    <row r="1151" spans="1:38" x14ac:dyDescent="0.45">
      <c r="A1151" t="s">
        <v>68</v>
      </c>
      <c r="B1151" s="1">
        <v>43335</v>
      </c>
      <c r="C1151" s="8" t="s">
        <v>392</v>
      </c>
      <c r="D1151" s="10" t="s">
        <v>391</v>
      </c>
      <c r="E1151" s="14">
        <v>99581</v>
      </c>
      <c r="F1151" s="14">
        <v>99016</v>
      </c>
      <c r="G1151" s="14">
        <v>107654</v>
      </c>
      <c r="H1151" s="14">
        <v>8381</v>
      </c>
      <c r="I1151" s="14">
        <v>94347</v>
      </c>
      <c r="J1151" s="14">
        <v>11935</v>
      </c>
      <c r="M1151" s="14">
        <v>1290</v>
      </c>
      <c r="N1151" s="14">
        <v>82</v>
      </c>
      <c r="R1151" s="14">
        <v>-3696</v>
      </c>
      <c r="T1151" s="14">
        <v>-3101</v>
      </c>
      <c r="U1151" s="14">
        <v>7017</v>
      </c>
      <c r="V1151" s="14">
        <v>9321</v>
      </c>
      <c r="W1151" s="14">
        <v>-1168</v>
      </c>
      <c r="X1151" s="25">
        <v>2.2011373538447181</v>
      </c>
      <c r="Y1151" s="25">
        <v>0.95609371149430833</v>
      </c>
      <c r="AA1151" s="26">
        <v>94196.961283955417</v>
      </c>
      <c r="AB1151" s="26">
        <v>5192.8523289423356</v>
      </c>
      <c r="AD1151" s="26">
        <v>8.8854112797197651</v>
      </c>
      <c r="AE1151" s="26">
        <v>99398.699024177447</v>
      </c>
      <c r="AF1151" s="26">
        <v>5958.7602999491255</v>
      </c>
      <c r="AG1151" s="26">
        <v>15181.710976899567</v>
      </c>
      <c r="AH1151" s="26">
        <v>90175.748347227011</v>
      </c>
      <c r="AI1151" s="14">
        <v>107657</v>
      </c>
      <c r="AJ1151" s="14">
        <v>99308</v>
      </c>
      <c r="AK1151" s="27">
        <v>2.0355049819582756</v>
      </c>
      <c r="AL1151" s="27">
        <v>2.0018856317845852</v>
      </c>
    </row>
    <row r="1152" spans="1:38" x14ac:dyDescent="0.45">
      <c r="A1152" t="s">
        <v>68</v>
      </c>
      <c r="B1152" s="1">
        <v>43336</v>
      </c>
      <c r="C1152" s="8" t="s">
        <v>392</v>
      </c>
      <c r="D1152" s="10" t="s">
        <v>391</v>
      </c>
      <c r="E1152" s="14">
        <v>97584</v>
      </c>
      <c r="F1152" s="14">
        <v>96700</v>
      </c>
      <c r="G1152" s="14">
        <v>100800</v>
      </c>
      <c r="H1152" s="14">
        <v>3848</v>
      </c>
      <c r="I1152" s="14">
        <v>88289</v>
      </c>
      <c r="J1152" s="14">
        <v>11322</v>
      </c>
      <c r="M1152" s="14">
        <v>1128</v>
      </c>
      <c r="N1152" s="14">
        <v>61</v>
      </c>
      <c r="R1152" s="14">
        <v>-4142</v>
      </c>
      <c r="T1152" s="14">
        <v>-6478</v>
      </c>
      <c r="U1152" s="14">
        <v>4577</v>
      </c>
      <c r="V1152" s="14">
        <v>12660</v>
      </c>
      <c r="W1152" s="14">
        <v>-2768</v>
      </c>
      <c r="X1152" s="25">
        <v>2.1988546003147018</v>
      </c>
      <c r="Y1152" s="25">
        <v>0.95562324455023551</v>
      </c>
      <c r="AA1152" s="26">
        <v>88192.758470043424</v>
      </c>
      <c r="AB1152" s="26">
        <v>4857.8302390772496</v>
      </c>
      <c r="AD1152" s="26">
        <v>7.8951896786141225</v>
      </c>
      <c r="AE1152" s="26">
        <v>93058.483898799343</v>
      </c>
      <c r="AF1152" s="26">
        <v>8960.6214363974341</v>
      </c>
      <c r="AG1152" s="26">
        <v>15471.934228853996</v>
      </c>
      <c r="AH1152" s="26">
        <v>86547.17110634275</v>
      </c>
      <c r="AI1152" s="14">
        <v>100819</v>
      </c>
      <c r="AJ1152" s="14">
        <v>97075</v>
      </c>
      <c r="AK1152" s="27">
        <v>2.0349199533120839</v>
      </c>
      <c r="AL1152" s="27">
        <v>1.9655279357658033</v>
      </c>
    </row>
    <row r="1153" spans="1:38" x14ac:dyDescent="0.45">
      <c r="A1153" t="s">
        <v>68</v>
      </c>
      <c r="B1153" s="1">
        <v>43337</v>
      </c>
      <c r="C1153" s="8" t="s">
        <v>392</v>
      </c>
      <c r="D1153" s="10" t="s">
        <v>391</v>
      </c>
      <c r="E1153" s="14">
        <v>98124</v>
      </c>
      <c r="F1153" s="14">
        <v>99643</v>
      </c>
      <c r="G1153" s="14">
        <v>104222</v>
      </c>
      <c r="H1153" s="14">
        <v>4316</v>
      </c>
      <c r="I1153" s="14">
        <v>89894</v>
      </c>
      <c r="J1153" s="14">
        <v>13137</v>
      </c>
      <c r="M1153" s="14">
        <v>1137</v>
      </c>
      <c r="N1153" s="14">
        <v>54</v>
      </c>
      <c r="R1153" s="14">
        <v>-4129</v>
      </c>
      <c r="T1153" s="14">
        <v>-3489</v>
      </c>
      <c r="U1153" s="14">
        <v>1196</v>
      </c>
      <c r="V1153" s="14">
        <v>12830</v>
      </c>
      <c r="W1153" s="14">
        <v>-2092</v>
      </c>
      <c r="X1153" s="25">
        <v>2.1989498175085416</v>
      </c>
      <c r="Y1153" s="25">
        <v>0.95440424616906161</v>
      </c>
      <c r="AA1153" s="26">
        <v>89451.341969954476</v>
      </c>
      <c r="AB1153" s="26">
        <v>5881.9617406623547</v>
      </c>
      <c r="AD1153" s="26">
        <v>7.921772808845148</v>
      </c>
      <c r="AE1153" s="26">
        <v>95341.225483425733</v>
      </c>
      <c r="AF1153" s="26">
        <v>7392.2288750981443</v>
      </c>
      <c r="AG1153" s="26">
        <v>13047.927418350568</v>
      </c>
      <c r="AH1153" s="26">
        <v>89685.526940173266</v>
      </c>
      <c r="AI1153" s="14">
        <v>104461</v>
      </c>
      <c r="AJ1153" s="14">
        <v>100181</v>
      </c>
      <c r="AK1153" s="27">
        <v>2.0121497259768719</v>
      </c>
      <c r="AL1153" s="27">
        <v>1.973652752546339</v>
      </c>
    </row>
    <row r="1154" spans="1:38" x14ac:dyDescent="0.45">
      <c r="A1154" t="s">
        <v>68</v>
      </c>
      <c r="B1154" s="1">
        <v>43338</v>
      </c>
      <c r="C1154" s="8" t="s">
        <v>392</v>
      </c>
      <c r="D1154" s="10" t="s">
        <v>391</v>
      </c>
      <c r="E1154" s="14">
        <v>105580</v>
      </c>
      <c r="F1154" s="14">
        <v>110860</v>
      </c>
      <c r="G1154" s="14">
        <v>115619</v>
      </c>
      <c r="H1154" s="14">
        <v>4451</v>
      </c>
      <c r="I1154" s="14">
        <v>97005</v>
      </c>
      <c r="J1154" s="14">
        <v>17358</v>
      </c>
      <c r="M1154" s="14">
        <v>1182</v>
      </c>
      <c r="N1154" s="14">
        <v>74</v>
      </c>
      <c r="R1154" s="14">
        <v>-4711</v>
      </c>
      <c r="T1154" s="14">
        <v>-2300</v>
      </c>
      <c r="U1154" s="14">
        <v>2504</v>
      </c>
      <c r="V1154" s="14">
        <v>13345</v>
      </c>
      <c r="W1154" s="14">
        <v>-4387</v>
      </c>
      <c r="X1154" s="25">
        <v>2.2010319897313964</v>
      </c>
      <c r="Y1154" s="25">
        <v>0.95366814471906103</v>
      </c>
      <c r="AA1154" s="26">
        <v>97707.721847321794</v>
      </c>
      <c r="AB1154" s="26">
        <v>7371.546504230897</v>
      </c>
      <c r="AD1154" s="26">
        <v>8.3603944576570441</v>
      </c>
      <c r="AE1154" s="26">
        <v>105087.62874601036</v>
      </c>
      <c r="AF1154" s="26">
        <v>7818.609886603318</v>
      </c>
      <c r="AG1154" s="26">
        <v>14573.500976589954</v>
      </c>
      <c r="AH1154" s="26">
        <v>98332.737656023732</v>
      </c>
      <c r="AI1154" s="14">
        <v>116166</v>
      </c>
      <c r="AJ1154" s="14">
        <v>111584</v>
      </c>
      <c r="AK1154" s="27">
        <v>1.994372605461403</v>
      </c>
      <c r="AL1154" s="27">
        <v>1.9428082887441123</v>
      </c>
    </row>
    <row r="1155" spans="1:38" x14ac:dyDescent="0.45">
      <c r="A1155" t="s">
        <v>68</v>
      </c>
      <c r="B1155" s="1">
        <v>43339</v>
      </c>
      <c r="C1155" s="8" t="s">
        <v>392</v>
      </c>
      <c r="D1155" s="10" t="s">
        <v>391</v>
      </c>
      <c r="E1155" s="14">
        <v>122031</v>
      </c>
      <c r="F1155" s="14">
        <v>128502</v>
      </c>
      <c r="G1155" s="14">
        <v>134070</v>
      </c>
      <c r="H1155" s="14">
        <v>5237</v>
      </c>
      <c r="I1155" s="14">
        <v>114276</v>
      </c>
      <c r="J1155" s="14">
        <v>18563</v>
      </c>
      <c r="M1155" s="14">
        <v>1156</v>
      </c>
      <c r="N1155" s="14">
        <v>75</v>
      </c>
      <c r="R1155" s="14">
        <v>-5227</v>
      </c>
      <c r="T1155" s="14">
        <v>-7330</v>
      </c>
      <c r="U1155" s="14">
        <v>9647</v>
      </c>
      <c r="V1155" s="14">
        <v>14446</v>
      </c>
      <c r="W1155" s="14">
        <v>-4983</v>
      </c>
      <c r="X1155" s="25">
        <v>2.2044469088168479</v>
      </c>
      <c r="Y1155" s="25">
        <v>0.94938894652895212</v>
      </c>
      <c r="AA1155" s="26">
        <v>114589.00257486243</v>
      </c>
      <c r="AB1155" s="26">
        <v>7984.4238270510587</v>
      </c>
      <c r="AD1155" s="26">
        <v>8.1610209809243663</v>
      </c>
      <c r="AE1155" s="26">
        <v>122581.58742289442</v>
      </c>
      <c r="AF1155" s="26">
        <v>11323.986477386228</v>
      </c>
      <c r="AG1155" s="26">
        <v>21608.226111930795</v>
      </c>
      <c r="AH1155" s="26">
        <v>112297.34778834983</v>
      </c>
      <c r="AI1155" s="14">
        <v>134367</v>
      </c>
      <c r="AJ1155" s="14">
        <v>127767</v>
      </c>
      <c r="AK1155" s="27">
        <v>2.0112514178649632</v>
      </c>
      <c r="AL1155" s="27">
        <v>1.937691100840998</v>
      </c>
    </row>
    <row r="1156" spans="1:38" x14ac:dyDescent="0.45">
      <c r="A1156" t="s">
        <v>68</v>
      </c>
      <c r="B1156" s="1">
        <v>43340</v>
      </c>
      <c r="C1156" s="8" t="s">
        <v>392</v>
      </c>
      <c r="D1156" s="10" t="s">
        <v>391</v>
      </c>
      <c r="E1156" s="14">
        <v>127737</v>
      </c>
      <c r="F1156" s="14">
        <v>130747</v>
      </c>
      <c r="G1156" s="14">
        <v>136087</v>
      </c>
      <c r="H1156" s="14">
        <v>4999</v>
      </c>
      <c r="I1156" s="14">
        <v>116468</v>
      </c>
      <c r="J1156" s="14">
        <v>18429</v>
      </c>
      <c r="M1156" s="14">
        <v>1116</v>
      </c>
      <c r="N1156" s="14">
        <v>74</v>
      </c>
      <c r="R1156" s="14">
        <v>-5111</v>
      </c>
      <c r="T1156" s="14">
        <v>-10615</v>
      </c>
      <c r="U1156" s="14">
        <v>14608</v>
      </c>
      <c r="V1156" s="14">
        <v>11970</v>
      </c>
      <c r="W1156" s="14">
        <v>-3892</v>
      </c>
      <c r="X1156" s="25">
        <v>2.2057745104324886</v>
      </c>
      <c r="Y1156" s="25">
        <v>0.94826612363225626</v>
      </c>
      <c r="AA1156" s="26">
        <v>116640.04982795633</v>
      </c>
      <c r="AB1156" s="26">
        <v>7926.3764849703011</v>
      </c>
      <c r="AD1156" s="26">
        <v>7.908481243729633</v>
      </c>
      <c r="AE1156" s="26">
        <v>124574.33479417038</v>
      </c>
      <c r="AF1156" s="26">
        <v>12531.828892492209</v>
      </c>
      <c r="AG1156" s="26">
        <v>23326.369649463923</v>
      </c>
      <c r="AH1156" s="26">
        <v>113779.79403719869</v>
      </c>
      <c r="AI1156" s="14">
        <v>136197</v>
      </c>
      <c r="AJ1156" s="14">
        <v>129240</v>
      </c>
      <c r="AK1156" s="27">
        <v>2.0164839899111136</v>
      </c>
      <c r="AL1156" s="27">
        <v>1.9408945336605461</v>
      </c>
    </row>
    <row r="1157" spans="1:38" x14ac:dyDescent="0.45">
      <c r="A1157" t="s">
        <v>68</v>
      </c>
      <c r="B1157" s="1">
        <v>43341</v>
      </c>
      <c r="C1157" s="8" t="s">
        <v>392</v>
      </c>
      <c r="D1157" s="10" t="s">
        <v>391</v>
      </c>
      <c r="E1157" s="14">
        <v>126087</v>
      </c>
      <c r="F1157" s="14">
        <v>128356</v>
      </c>
      <c r="G1157" s="14">
        <v>133202</v>
      </c>
      <c r="H1157" s="14">
        <v>4507</v>
      </c>
      <c r="I1157" s="14">
        <v>115600</v>
      </c>
      <c r="J1157" s="14">
        <v>16579</v>
      </c>
      <c r="M1157" s="14">
        <v>951</v>
      </c>
      <c r="N1157" s="14">
        <v>72</v>
      </c>
      <c r="R1157" s="14">
        <v>-5075</v>
      </c>
      <c r="T1157" s="14">
        <v>-10532</v>
      </c>
      <c r="U1157" s="14">
        <v>13494</v>
      </c>
      <c r="V1157" s="14">
        <v>12335</v>
      </c>
      <c r="W1157" s="14">
        <v>-3531</v>
      </c>
      <c r="X1157" s="25">
        <v>2.2076460263021715</v>
      </c>
      <c r="Y1157" s="25">
        <v>0.94945811893618026</v>
      </c>
      <c r="AA1157" s="26">
        <v>115482.29188579966</v>
      </c>
      <c r="AB1157" s="26">
        <v>7140.035994340491</v>
      </c>
      <c r="AD1157" s="26">
        <v>6.6923030356602871</v>
      </c>
      <c r="AE1157" s="26">
        <v>122629.02018317582</v>
      </c>
      <c r="AF1157" s="26">
        <v>12429.884508399646</v>
      </c>
      <c r="AG1157" s="26">
        <v>22713.03698893181</v>
      </c>
      <c r="AH1157" s="26">
        <v>112345.86770264365</v>
      </c>
      <c r="AI1157" s="14">
        <v>132910</v>
      </c>
      <c r="AJ1157" s="14">
        <v>126253</v>
      </c>
      <c r="AK1157" s="27">
        <v>2.0340861521046802</v>
      </c>
      <c r="AL1157" s="27">
        <v>1.9617747447949927</v>
      </c>
    </row>
    <row r="1158" spans="1:38" x14ac:dyDescent="0.45">
      <c r="A1158" t="s">
        <v>68</v>
      </c>
      <c r="B1158" s="1">
        <v>43342</v>
      </c>
      <c r="C1158" s="8" t="s">
        <v>392</v>
      </c>
      <c r="D1158" s="10" t="s">
        <v>391</v>
      </c>
      <c r="E1158" s="14">
        <v>114573</v>
      </c>
      <c r="F1158" s="14">
        <v>122786</v>
      </c>
      <c r="G1158" s="14">
        <v>127664</v>
      </c>
      <c r="H1158" s="14">
        <v>4540</v>
      </c>
      <c r="I1158" s="14">
        <v>113855</v>
      </c>
      <c r="J1158" s="14">
        <v>12879</v>
      </c>
      <c r="M1158" s="14">
        <v>876</v>
      </c>
      <c r="N1158" s="14">
        <v>54</v>
      </c>
      <c r="R1158" s="14">
        <v>-5180</v>
      </c>
      <c r="T1158" s="14">
        <v>-4388</v>
      </c>
      <c r="U1158" s="14">
        <v>6760</v>
      </c>
      <c r="V1158" s="14">
        <v>12369</v>
      </c>
      <c r="W1158" s="14">
        <v>-3020</v>
      </c>
      <c r="X1158" s="25">
        <v>2.206253543727509</v>
      </c>
      <c r="Y1158" s="25">
        <v>0.95199696293390501</v>
      </c>
      <c r="AA1158" s="26">
        <v>113710.1927586532</v>
      </c>
      <c r="AB1158" s="26">
        <v>5561.3978307489579</v>
      </c>
      <c r="AD1158" s="26">
        <v>6.2337440391751233</v>
      </c>
      <c r="AE1158" s="26">
        <v>119277.82433344133</v>
      </c>
      <c r="AF1158" s="26">
        <v>8630.1178227677829</v>
      </c>
      <c r="AG1158" s="26">
        <v>17455.520187247312</v>
      </c>
      <c r="AH1158" s="26">
        <v>110452.4219689618</v>
      </c>
      <c r="AI1158" s="14">
        <v>127443</v>
      </c>
      <c r="AJ1158" s="14">
        <v>120935</v>
      </c>
      <c r="AK1158" s="27">
        <v>2.0633716805316213</v>
      </c>
      <c r="AL1158" s="27">
        <v>2.0135247738141362</v>
      </c>
    </row>
    <row r="1159" spans="1:38" x14ac:dyDescent="0.45">
      <c r="A1159" t="s">
        <v>68</v>
      </c>
      <c r="B1159" s="1">
        <v>43343</v>
      </c>
      <c r="C1159" s="8" t="s">
        <v>392</v>
      </c>
      <c r="D1159" s="10" t="s">
        <v>391</v>
      </c>
      <c r="E1159" s="14">
        <v>116861</v>
      </c>
      <c r="F1159" s="14">
        <v>116539</v>
      </c>
      <c r="G1159" s="14">
        <v>119664</v>
      </c>
      <c r="H1159" s="14">
        <v>2807</v>
      </c>
      <c r="I1159" s="14">
        <v>103518</v>
      </c>
      <c r="J1159" s="14">
        <v>15174</v>
      </c>
      <c r="M1159" s="14">
        <v>924</v>
      </c>
      <c r="N1159" s="14">
        <v>48</v>
      </c>
      <c r="R1159" s="14">
        <v>-4904</v>
      </c>
      <c r="T1159" s="14">
        <v>-1421</v>
      </c>
      <c r="U1159" s="14">
        <v>3953</v>
      </c>
      <c r="V1159" s="14">
        <v>11095</v>
      </c>
      <c r="W1159" s="14">
        <v>-3966</v>
      </c>
      <c r="X1159" s="25">
        <v>2.1941284851319107</v>
      </c>
      <c r="Y1159" s="25">
        <v>0.94924286431298677</v>
      </c>
      <c r="AA1159" s="26">
        <v>102593.43594875214</v>
      </c>
      <c r="AB1159" s="26">
        <v>6534.7583491387186</v>
      </c>
      <c r="AD1159" s="26">
        <v>6.4597006461388311</v>
      </c>
      <c r="AE1159" s="26">
        <v>109134.65399853699</v>
      </c>
      <c r="AF1159" s="26">
        <v>7281.7357593984461</v>
      </c>
      <c r="AG1159" s="26">
        <v>13882.960819439826</v>
      </c>
      <c r="AH1159" s="26">
        <v>102533.42893849562</v>
      </c>
      <c r="AI1159" s="14">
        <v>119233</v>
      </c>
      <c r="AJ1159" s="14">
        <v>114557</v>
      </c>
      <c r="AK1159" s="27">
        <v>2.0179014274425251</v>
      </c>
      <c r="AL1159" s="27">
        <v>1.9732294674824429</v>
      </c>
    </row>
    <row r="1160" spans="1:38" x14ac:dyDescent="0.45">
      <c r="A1160" t="s">
        <v>68</v>
      </c>
      <c r="B1160" s="1">
        <v>43344</v>
      </c>
      <c r="C1160" s="8" t="s">
        <v>392</v>
      </c>
      <c r="D1160" s="10" t="s">
        <v>391</v>
      </c>
      <c r="E1160" s="14">
        <v>109657</v>
      </c>
      <c r="F1160" s="14">
        <v>103898</v>
      </c>
      <c r="G1160" s="14">
        <v>107539</v>
      </c>
      <c r="H1160" s="14">
        <v>3341</v>
      </c>
      <c r="I1160" s="14">
        <v>94755</v>
      </c>
      <c r="J1160" s="14">
        <v>11782</v>
      </c>
      <c r="M1160" s="14">
        <v>957</v>
      </c>
      <c r="N1160" s="14">
        <v>45</v>
      </c>
      <c r="R1160" s="14">
        <v>-4305</v>
      </c>
      <c r="T1160" s="14">
        <v>3096</v>
      </c>
      <c r="U1160" s="14">
        <v>2054</v>
      </c>
      <c r="V1160" s="14">
        <v>9680</v>
      </c>
      <c r="W1160" s="14">
        <v>-5444</v>
      </c>
      <c r="X1160" s="25">
        <v>2.1917654167538023</v>
      </c>
      <c r="Y1160" s="25">
        <v>0.94839425714150938</v>
      </c>
      <c r="AA1160" s="26">
        <v>94237.303414689552</v>
      </c>
      <c r="AB1160" s="26">
        <v>5066.2876896497155</v>
      </c>
      <c r="AD1160" s="26">
        <v>6.665719905429266</v>
      </c>
      <c r="AE1160" s="26">
        <v>99310.256824244687</v>
      </c>
      <c r="AF1160" s="26">
        <v>6481.73327510542</v>
      </c>
      <c r="AG1160" s="26">
        <v>13824.173149552269</v>
      </c>
      <c r="AH1160" s="26">
        <v>91967.816949797838</v>
      </c>
      <c r="AI1160" s="14">
        <v>107570</v>
      </c>
      <c r="AJ1160" s="14">
        <v>102440</v>
      </c>
      <c r="AK1160" s="27">
        <v>2.03533864832078</v>
      </c>
      <c r="AL1160" s="27">
        <v>1.9792472530638745</v>
      </c>
    </row>
    <row r="1161" spans="1:38" x14ac:dyDescent="0.45">
      <c r="A1161" t="s">
        <v>68</v>
      </c>
      <c r="B1161" s="1">
        <v>43345</v>
      </c>
      <c r="C1161" s="8" t="s">
        <v>392</v>
      </c>
      <c r="D1161" s="10" t="s">
        <v>391</v>
      </c>
      <c r="E1161" s="14">
        <v>109876</v>
      </c>
      <c r="F1161" s="14">
        <v>108836</v>
      </c>
      <c r="G1161" s="14">
        <v>113941</v>
      </c>
      <c r="H1161" s="14">
        <v>4790</v>
      </c>
      <c r="I1161" s="14">
        <v>100410</v>
      </c>
      <c r="J1161" s="14">
        <v>12497</v>
      </c>
      <c r="M1161" s="14">
        <v>969</v>
      </c>
      <c r="N1161" s="14">
        <v>65</v>
      </c>
      <c r="R1161" s="14">
        <v>-4412</v>
      </c>
      <c r="T1161" s="14">
        <v>2391</v>
      </c>
      <c r="U1161" s="14">
        <v>3066</v>
      </c>
      <c r="V1161" s="14">
        <v>11540</v>
      </c>
      <c r="W1161" s="14">
        <v>-6061</v>
      </c>
      <c r="X1161" s="25">
        <v>2.1906839947938459</v>
      </c>
      <c r="Y1161" s="25">
        <v>0.94784445609395229</v>
      </c>
      <c r="AA1161" s="26">
        <v>100081.33401114325</v>
      </c>
      <c r="AB1161" s="26">
        <v>5374.6239921757478</v>
      </c>
      <c r="AD1161" s="26">
        <v>6.8783849472774579</v>
      </c>
      <c r="AE1161" s="26">
        <v>105462.83638826625</v>
      </c>
      <c r="AF1161" s="26">
        <v>7067.1781596117125</v>
      </c>
      <c r="AG1161" s="26">
        <v>15941.959706846344</v>
      </c>
      <c r="AH1161" s="26">
        <v>96588.054841031626</v>
      </c>
      <c r="AI1161" s="14">
        <v>114254</v>
      </c>
      <c r="AJ1161" s="14">
        <v>107667</v>
      </c>
      <c r="AK1161" s="27">
        <v>2.0349876447065269</v>
      </c>
      <c r="AL1161" s="27">
        <v>1.9777643796486866</v>
      </c>
    </row>
    <row r="1162" spans="1:38" x14ac:dyDescent="0.45">
      <c r="A1162" t="s">
        <v>68</v>
      </c>
      <c r="B1162" s="1">
        <v>43346</v>
      </c>
      <c r="C1162" s="8" t="s">
        <v>392</v>
      </c>
      <c r="D1162" s="10" t="s">
        <v>391</v>
      </c>
      <c r="E1162" s="14">
        <v>112328</v>
      </c>
      <c r="F1162" s="14">
        <v>113884</v>
      </c>
      <c r="G1162" s="14">
        <v>122872</v>
      </c>
      <c r="H1162" s="14">
        <v>6889</v>
      </c>
      <c r="I1162" s="14">
        <v>106267</v>
      </c>
      <c r="J1162" s="14">
        <v>15556</v>
      </c>
      <c r="M1162" s="14">
        <v>983</v>
      </c>
      <c r="N1162" s="14">
        <v>66</v>
      </c>
      <c r="R1162" s="14">
        <v>-4734</v>
      </c>
      <c r="T1162" s="14">
        <v>365</v>
      </c>
      <c r="U1162" s="14">
        <v>7319</v>
      </c>
      <c r="V1162" s="14">
        <v>11409</v>
      </c>
      <c r="W1162" s="14">
        <v>-5611</v>
      </c>
      <c r="X1162" s="25">
        <v>2.1921051141501753</v>
      </c>
      <c r="Y1162" s="25">
        <v>0.94498602586976999</v>
      </c>
      <c r="AA1162" s="26">
        <v>105921.28774571655</v>
      </c>
      <c r="AB1162" s="26">
        <v>6664.9072022611863</v>
      </c>
      <c r="AD1162" s="26">
        <v>6.9647801205282844</v>
      </c>
      <c r="AE1162" s="26">
        <v>112593.15972809828</v>
      </c>
      <c r="AF1162" s="26">
        <v>7532.5763063633112</v>
      </c>
      <c r="AG1162" s="26">
        <v>18391.162843329261</v>
      </c>
      <c r="AH1162" s="26">
        <v>101734.57319113231</v>
      </c>
      <c r="AI1162" s="14">
        <v>123123</v>
      </c>
      <c r="AJ1162" s="14">
        <v>114320</v>
      </c>
      <c r="AK1162" s="27">
        <v>2.0160744280090643</v>
      </c>
      <c r="AL1162" s="27">
        <v>1.9619145796766453</v>
      </c>
    </row>
    <row r="1163" spans="1:38" x14ac:dyDescent="0.45">
      <c r="A1163" t="s">
        <v>68</v>
      </c>
      <c r="B1163" s="1">
        <v>43347</v>
      </c>
      <c r="C1163" s="8" t="s">
        <v>392</v>
      </c>
      <c r="D1163" s="10" t="s">
        <v>391</v>
      </c>
      <c r="E1163" s="14">
        <v>127214</v>
      </c>
      <c r="F1163" s="14">
        <v>127706</v>
      </c>
      <c r="G1163" s="14">
        <v>136038</v>
      </c>
      <c r="H1163" s="14">
        <v>6077</v>
      </c>
      <c r="I1163" s="14">
        <v>115792</v>
      </c>
      <c r="J1163" s="14">
        <v>19205</v>
      </c>
      <c r="M1163" s="14">
        <v>965</v>
      </c>
      <c r="N1163" s="14">
        <v>76</v>
      </c>
      <c r="R1163" s="14">
        <v>-4737</v>
      </c>
      <c r="T1163" s="14">
        <v>-118</v>
      </c>
      <c r="U1163" s="14">
        <v>11409</v>
      </c>
      <c r="V1163" s="14">
        <v>6376</v>
      </c>
      <c r="W1163" s="14">
        <v>-4886</v>
      </c>
      <c r="X1163" s="25">
        <v>2.1940977085205415</v>
      </c>
      <c r="Y1163" s="25">
        <v>0.94303293498272167</v>
      </c>
      <c r="AA1163" s="26">
        <v>115634.44886433639</v>
      </c>
      <c r="AB1163" s="26">
        <v>8216.7083887849622</v>
      </c>
      <c r="AD1163" s="26">
        <v>6.911613860066236</v>
      </c>
      <c r="AE1163" s="26">
        <v>123858.06886698143</v>
      </c>
      <c r="AF1163" s="26">
        <v>7132.459922950351</v>
      </c>
      <c r="AG1163" s="26">
        <v>16912.907220107318</v>
      </c>
      <c r="AH1163" s="26">
        <v>114077.62156982443</v>
      </c>
      <c r="AI1163" s="14">
        <v>136438</v>
      </c>
      <c r="AJ1163" s="14">
        <v>128353</v>
      </c>
      <c r="AK1163" s="27">
        <v>2.0013484204219103</v>
      </c>
      <c r="AL1163" s="27">
        <v>1.9594228889489638</v>
      </c>
    </row>
    <row r="1164" spans="1:38" x14ac:dyDescent="0.45">
      <c r="A1164" t="s">
        <v>68</v>
      </c>
      <c r="B1164" s="1">
        <v>43348</v>
      </c>
      <c r="C1164" s="8" t="s">
        <v>392</v>
      </c>
      <c r="D1164" s="10" t="s">
        <v>391</v>
      </c>
      <c r="E1164" s="14">
        <v>125452</v>
      </c>
      <c r="F1164" s="14">
        <v>124621</v>
      </c>
      <c r="G1164" s="14">
        <v>132996</v>
      </c>
      <c r="H1164" s="14">
        <v>6212</v>
      </c>
      <c r="I1164" s="14">
        <v>115174</v>
      </c>
      <c r="J1164" s="14">
        <v>16815</v>
      </c>
      <c r="M1164" s="14">
        <v>959</v>
      </c>
      <c r="N1164" s="14">
        <v>48</v>
      </c>
      <c r="R1164" s="14">
        <v>-4460</v>
      </c>
      <c r="T1164" s="14">
        <v>-6104</v>
      </c>
      <c r="U1164" s="14">
        <v>16409</v>
      </c>
      <c r="V1164" s="14">
        <v>6395</v>
      </c>
      <c r="W1164" s="14">
        <v>-4026</v>
      </c>
      <c r="X1164" s="25">
        <v>2.1927440271363432</v>
      </c>
      <c r="Y1164" s="25">
        <v>0.94375075406540021</v>
      </c>
      <c r="AA1164" s="26">
        <v>114249.22250052051</v>
      </c>
      <c r="AB1164" s="26">
        <v>7200.2828983589152</v>
      </c>
      <c r="AD1164" s="26">
        <v>6.6989488182180459</v>
      </c>
      <c r="AE1164" s="26">
        <v>121456.20434769764</v>
      </c>
      <c r="AF1164" s="26">
        <v>9428.3697362024177</v>
      </c>
      <c r="AG1164" s="26">
        <v>20184.067015892102</v>
      </c>
      <c r="AH1164" s="26">
        <v>110700.50706800792</v>
      </c>
      <c r="AI1164" s="14">
        <v>132696</v>
      </c>
      <c r="AJ1164" s="14">
        <v>124530</v>
      </c>
      <c r="AK1164" s="27">
        <v>2.0178813018404562</v>
      </c>
      <c r="AL1164" s="27">
        <v>1.9597892226152061</v>
      </c>
    </row>
    <row r="1165" spans="1:38" x14ac:dyDescent="0.45">
      <c r="A1165" t="s">
        <v>68</v>
      </c>
      <c r="B1165" s="1">
        <v>43349</v>
      </c>
      <c r="C1165" s="8" t="s">
        <v>392</v>
      </c>
      <c r="D1165" s="10" t="s">
        <v>391</v>
      </c>
      <c r="E1165" s="14">
        <v>122186</v>
      </c>
      <c r="F1165" s="14">
        <v>118360</v>
      </c>
      <c r="G1165" s="14">
        <v>126570</v>
      </c>
      <c r="H1165" s="14">
        <v>5909</v>
      </c>
      <c r="I1165" s="14">
        <v>112416</v>
      </c>
      <c r="J1165" s="14">
        <v>13207</v>
      </c>
      <c r="M1165" s="14">
        <v>901</v>
      </c>
      <c r="N1165" s="14">
        <v>46</v>
      </c>
      <c r="R1165" s="14">
        <v>-4264</v>
      </c>
      <c r="T1165" s="14">
        <v>-3848</v>
      </c>
      <c r="U1165" s="14">
        <v>8111</v>
      </c>
      <c r="V1165" s="14">
        <v>10830</v>
      </c>
      <c r="W1165" s="14">
        <v>-2811</v>
      </c>
      <c r="X1165" s="25">
        <v>2.1909772409083863</v>
      </c>
      <c r="Y1165" s="25">
        <v>0.94608826906988153</v>
      </c>
      <c r="AA1165" s="26">
        <v>111373.50040228255</v>
      </c>
      <c r="AB1165" s="26">
        <v>5665.921300056084</v>
      </c>
      <c r="AD1165" s="26">
        <v>6.227098256617368</v>
      </c>
      <c r="AE1165" s="26">
        <v>117045.6488005953</v>
      </c>
      <c r="AF1165" s="26">
        <v>7608.2847809575087</v>
      </c>
      <c r="AG1165" s="26">
        <v>17462.450263026953</v>
      </c>
      <c r="AH1165" s="26">
        <v>107191.48331852582</v>
      </c>
      <c r="AI1165" s="14">
        <v>126207</v>
      </c>
      <c r="AJ1165" s="14">
        <v>118150</v>
      </c>
      <c r="AK1165" s="27">
        <v>2.0445868950119124</v>
      </c>
      <c r="AL1165" s="27">
        <v>2.0001395510257165</v>
      </c>
    </row>
    <row r="1166" spans="1:38" x14ac:dyDescent="0.45">
      <c r="A1166" t="s">
        <v>68</v>
      </c>
      <c r="B1166" s="1">
        <v>43350</v>
      </c>
      <c r="C1166" s="8" t="s">
        <v>392</v>
      </c>
      <c r="D1166" s="10" t="s">
        <v>391</v>
      </c>
      <c r="E1166" s="14">
        <v>111986</v>
      </c>
      <c r="F1166" s="14">
        <v>115619</v>
      </c>
      <c r="G1166" s="14">
        <v>122802</v>
      </c>
      <c r="H1166" s="14">
        <v>4831</v>
      </c>
      <c r="I1166" s="14">
        <v>108348</v>
      </c>
      <c r="J1166" s="14">
        <v>13656</v>
      </c>
      <c r="M1166" s="14">
        <v>742</v>
      </c>
      <c r="N1166" s="14">
        <v>56</v>
      </c>
      <c r="R1166" s="14">
        <v>-4718</v>
      </c>
      <c r="T1166" s="14">
        <v>-7034</v>
      </c>
      <c r="U1166" s="14">
        <v>7486</v>
      </c>
      <c r="V1166" s="14">
        <v>14542</v>
      </c>
      <c r="W1166" s="14">
        <v>-3419</v>
      </c>
      <c r="X1166" s="25">
        <v>2.19091521003745</v>
      </c>
      <c r="Y1166" s="25">
        <v>0.94971960358228735</v>
      </c>
      <c r="AA1166" s="26">
        <v>107611.8576076173</v>
      </c>
      <c r="AB1166" s="26">
        <v>5881.9531108819447</v>
      </c>
      <c r="AD1166" s="26">
        <v>5.290042915973773</v>
      </c>
      <c r="AE1166" s="26">
        <v>113499.10076141523</v>
      </c>
      <c r="AF1166" s="26">
        <v>10057.84592506765</v>
      </c>
      <c r="AG1166" s="26">
        <v>19697.404992882442</v>
      </c>
      <c r="AH1166" s="26">
        <v>103859.54169360043</v>
      </c>
      <c r="AI1166" s="14">
        <v>122735</v>
      </c>
      <c r="AJ1166" s="14">
        <v>116102</v>
      </c>
      <c r="AK1166" s="27">
        <v>2.0387207196042794</v>
      </c>
      <c r="AL1166" s="27">
        <v>1.9721522696296823</v>
      </c>
    </row>
    <row r="1167" spans="1:38" x14ac:dyDescent="0.45">
      <c r="A1167" t="s">
        <v>68</v>
      </c>
      <c r="B1167" s="1">
        <v>43351</v>
      </c>
      <c r="C1167" s="8" t="s">
        <v>392</v>
      </c>
      <c r="D1167" s="10" t="s">
        <v>391</v>
      </c>
      <c r="E1167" s="14">
        <v>95202</v>
      </c>
      <c r="F1167" s="14">
        <v>96309</v>
      </c>
      <c r="G1167" s="14">
        <v>100754</v>
      </c>
      <c r="H1167" s="14">
        <v>2371</v>
      </c>
      <c r="I1167" s="14">
        <v>90193</v>
      </c>
      <c r="J1167" s="14">
        <v>9784</v>
      </c>
      <c r="M1167" s="14">
        <v>755</v>
      </c>
      <c r="N1167" s="14">
        <v>22</v>
      </c>
      <c r="R1167" s="14">
        <v>-4311</v>
      </c>
      <c r="T1167" s="14">
        <v>-13302</v>
      </c>
      <c r="U1167" s="14">
        <v>5897</v>
      </c>
      <c r="V1167" s="14">
        <v>14493</v>
      </c>
      <c r="W1167" s="14">
        <v>1402</v>
      </c>
      <c r="X1167" s="25">
        <v>2.1909163872537287</v>
      </c>
      <c r="Y1167" s="25">
        <v>0.95343365701803851</v>
      </c>
      <c r="AA1167" s="26">
        <v>89014.239062833396</v>
      </c>
      <c r="AB1167" s="26">
        <v>4148.2593998589446</v>
      </c>
      <c r="AD1167" s="26">
        <v>5.150481482260898</v>
      </c>
      <c r="AE1167" s="26">
        <v>93167.64894417458</v>
      </c>
      <c r="AF1167" s="26">
        <v>11200.946084263225</v>
      </c>
      <c r="AG1167" s="26">
        <v>19257.811125900469</v>
      </c>
      <c r="AH1167" s="26">
        <v>85110.783902537325</v>
      </c>
      <c r="AI1167" s="14">
        <v>99938</v>
      </c>
      <c r="AJ1167" s="14">
        <v>95750</v>
      </c>
      <c r="AK1167" s="27">
        <v>2.0552668876233882</v>
      </c>
      <c r="AL1167" s="27">
        <v>1.9596546883259722</v>
      </c>
    </row>
    <row r="1168" spans="1:38" x14ac:dyDescent="0.45">
      <c r="A1168" t="s">
        <v>68</v>
      </c>
      <c r="B1168" s="1">
        <v>43352</v>
      </c>
      <c r="C1168" s="8" t="s">
        <v>392</v>
      </c>
      <c r="D1168" s="10" t="s">
        <v>391</v>
      </c>
      <c r="E1168" s="14">
        <v>89557</v>
      </c>
      <c r="F1168" s="14">
        <v>83141</v>
      </c>
      <c r="G1168" s="14">
        <v>86398</v>
      </c>
      <c r="H1168" s="14">
        <v>1724</v>
      </c>
      <c r="I1168" s="14">
        <v>79262</v>
      </c>
      <c r="J1168" s="14">
        <v>6638</v>
      </c>
      <c r="M1168" s="14">
        <v>488</v>
      </c>
      <c r="N1168" s="14">
        <v>10</v>
      </c>
      <c r="R1168" s="14">
        <v>-3742</v>
      </c>
      <c r="T1168" s="14">
        <v>-9916</v>
      </c>
      <c r="U1168" s="14">
        <v>2949</v>
      </c>
      <c r="V1168" s="14">
        <v>12420</v>
      </c>
      <c r="W1168" s="14">
        <v>1308</v>
      </c>
      <c r="X1168" s="25">
        <v>2.191373272397164</v>
      </c>
      <c r="Y1168" s="25">
        <v>0.9536009249441264</v>
      </c>
      <c r="AA1168" s="26">
        <v>78456.733479502363</v>
      </c>
      <c r="AB1168" s="26">
        <v>2888.1137682920112</v>
      </c>
      <c r="AD1168" s="26">
        <v>3.3361828439935102</v>
      </c>
      <c r="AE1168" s="26">
        <v>81348.183430638368</v>
      </c>
      <c r="AF1168" s="26">
        <v>8956.1453947065311</v>
      </c>
      <c r="AG1168" s="26">
        <v>14965.960337645489</v>
      </c>
      <c r="AH1168" s="26">
        <v>75338.368487699438</v>
      </c>
      <c r="AI1168" s="14">
        <v>86110</v>
      </c>
      <c r="AJ1168" s="14">
        <v>83098</v>
      </c>
      <c r="AK1168" s="27">
        <v>2.0827062147817204</v>
      </c>
      <c r="AL1168" s="27">
        <v>1.9987541689974722</v>
      </c>
    </row>
    <row r="1169" spans="1:38" x14ac:dyDescent="0.45">
      <c r="A1169" t="s">
        <v>68</v>
      </c>
      <c r="B1169" s="1">
        <v>43353</v>
      </c>
      <c r="C1169" s="8" t="s">
        <v>392</v>
      </c>
      <c r="D1169" s="10" t="s">
        <v>391</v>
      </c>
      <c r="E1169" s="14">
        <v>95670</v>
      </c>
      <c r="F1169" s="14">
        <v>87422</v>
      </c>
      <c r="G1169" s="14">
        <v>91411</v>
      </c>
      <c r="H1169" s="14">
        <v>1996</v>
      </c>
      <c r="I1169" s="14">
        <v>81394</v>
      </c>
      <c r="J1169" s="14">
        <v>9261</v>
      </c>
      <c r="M1169" s="14">
        <v>731</v>
      </c>
      <c r="N1169" s="14">
        <v>25</v>
      </c>
      <c r="R1169" s="14">
        <v>-2668</v>
      </c>
      <c r="T1169" s="14">
        <v>-3218</v>
      </c>
      <c r="U1169" s="14">
        <v>7167</v>
      </c>
      <c r="V1169" s="14">
        <v>9402</v>
      </c>
      <c r="W1169" s="14">
        <v>-6934</v>
      </c>
      <c r="X1169" s="25">
        <v>2.1905968369274276</v>
      </c>
      <c r="Y1169" s="25">
        <v>0.95071006136374681</v>
      </c>
      <c r="AA1169" s="26">
        <v>81054.129863051683</v>
      </c>
      <c r="AB1169" s="26">
        <v>4013.076099759156</v>
      </c>
      <c r="AD1169" s="26">
        <v>5.0242116136635318</v>
      </c>
      <c r="AE1169" s="26">
        <v>85072.230174424534</v>
      </c>
      <c r="AF1169" s="26">
        <v>7152.1721063971145</v>
      </c>
      <c r="AG1169" s="26">
        <v>15153.380398719764</v>
      </c>
      <c r="AH1169" s="26">
        <v>77071.021882101864</v>
      </c>
      <c r="AI1169" s="14">
        <v>91635</v>
      </c>
      <c r="AJ1169" s="14">
        <v>87833</v>
      </c>
      <c r="AK1169" s="27">
        <v>2.0467282161525597</v>
      </c>
      <c r="AL1169" s="27">
        <v>1.9344929156663146</v>
      </c>
    </row>
    <row r="1170" spans="1:38" x14ac:dyDescent="0.45">
      <c r="A1170" t="s">
        <v>68</v>
      </c>
      <c r="B1170" s="1">
        <v>43354</v>
      </c>
      <c r="C1170" s="8" t="s">
        <v>392</v>
      </c>
      <c r="D1170" s="10" t="s">
        <v>391</v>
      </c>
      <c r="E1170" s="14">
        <v>93812</v>
      </c>
      <c r="F1170" s="14">
        <v>89339</v>
      </c>
      <c r="G1170" s="14">
        <v>97840</v>
      </c>
      <c r="H1170" s="14">
        <v>6402</v>
      </c>
      <c r="I1170" s="14">
        <v>88098</v>
      </c>
      <c r="J1170" s="14">
        <v>9382</v>
      </c>
      <c r="M1170" s="14">
        <v>329</v>
      </c>
      <c r="N1170" s="14">
        <v>31</v>
      </c>
      <c r="R1170" s="14">
        <v>-4325</v>
      </c>
      <c r="T1170" s="14">
        <v>-2055</v>
      </c>
      <c r="U1170" s="14">
        <v>10961</v>
      </c>
      <c r="V1170" s="14">
        <v>9012</v>
      </c>
      <c r="W1170" s="14">
        <v>-5318</v>
      </c>
      <c r="X1170" s="25">
        <v>2.1937544610637523</v>
      </c>
      <c r="Y1170" s="25">
        <v>0.95105276023084895</v>
      </c>
      <c r="AA1170" s="26">
        <v>87929.490321188438</v>
      </c>
      <c r="AB1170" s="26">
        <v>4038.2491715220676</v>
      </c>
      <c r="AD1170" s="26">
        <v>2.1931082440594789</v>
      </c>
      <c r="AE1170" s="26">
        <v>91969.932600954591</v>
      </c>
      <c r="AF1170" s="26">
        <v>7037.6695976159126</v>
      </c>
      <c r="AG1170" s="26">
        <v>18167.941521873156</v>
      </c>
      <c r="AH1170" s="26">
        <v>80839.660676697342</v>
      </c>
      <c r="AI1170" s="14">
        <v>98056</v>
      </c>
      <c r="AJ1170" s="14">
        <v>89655</v>
      </c>
      <c r="AK1170" s="27">
        <v>2.0677852738304288</v>
      </c>
      <c r="AL1170" s="27">
        <v>1.9878504569857842</v>
      </c>
    </row>
    <row r="1171" spans="1:38" x14ac:dyDescent="0.45">
      <c r="A1171" t="s">
        <v>68</v>
      </c>
      <c r="B1171" s="1">
        <v>43355</v>
      </c>
      <c r="C1171" s="8" t="s">
        <v>392</v>
      </c>
      <c r="D1171" s="10" t="s">
        <v>391</v>
      </c>
      <c r="E1171" s="14">
        <v>96304</v>
      </c>
      <c r="F1171" s="14">
        <v>97116</v>
      </c>
      <c r="G1171" s="14">
        <v>106152</v>
      </c>
      <c r="H1171" s="14">
        <v>6808</v>
      </c>
      <c r="I1171" s="14">
        <v>95923</v>
      </c>
      <c r="J1171" s="14">
        <v>10114</v>
      </c>
      <c r="M1171" s="14">
        <v>68</v>
      </c>
      <c r="N1171" s="14">
        <v>47</v>
      </c>
      <c r="R1171" s="14">
        <v>-4192</v>
      </c>
      <c r="T1171" s="14">
        <v>-1944</v>
      </c>
      <c r="U1171" s="14">
        <v>9041</v>
      </c>
      <c r="V1171" s="14">
        <v>10330</v>
      </c>
      <c r="W1171" s="14">
        <v>-4450</v>
      </c>
      <c r="X1171" s="25">
        <v>2.194026272758383</v>
      </c>
      <c r="Y1171" s="25">
        <v>0.94973694075156057</v>
      </c>
      <c r="AA1171" s="26">
        <v>95566.562455408188</v>
      </c>
      <c r="AB1171" s="26">
        <v>4411.3299676570032</v>
      </c>
      <c r="AD1171" s="26">
        <v>0.76426499414193971</v>
      </c>
      <c r="AE1171" s="26">
        <v>99978.65668805936</v>
      </c>
      <c r="AF1171" s="26">
        <v>6726.5562930065398</v>
      </c>
      <c r="AG1171" s="26">
        <v>17864.274213296274</v>
      </c>
      <c r="AH1171" s="26">
        <v>88840.938767769621</v>
      </c>
      <c r="AI1171" s="14">
        <v>106383</v>
      </c>
      <c r="AJ1171" s="14">
        <v>97684</v>
      </c>
      <c r="AK1171" s="27">
        <v>2.0719000790317006</v>
      </c>
      <c r="AL1171" s="27">
        <v>2.0050418740653559</v>
      </c>
    </row>
    <row r="1172" spans="1:38" x14ac:dyDescent="0.45">
      <c r="A1172" t="s">
        <v>68</v>
      </c>
      <c r="B1172" s="1">
        <v>43356</v>
      </c>
      <c r="C1172" s="8" t="s">
        <v>392</v>
      </c>
      <c r="D1172" s="10" t="s">
        <v>391</v>
      </c>
      <c r="E1172" s="14">
        <v>103246</v>
      </c>
      <c r="F1172" s="14">
        <v>110706</v>
      </c>
      <c r="G1172" s="14">
        <v>119541</v>
      </c>
      <c r="H1172" s="14">
        <v>6547</v>
      </c>
      <c r="I1172" s="14">
        <v>102480</v>
      </c>
      <c r="J1172" s="14">
        <v>16848</v>
      </c>
      <c r="M1172" s="14">
        <v>147</v>
      </c>
      <c r="N1172" s="14">
        <v>66</v>
      </c>
      <c r="R1172" s="14">
        <v>-4570</v>
      </c>
      <c r="T1172" s="14">
        <v>-379</v>
      </c>
      <c r="U1172" s="14">
        <v>6300</v>
      </c>
      <c r="V1172" s="14">
        <v>12807</v>
      </c>
      <c r="W1172" s="14">
        <v>-5595</v>
      </c>
      <c r="X1172" s="25">
        <v>2.1931755997463172</v>
      </c>
      <c r="Y1172" s="25">
        <v>0.94861363896605044</v>
      </c>
      <c r="AA1172" s="26">
        <v>102281.27717607461</v>
      </c>
      <c r="AB1172" s="26">
        <v>7249.8621998072158</v>
      </c>
      <c r="AD1172" s="26">
        <v>1.4886552929373433</v>
      </c>
      <c r="AE1172" s="26">
        <v>109532.62803117475</v>
      </c>
      <c r="AF1172" s="26">
        <v>6987.7082248951656</v>
      </c>
      <c r="AG1172" s="26">
        <v>18030.384031508922</v>
      </c>
      <c r="AH1172" s="26">
        <v>98489.952224560984</v>
      </c>
      <c r="AI1172" s="14">
        <v>119888</v>
      </c>
      <c r="AJ1172" s="14">
        <v>111398</v>
      </c>
      <c r="AK1172" s="27">
        <v>2.0141951021794382</v>
      </c>
      <c r="AL1172" s="27">
        <v>1.9491635260355809</v>
      </c>
    </row>
    <row r="1173" spans="1:38" x14ac:dyDescent="0.45">
      <c r="A1173" t="s">
        <v>68</v>
      </c>
      <c r="B1173" s="1">
        <v>43357</v>
      </c>
      <c r="C1173" s="8" t="s">
        <v>392</v>
      </c>
      <c r="D1173" s="10" t="s">
        <v>391</v>
      </c>
      <c r="E1173" s="14">
        <v>110743</v>
      </c>
      <c r="F1173" s="14">
        <v>115885</v>
      </c>
      <c r="G1173" s="14">
        <v>124497</v>
      </c>
      <c r="H1173" s="14">
        <v>6338</v>
      </c>
      <c r="I1173" s="14">
        <v>105098</v>
      </c>
      <c r="J1173" s="14">
        <v>19112</v>
      </c>
      <c r="M1173" s="14">
        <v>232</v>
      </c>
      <c r="N1173" s="14">
        <v>55</v>
      </c>
      <c r="R1173" s="14">
        <v>-4737</v>
      </c>
      <c r="T1173" s="14">
        <v>-5115</v>
      </c>
      <c r="U1173" s="14">
        <v>7456</v>
      </c>
      <c r="V1173" s="14">
        <v>15143</v>
      </c>
      <c r="W1173" s="14">
        <v>-4438</v>
      </c>
      <c r="X1173" s="25">
        <v>2.1905826529883714</v>
      </c>
      <c r="Y1173" s="25">
        <v>0.94569215521454431</v>
      </c>
      <c r="AA1173" s="26">
        <v>104662.31939618805</v>
      </c>
      <c r="AB1173" s="26">
        <v>8198.2693028550821</v>
      </c>
      <c r="AD1173" s="26">
        <v>1.8342359859406552</v>
      </c>
      <c r="AE1173" s="26">
        <v>112862.4229350291</v>
      </c>
      <c r="AF1173" s="26">
        <v>9077.1841957975976</v>
      </c>
      <c r="AG1173" s="26">
        <v>20114.832260962576</v>
      </c>
      <c r="AH1173" s="26">
        <v>101824.77486986411</v>
      </c>
      <c r="AI1173" s="14">
        <v>124721</v>
      </c>
      <c r="AJ1173" s="14">
        <v>116280</v>
      </c>
      <c r="AK1173" s="27">
        <v>1.9950028852480646</v>
      </c>
      <c r="AL1173" s="27">
        <v>1.9305549980529739</v>
      </c>
    </row>
    <row r="1174" spans="1:38" x14ac:dyDescent="0.45">
      <c r="A1174" t="s">
        <v>68</v>
      </c>
      <c r="B1174" s="1">
        <v>43358</v>
      </c>
      <c r="C1174" s="8" t="s">
        <v>392</v>
      </c>
      <c r="D1174" s="10" t="s">
        <v>391</v>
      </c>
      <c r="E1174" s="14">
        <v>107038</v>
      </c>
      <c r="F1174" s="14">
        <v>109176</v>
      </c>
      <c r="G1174" s="14">
        <v>124594</v>
      </c>
      <c r="H1174" s="14">
        <v>12985</v>
      </c>
      <c r="I1174" s="14">
        <v>110178</v>
      </c>
      <c r="J1174" s="14">
        <v>14347</v>
      </c>
      <c r="M1174" s="14">
        <v>0</v>
      </c>
      <c r="N1174" s="14">
        <v>69</v>
      </c>
      <c r="R1174" s="14">
        <v>-4568</v>
      </c>
      <c r="T1174" s="14">
        <v>-6487</v>
      </c>
      <c r="U1174" s="14">
        <v>11823</v>
      </c>
      <c r="V1174" s="14">
        <v>17087</v>
      </c>
      <c r="W1174" s="14">
        <v>-2737</v>
      </c>
      <c r="X1174" s="25">
        <v>2.1898129122488212</v>
      </c>
      <c r="Y1174" s="25">
        <v>0.94530157670555492</v>
      </c>
      <c r="AA1174" s="26">
        <v>109351.58590704294</v>
      </c>
      <c r="AB1174" s="26">
        <v>6122.5794984072636</v>
      </c>
      <c r="AD1174" s="26">
        <v>0.45855899648516368</v>
      </c>
      <c r="AE1174" s="26">
        <v>115474.62396444668</v>
      </c>
      <c r="AF1174" s="26">
        <v>8996.8367729006513</v>
      </c>
      <c r="AG1174" s="26">
        <v>26017.957846348156</v>
      </c>
      <c r="AH1174" s="26">
        <v>98453.502890999167</v>
      </c>
      <c r="AI1174" s="14">
        <v>124439</v>
      </c>
      <c r="AJ1174" s="14">
        <v>109266</v>
      </c>
      <c r="AK1174" s="27">
        <v>2.0458028872338931</v>
      </c>
      <c r="AL1174" s="27">
        <v>1.9864602121753754</v>
      </c>
    </row>
    <row r="1175" spans="1:38" x14ac:dyDescent="0.45">
      <c r="A1175" t="s">
        <v>68</v>
      </c>
      <c r="B1175" s="1">
        <v>43359</v>
      </c>
      <c r="C1175" s="8" t="s">
        <v>392</v>
      </c>
      <c r="D1175" s="10" t="s">
        <v>391</v>
      </c>
      <c r="E1175" s="14">
        <v>100227</v>
      </c>
      <c r="F1175" s="14">
        <v>98528</v>
      </c>
      <c r="G1175" s="14">
        <v>112920</v>
      </c>
      <c r="H1175" s="14">
        <v>12327</v>
      </c>
      <c r="I1175" s="14">
        <v>101000</v>
      </c>
      <c r="J1175" s="14">
        <v>11882</v>
      </c>
      <c r="M1175" s="14">
        <v>0</v>
      </c>
      <c r="N1175" s="14">
        <v>38</v>
      </c>
      <c r="R1175" s="14">
        <v>-4430</v>
      </c>
      <c r="T1175" s="14">
        <v>-4019</v>
      </c>
      <c r="U1175" s="14">
        <v>12928</v>
      </c>
      <c r="V1175" s="14">
        <v>14460</v>
      </c>
      <c r="W1175" s="14">
        <v>-4832</v>
      </c>
      <c r="X1175" s="25">
        <v>2.190156316830703</v>
      </c>
      <c r="Y1175" s="25">
        <v>0.94617999351911752</v>
      </c>
      <c r="AA1175" s="26">
        <v>100013.51572634478</v>
      </c>
      <c r="AB1175" s="26">
        <v>5124.8447816910775</v>
      </c>
      <c r="AD1175" s="26">
        <v>0.25253973719472783</v>
      </c>
      <c r="AE1175" s="26">
        <v>105138.613047773</v>
      </c>
      <c r="AF1175" s="26">
        <v>8408.5077978977588</v>
      </c>
      <c r="AG1175" s="26">
        <v>24862.318829855478</v>
      </c>
      <c r="AH1175" s="26">
        <v>88684.802015815294</v>
      </c>
      <c r="AI1175" s="14">
        <v>112653</v>
      </c>
      <c r="AJ1175" s="14">
        <v>98526</v>
      </c>
      <c r="AK1175" s="27">
        <v>2.0575633946488892</v>
      </c>
      <c r="AL1175" s="27">
        <v>1.9844131317632574</v>
      </c>
    </row>
    <row r="1176" spans="1:38" x14ac:dyDescent="0.45">
      <c r="A1176" t="s">
        <v>68</v>
      </c>
      <c r="B1176" s="1">
        <v>43360</v>
      </c>
      <c r="C1176" s="8" t="s">
        <v>392</v>
      </c>
      <c r="D1176" s="10" t="s">
        <v>391</v>
      </c>
      <c r="E1176" s="14">
        <v>111080</v>
      </c>
      <c r="F1176" s="14">
        <v>106570</v>
      </c>
      <c r="G1176" s="14">
        <v>116566</v>
      </c>
      <c r="H1176" s="14">
        <v>7671</v>
      </c>
      <c r="I1176" s="14">
        <v>104926</v>
      </c>
      <c r="J1176" s="14">
        <v>11292</v>
      </c>
      <c r="M1176" s="14">
        <v>327</v>
      </c>
      <c r="N1176" s="14">
        <v>21</v>
      </c>
      <c r="R1176" s="14">
        <v>-4499</v>
      </c>
      <c r="T1176" s="14">
        <v>-5058</v>
      </c>
      <c r="U1176" s="14">
        <v>13495</v>
      </c>
      <c r="V1176" s="14">
        <v>11931</v>
      </c>
      <c r="W1176" s="14">
        <v>-6140</v>
      </c>
      <c r="X1176" s="25">
        <v>2.1926079787864712</v>
      </c>
      <c r="Y1176" s="25">
        <v>0.94420323991700306</v>
      </c>
      <c r="AA1176" s="26">
        <v>104537.30105426152</v>
      </c>
      <c r="AB1176" s="26">
        <v>4840.8928617094489</v>
      </c>
      <c r="AD1176" s="26">
        <v>2.5253973719472786</v>
      </c>
      <c r="AE1176" s="26">
        <v>109380.71931334291</v>
      </c>
      <c r="AF1176" s="26">
        <v>9642.1027761470141</v>
      </c>
      <c r="AG1176" s="26">
        <v>22828.141478773592</v>
      </c>
      <c r="AH1176" s="26">
        <v>96194.680610716314</v>
      </c>
      <c r="AI1176" s="14">
        <v>116793</v>
      </c>
      <c r="AJ1176" s="14">
        <v>107127</v>
      </c>
      <c r="AK1176" s="27">
        <v>2.0647035474093656</v>
      </c>
      <c r="AL1176" s="27">
        <v>1.9796383429760693</v>
      </c>
    </row>
    <row r="1177" spans="1:38" x14ac:dyDescent="0.45">
      <c r="A1177" t="s">
        <v>68</v>
      </c>
      <c r="B1177" s="1">
        <v>43361</v>
      </c>
      <c r="C1177" s="8" t="s">
        <v>392</v>
      </c>
      <c r="D1177" s="10" t="s">
        <v>391</v>
      </c>
      <c r="E1177" s="14">
        <v>112257</v>
      </c>
      <c r="F1177" s="14">
        <v>117063</v>
      </c>
      <c r="G1177" s="14">
        <v>133812</v>
      </c>
      <c r="H1177" s="14">
        <v>14266</v>
      </c>
      <c r="I1177" s="14">
        <v>108190</v>
      </c>
      <c r="J1177" s="14">
        <v>24863</v>
      </c>
      <c r="M1177" s="14">
        <v>702</v>
      </c>
      <c r="N1177" s="14">
        <v>57</v>
      </c>
      <c r="R1177" s="14">
        <v>-4294</v>
      </c>
      <c r="T1177" s="14">
        <v>-2741</v>
      </c>
      <c r="U1177" s="14">
        <v>16228</v>
      </c>
      <c r="V1177" s="14">
        <v>9876</v>
      </c>
      <c r="W1177" s="14">
        <v>-2628</v>
      </c>
      <c r="X1177" s="25">
        <v>2.1937877893130509</v>
      </c>
      <c r="Y1177" s="25">
        <v>0.94255764562240785</v>
      </c>
      <c r="AA1177" s="26">
        <v>107829.57263634587</v>
      </c>
      <c r="AB1177" s="26">
        <v>10620.458162815465</v>
      </c>
      <c r="AD1177" s="26">
        <v>4.9710453532014851</v>
      </c>
      <c r="AE1177" s="26">
        <v>118455.00184451455</v>
      </c>
      <c r="AF1177" s="26">
        <v>7307.3791762277106</v>
      </c>
      <c r="AG1177" s="26">
        <v>23617.318434882895</v>
      </c>
      <c r="AH1177" s="26">
        <v>102145.06258585936</v>
      </c>
      <c r="AI1177" s="14">
        <v>133951</v>
      </c>
      <c r="AJ1177" s="14">
        <v>117556</v>
      </c>
      <c r="AK1177" s="27">
        <v>1.9495805642843551</v>
      </c>
      <c r="AL1177" s="27">
        <v>1.9156065864612375</v>
      </c>
    </row>
    <row r="1178" spans="1:38" x14ac:dyDescent="0.45">
      <c r="A1178" t="s">
        <v>68</v>
      </c>
      <c r="B1178" s="1">
        <v>43362</v>
      </c>
      <c r="C1178" s="8" t="s">
        <v>392</v>
      </c>
      <c r="D1178" s="10" t="s">
        <v>391</v>
      </c>
      <c r="E1178" s="14">
        <v>117941</v>
      </c>
      <c r="F1178" s="14">
        <v>120435</v>
      </c>
      <c r="G1178" s="14">
        <v>134095</v>
      </c>
      <c r="H1178" s="14">
        <v>11383</v>
      </c>
      <c r="I1178" s="14">
        <v>109577</v>
      </c>
      <c r="J1178" s="14">
        <v>24087</v>
      </c>
      <c r="M1178" s="14">
        <v>376</v>
      </c>
      <c r="N1178" s="14">
        <v>55</v>
      </c>
      <c r="R1178" s="14">
        <v>-4325</v>
      </c>
      <c r="T1178" s="14">
        <v>-2457</v>
      </c>
      <c r="U1178" s="14">
        <v>12875</v>
      </c>
      <c r="V1178" s="14">
        <v>9399</v>
      </c>
      <c r="W1178" s="14">
        <v>-2143</v>
      </c>
      <c r="X1178" s="25">
        <v>2.2080473960427347</v>
      </c>
      <c r="Y1178" s="25">
        <v>0.95269115898664458</v>
      </c>
      <c r="AA1178" s="26">
        <v>110040.80857617882</v>
      </c>
      <c r="AB1178" s="26">
        <v>10412.267636047573</v>
      </c>
      <c r="AD1178" s="26">
        <v>2.7845828916997624</v>
      </c>
      <c r="AE1178" s="26">
        <v>120455.86079511809</v>
      </c>
      <c r="AF1178" s="26">
        <v>7045.4802157670429</v>
      </c>
      <c r="AG1178" s="26">
        <v>20788.253464900889</v>
      </c>
      <c r="AH1178" s="26">
        <v>106713.08754598422</v>
      </c>
      <c r="AI1178" s="14">
        <v>134384</v>
      </c>
      <c r="AJ1178" s="14">
        <v>120935</v>
      </c>
      <c r="AK1178" s="27">
        <v>1.9761236443782981</v>
      </c>
      <c r="AL1178" s="27">
        <v>1.9453574818342723</v>
      </c>
    </row>
    <row r="1179" spans="1:38" x14ac:dyDescent="0.45">
      <c r="A1179" t="s">
        <v>68</v>
      </c>
      <c r="B1179" s="1">
        <v>43363</v>
      </c>
      <c r="C1179" s="8" t="s">
        <v>392</v>
      </c>
      <c r="D1179" s="10" t="s">
        <v>391</v>
      </c>
      <c r="E1179" s="14">
        <v>122563</v>
      </c>
      <c r="F1179" s="14">
        <v>124440</v>
      </c>
      <c r="G1179" s="14">
        <v>136593</v>
      </c>
      <c r="H1179" s="14">
        <v>9787</v>
      </c>
      <c r="I1179" s="14">
        <v>115951</v>
      </c>
      <c r="J1179" s="14">
        <v>20495</v>
      </c>
      <c r="M1179" s="14">
        <v>85</v>
      </c>
      <c r="N1179" s="14">
        <v>62</v>
      </c>
      <c r="R1179" s="14">
        <v>-4616</v>
      </c>
      <c r="T1179" s="14">
        <v>1987</v>
      </c>
      <c r="U1179" s="14">
        <v>10753</v>
      </c>
      <c r="V1179" s="14">
        <v>6783</v>
      </c>
      <c r="W1179" s="14">
        <v>-3083</v>
      </c>
      <c r="X1179" s="25">
        <v>2.2095777814538327</v>
      </c>
      <c r="Y1179" s="25">
        <v>0.95414043148925143</v>
      </c>
      <c r="AA1179" s="26">
        <v>116300.9524362034</v>
      </c>
      <c r="AB1179" s="26">
        <v>8868.3272317434567</v>
      </c>
      <c r="AD1179" s="26">
        <v>0.91711799297032748</v>
      </c>
      <c r="AE1179" s="26">
        <v>125170.1967859398</v>
      </c>
      <c r="AF1179" s="26">
        <v>6492.4269047527378</v>
      </c>
      <c r="AG1179" s="26">
        <v>18993.589386758238</v>
      </c>
      <c r="AH1179" s="26">
        <v>112669.03430393431</v>
      </c>
      <c r="AI1179" s="14">
        <v>136669</v>
      </c>
      <c r="AJ1179" s="14">
        <v>124942</v>
      </c>
      <c r="AK1179" s="27">
        <v>2.0191317653470691</v>
      </c>
      <c r="AL1179" s="27">
        <v>1.988061711891435</v>
      </c>
    </row>
    <row r="1180" spans="1:38" x14ac:dyDescent="0.45">
      <c r="A1180" t="s">
        <v>68</v>
      </c>
      <c r="B1180" s="1">
        <v>43364</v>
      </c>
      <c r="C1180" s="8" t="s">
        <v>392</v>
      </c>
      <c r="D1180" s="10" t="s">
        <v>391</v>
      </c>
      <c r="E1180" s="14">
        <v>122568</v>
      </c>
      <c r="F1180" s="14">
        <v>117131</v>
      </c>
      <c r="G1180" s="14">
        <v>128090</v>
      </c>
      <c r="H1180" s="14">
        <v>8559</v>
      </c>
      <c r="I1180" s="14">
        <v>113284</v>
      </c>
      <c r="J1180" s="14">
        <v>14763</v>
      </c>
      <c r="M1180" s="14">
        <v>0</v>
      </c>
      <c r="N1180" s="14">
        <v>43</v>
      </c>
      <c r="R1180" s="14">
        <v>-4605</v>
      </c>
      <c r="T1180" s="14">
        <v>-3831</v>
      </c>
      <c r="U1180" s="14">
        <v>13424</v>
      </c>
      <c r="V1180" s="14">
        <v>9088</v>
      </c>
      <c r="W1180" s="14">
        <v>-3430</v>
      </c>
      <c r="X1180" s="25">
        <v>2.2089742947381428</v>
      </c>
      <c r="Y1180" s="25">
        <v>0.95702763236913035</v>
      </c>
      <c r="AA1180" s="26">
        <v>113219.17582541719</v>
      </c>
      <c r="AB1180" s="26">
        <v>6328.7577234668779</v>
      </c>
      <c r="AD1180" s="26">
        <v>0.28576864998350782</v>
      </c>
      <c r="AE1180" s="26">
        <v>119548.21931753402</v>
      </c>
      <c r="AF1180" s="26">
        <v>7931.9003803921423</v>
      </c>
      <c r="AG1180" s="26">
        <v>20659.561450178575</v>
      </c>
      <c r="AH1180" s="26">
        <v>106820.5582477476</v>
      </c>
      <c r="AI1180" s="14">
        <v>127618</v>
      </c>
      <c r="AJ1180" s="14">
        <v>116909</v>
      </c>
      <c r="AK1180" s="27">
        <v>2.0652133341050782</v>
      </c>
      <c r="AL1180" s="27">
        <v>2.0143764733608984</v>
      </c>
    </row>
    <row r="1181" spans="1:38" x14ac:dyDescent="0.45">
      <c r="A1181" t="s">
        <v>68</v>
      </c>
      <c r="B1181" s="1">
        <v>43365</v>
      </c>
      <c r="C1181" s="8" t="s">
        <v>392</v>
      </c>
      <c r="D1181" s="10" t="s">
        <v>391</v>
      </c>
      <c r="E1181" s="14">
        <v>90723</v>
      </c>
      <c r="F1181" s="14">
        <v>84060</v>
      </c>
      <c r="G1181" s="14">
        <v>95778</v>
      </c>
      <c r="H1181" s="14">
        <v>9441</v>
      </c>
      <c r="I1181" s="14">
        <v>88388</v>
      </c>
      <c r="J1181" s="14">
        <v>7381</v>
      </c>
      <c r="M1181" s="14">
        <v>0</v>
      </c>
      <c r="N1181" s="14">
        <v>9</v>
      </c>
      <c r="R1181" s="14">
        <v>-3957</v>
      </c>
      <c r="T1181" s="14">
        <v>-5863</v>
      </c>
      <c r="U1181" s="14">
        <v>12463</v>
      </c>
      <c r="V1181" s="14">
        <v>11069</v>
      </c>
      <c r="W1181" s="14">
        <v>-2226</v>
      </c>
      <c r="X1181" s="25">
        <v>2.2063433773966601</v>
      </c>
      <c r="Y1181" s="25">
        <v>0.95752489086838988</v>
      </c>
      <c r="AA1181" s="26">
        <v>87396.265325224085</v>
      </c>
      <c r="AB1181" s="26">
        <v>3233.1264742333351</v>
      </c>
      <c r="AD1181" s="26">
        <v>5.9812043019803973E-2</v>
      </c>
      <c r="AE1181" s="26">
        <v>90629.451611500452</v>
      </c>
      <c r="AF1181" s="26">
        <v>7842.8211984813879</v>
      </c>
      <c r="AG1181" s="26">
        <v>21368.048644256163</v>
      </c>
      <c r="AH1181" s="26">
        <v>77104.224165725682</v>
      </c>
      <c r="AI1181" s="14">
        <v>94781</v>
      </c>
      <c r="AJ1181" s="14">
        <v>83310</v>
      </c>
      <c r="AK1181" s="27">
        <v>2.1080543738908233</v>
      </c>
      <c r="AL1181" s="27">
        <v>2.0403974874593946</v>
      </c>
    </row>
    <row r="1182" spans="1:38" x14ac:dyDescent="0.45">
      <c r="A1182" t="s">
        <v>68</v>
      </c>
      <c r="B1182" s="1">
        <v>43366</v>
      </c>
      <c r="C1182" s="8" t="s">
        <v>392</v>
      </c>
      <c r="D1182" s="10" t="s">
        <v>391</v>
      </c>
      <c r="E1182" s="14">
        <v>82194</v>
      </c>
      <c r="F1182" s="14">
        <v>76935</v>
      </c>
      <c r="G1182" s="14">
        <v>85019</v>
      </c>
      <c r="H1182" s="14">
        <v>6133</v>
      </c>
      <c r="I1182" s="14">
        <v>76298</v>
      </c>
      <c r="J1182" s="14">
        <v>8391</v>
      </c>
      <c r="M1182" s="14">
        <v>320</v>
      </c>
      <c r="N1182" s="14">
        <v>10</v>
      </c>
      <c r="R1182" s="14">
        <v>-3536</v>
      </c>
      <c r="T1182" s="14">
        <v>-1536</v>
      </c>
      <c r="U1182" s="14">
        <v>4146</v>
      </c>
      <c r="V1182" s="14">
        <v>10568</v>
      </c>
      <c r="W1182" s="14">
        <v>-1757</v>
      </c>
      <c r="X1182" s="25">
        <v>2.20501877193393</v>
      </c>
      <c r="Y1182" s="25">
        <v>0.95763215612713104</v>
      </c>
      <c r="AA1182" s="26">
        <v>76295.7978974445</v>
      </c>
      <c r="AB1182" s="26">
        <v>3646.1450583461733</v>
      </c>
      <c r="AD1182" s="26">
        <v>2.3924817207921589</v>
      </c>
      <c r="AE1182" s="26">
        <v>79944.335437511458</v>
      </c>
      <c r="AF1182" s="26">
        <v>5701.9471978812517</v>
      </c>
      <c r="AG1182" s="26">
        <v>14565.78422793117</v>
      </c>
      <c r="AH1182" s="26">
        <v>71080.49840746155</v>
      </c>
      <c r="AI1182" s="14">
        <v>85036</v>
      </c>
      <c r="AJ1182" s="14">
        <v>77191</v>
      </c>
      <c r="AK1182" s="27">
        <v>2.0726149018327118</v>
      </c>
      <c r="AL1182" s="27">
        <v>2.0301005091145066</v>
      </c>
    </row>
    <row r="1183" spans="1:38" x14ac:dyDescent="0.45">
      <c r="A1183" t="s">
        <v>68</v>
      </c>
      <c r="B1183" s="1">
        <v>43367</v>
      </c>
      <c r="C1183" s="8" t="s">
        <v>392</v>
      </c>
      <c r="D1183" s="10" t="s">
        <v>391</v>
      </c>
      <c r="E1183" s="14">
        <v>94270</v>
      </c>
      <c r="F1183" s="14">
        <v>90947</v>
      </c>
      <c r="G1183" s="14">
        <v>100336</v>
      </c>
      <c r="H1183" s="14">
        <v>7258</v>
      </c>
      <c r="I1183" s="14">
        <v>90079</v>
      </c>
      <c r="J1183" s="14">
        <v>9235</v>
      </c>
      <c r="M1183" s="14">
        <v>1013</v>
      </c>
      <c r="N1183" s="14">
        <v>9</v>
      </c>
      <c r="R1183" s="14">
        <v>-3797</v>
      </c>
      <c r="T1183" s="14">
        <v>4170</v>
      </c>
      <c r="U1183" s="14">
        <v>3280</v>
      </c>
      <c r="V1183" s="14">
        <v>10027</v>
      </c>
      <c r="W1183" s="14">
        <v>-4505</v>
      </c>
      <c r="X1183" s="25">
        <v>2.2047613917650062</v>
      </c>
      <c r="Y1183" s="25">
        <v>0.95660783286123685</v>
      </c>
      <c r="AA1183" s="26">
        <v>90526.805501156705</v>
      </c>
      <c r="AB1183" s="26">
        <v>4044.0461404989187</v>
      </c>
      <c r="AD1183" s="26">
        <v>6.8318644693731612</v>
      </c>
      <c r="AE1183" s="26">
        <v>94577.683506125002</v>
      </c>
      <c r="AF1183" s="26">
        <v>5482.4618797892608</v>
      </c>
      <c r="AG1183" s="26">
        <v>16432.833504047099</v>
      </c>
      <c r="AH1183" s="26">
        <v>83627.311881867165</v>
      </c>
      <c r="AI1183" s="14">
        <v>100869</v>
      </c>
      <c r="AJ1183" s="14">
        <v>91540</v>
      </c>
      <c r="AK1183" s="27">
        <v>2.067115294206082</v>
      </c>
      <c r="AL1183" s="27">
        <v>2.0140533572318327</v>
      </c>
    </row>
    <row r="1184" spans="1:38" x14ac:dyDescent="0.45">
      <c r="A1184" t="s">
        <v>68</v>
      </c>
      <c r="B1184" s="1">
        <v>43368</v>
      </c>
      <c r="C1184" s="8" t="s">
        <v>392</v>
      </c>
      <c r="D1184" s="10" t="s">
        <v>391</v>
      </c>
      <c r="E1184" s="14">
        <v>100875</v>
      </c>
      <c r="F1184" s="14">
        <v>100540</v>
      </c>
      <c r="G1184" s="14">
        <v>107675</v>
      </c>
      <c r="H1184" s="14">
        <v>4963</v>
      </c>
      <c r="I1184" s="14">
        <v>97124</v>
      </c>
      <c r="J1184" s="14">
        <v>9742</v>
      </c>
      <c r="M1184" s="14">
        <v>780</v>
      </c>
      <c r="N1184" s="14">
        <v>29</v>
      </c>
      <c r="R1184" s="14">
        <v>-4174</v>
      </c>
      <c r="T1184" s="14">
        <v>3996</v>
      </c>
      <c r="U1184" s="14">
        <v>5212</v>
      </c>
      <c r="V1184" s="14">
        <v>7771</v>
      </c>
      <c r="W1184" s="14">
        <v>-5928</v>
      </c>
      <c r="X1184" s="25">
        <v>2.2082516010658622</v>
      </c>
      <c r="Y1184" s="25">
        <v>0.95630330133052466</v>
      </c>
      <c r="AA1184" s="26">
        <v>97369.129322972411</v>
      </c>
      <c r="AB1184" s="26">
        <v>4211.9299724757084</v>
      </c>
      <c r="AD1184" s="26">
        <v>5.3498549589935784</v>
      </c>
      <c r="AE1184" s="26">
        <v>101586.4091504071</v>
      </c>
      <c r="AF1184" s="26">
        <v>6354.4075196706317</v>
      </c>
      <c r="AG1184" s="26">
        <v>15477.052781027905</v>
      </c>
      <c r="AH1184" s="26">
        <v>92463.763889049835</v>
      </c>
      <c r="AI1184" s="14">
        <v>107724</v>
      </c>
      <c r="AJ1184" s="14">
        <v>101177</v>
      </c>
      <c r="AK1184" s="27">
        <v>2.0790114490844238</v>
      </c>
      <c r="AL1184" s="27">
        <v>2.0147608957082839</v>
      </c>
    </row>
    <row r="1185" spans="1:38" x14ac:dyDescent="0.45">
      <c r="A1185" t="s">
        <v>68</v>
      </c>
      <c r="B1185" s="1">
        <v>43369</v>
      </c>
      <c r="C1185" s="8" t="s">
        <v>392</v>
      </c>
      <c r="D1185" s="10" t="s">
        <v>391</v>
      </c>
      <c r="E1185" s="14">
        <v>96079</v>
      </c>
      <c r="F1185" s="14">
        <v>97819</v>
      </c>
      <c r="G1185" s="14">
        <v>100332</v>
      </c>
      <c r="H1185" s="14">
        <v>220</v>
      </c>
      <c r="I1185" s="14">
        <v>90492</v>
      </c>
      <c r="J1185" s="14">
        <v>9043</v>
      </c>
      <c r="M1185" s="14">
        <v>770</v>
      </c>
      <c r="N1185" s="14">
        <v>27</v>
      </c>
      <c r="R1185" s="14">
        <v>-4395</v>
      </c>
      <c r="T1185" s="14">
        <v>1627</v>
      </c>
      <c r="U1185" s="14">
        <v>4846</v>
      </c>
      <c r="V1185" s="14">
        <v>6416</v>
      </c>
      <c r="W1185" s="14">
        <v>-6246</v>
      </c>
      <c r="X1185" s="25">
        <v>2.2074317340946377</v>
      </c>
      <c r="Y1185" s="25">
        <v>0.95740208016296868</v>
      </c>
      <c r="AA1185" s="26">
        <v>90127.801018343584</v>
      </c>
      <c r="AB1185" s="26">
        <v>3896.2775731065472</v>
      </c>
      <c r="AD1185" s="26">
        <v>5.3033344810892853</v>
      </c>
      <c r="AE1185" s="26">
        <v>94029.381925931215</v>
      </c>
      <c r="AF1185" s="26">
        <v>6656.6288784133885</v>
      </c>
      <c r="AG1185" s="26">
        <v>12094.694628236648</v>
      </c>
      <c r="AH1185" s="26">
        <v>88591.316176107954</v>
      </c>
      <c r="AI1185" s="14">
        <v>99783</v>
      </c>
      <c r="AJ1185" s="14">
        <v>97509</v>
      </c>
      <c r="AK1185" s="27">
        <v>2.0774987320640435</v>
      </c>
      <c r="AL1185" s="27">
        <v>2.0029965179436884</v>
      </c>
    </row>
    <row r="1186" spans="1:38" x14ac:dyDescent="0.45">
      <c r="A1186" t="s">
        <v>68</v>
      </c>
      <c r="B1186" s="1">
        <v>43370</v>
      </c>
      <c r="C1186" s="8" t="s">
        <v>392</v>
      </c>
      <c r="D1186" s="10" t="s">
        <v>391</v>
      </c>
      <c r="E1186" s="14">
        <v>89035</v>
      </c>
      <c r="F1186" s="14">
        <v>84102</v>
      </c>
      <c r="G1186" s="14">
        <v>87319</v>
      </c>
      <c r="H1186" s="14">
        <v>1166</v>
      </c>
      <c r="I1186" s="14">
        <v>77163</v>
      </c>
      <c r="J1186" s="14">
        <v>9358</v>
      </c>
      <c r="M1186" s="14">
        <v>788</v>
      </c>
      <c r="N1186" s="14">
        <v>10</v>
      </c>
      <c r="R1186" s="14">
        <v>-3028</v>
      </c>
      <c r="T1186" s="14">
        <v>7071</v>
      </c>
      <c r="U1186" s="14">
        <v>3597</v>
      </c>
      <c r="V1186" s="14">
        <v>1078</v>
      </c>
      <c r="W1186" s="14">
        <v>-5710</v>
      </c>
      <c r="X1186" s="25">
        <v>2.2054089398312295</v>
      </c>
      <c r="Y1186" s="25">
        <v>0.95787091792852208</v>
      </c>
      <c r="AA1186" s="26">
        <v>77099.580794274065</v>
      </c>
      <c r="AB1186" s="26">
        <v>4056.7720335924596</v>
      </c>
      <c r="AD1186" s="26">
        <v>5.2966886985315291</v>
      </c>
      <c r="AE1186" s="26">
        <v>81161.64951656507</v>
      </c>
      <c r="AF1186" s="26">
        <v>4919.2543378927357</v>
      </c>
      <c r="AG1186" s="26">
        <v>10853.938176895763</v>
      </c>
      <c r="AH1186" s="26">
        <v>75226.965677562039</v>
      </c>
      <c r="AI1186" s="14">
        <v>87206</v>
      </c>
      <c r="AJ1186" s="14">
        <v>84109</v>
      </c>
      <c r="AK1186" s="27">
        <v>2.0518151934179953</v>
      </c>
      <c r="AL1186" s="27">
        <v>1.9718088798115161</v>
      </c>
    </row>
    <row r="1187" spans="1:38" x14ac:dyDescent="0.45">
      <c r="A1187" t="s">
        <v>68</v>
      </c>
      <c r="B1187" s="1">
        <v>43371</v>
      </c>
      <c r="C1187" s="8" t="s">
        <v>392</v>
      </c>
      <c r="D1187" s="10" t="s">
        <v>391</v>
      </c>
      <c r="E1187" s="14">
        <v>86523</v>
      </c>
      <c r="F1187" s="14">
        <v>83440</v>
      </c>
      <c r="G1187" s="14">
        <v>89713</v>
      </c>
      <c r="H1187" s="14">
        <v>4085</v>
      </c>
      <c r="I1187" s="14">
        <v>79535</v>
      </c>
      <c r="J1187" s="14">
        <v>9338</v>
      </c>
      <c r="M1187" s="14">
        <v>792</v>
      </c>
      <c r="N1187" s="14">
        <v>48</v>
      </c>
      <c r="R1187" s="14">
        <v>-3572</v>
      </c>
      <c r="T1187" s="14">
        <v>959</v>
      </c>
      <c r="U1187" s="14">
        <v>7703</v>
      </c>
      <c r="V1187" s="14">
        <v>7505</v>
      </c>
      <c r="W1187" s="14">
        <v>-6551</v>
      </c>
      <c r="X1187" s="25">
        <v>2.2067582184215397</v>
      </c>
      <c r="Y1187" s="25">
        <v>0.9580003575624837</v>
      </c>
      <c r="AA1187" s="26">
        <v>79543.072540885114</v>
      </c>
      <c r="AB1187" s="26">
        <v>4116.4179709833943</v>
      </c>
      <c r="AD1187" s="26">
        <v>5.5891031310727941</v>
      </c>
      <c r="AE1187" s="26">
        <v>83665.079614999617</v>
      </c>
      <c r="AF1187" s="26">
        <v>5569.4777316579784</v>
      </c>
      <c r="AG1187" s="26">
        <v>14778.336978918329</v>
      </c>
      <c r="AH1187" s="26">
        <v>74456.220367739224</v>
      </c>
      <c r="AI1187" s="14">
        <v>89780</v>
      </c>
      <c r="AJ1187" s="14">
        <v>83699</v>
      </c>
      <c r="AK1187" s="27">
        <v>2.0544632192116334</v>
      </c>
      <c r="AL1187" s="27">
        <v>1.9611664720859896</v>
      </c>
    </row>
    <row r="1188" spans="1:38" x14ac:dyDescent="0.45">
      <c r="A1188" t="s">
        <v>68</v>
      </c>
      <c r="B1188" s="1">
        <v>43372</v>
      </c>
      <c r="C1188" s="8" t="s">
        <v>392</v>
      </c>
      <c r="D1188" s="10" t="s">
        <v>391</v>
      </c>
      <c r="E1188" s="14">
        <v>76955</v>
      </c>
      <c r="F1188" s="14">
        <v>77915</v>
      </c>
      <c r="G1188" s="14">
        <v>84944</v>
      </c>
      <c r="H1188" s="14">
        <v>4954</v>
      </c>
      <c r="I1188" s="14">
        <v>75213</v>
      </c>
      <c r="J1188" s="14">
        <v>8873</v>
      </c>
      <c r="M1188" s="14">
        <v>792</v>
      </c>
      <c r="N1188" s="14">
        <v>66</v>
      </c>
      <c r="R1188" s="14">
        <v>-3264</v>
      </c>
      <c r="T1188" s="14">
        <v>-83</v>
      </c>
      <c r="U1188" s="14">
        <v>4437</v>
      </c>
      <c r="V1188" s="14">
        <v>11768</v>
      </c>
      <c r="W1188" s="14">
        <v>-6032</v>
      </c>
      <c r="X1188" s="25">
        <v>2.205593233079556</v>
      </c>
      <c r="Y1188" s="25">
        <v>0.95685430429257556</v>
      </c>
      <c r="AA1188" s="26">
        <v>75150.16052164865</v>
      </c>
      <c r="AB1188" s="26">
        <v>3817.2263729137917</v>
      </c>
      <c r="AD1188" s="26">
        <v>5.7020814345546462</v>
      </c>
      <c r="AE1188" s="26">
        <v>78973.088975997001</v>
      </c>
      <c r="AF1188" s="26">
        <v>5374.1606283282981</v>
      </c>
      <c r="AG1188" s="26">
        <v>15264.034402076959</v>
      </c>
      <c r="AH1188" s="26">
        <v>69083.215202248335</v>
      </c>
      <c r="AI1188" s="14">
        <v>84770</v>
      </c>
      <c r="AJ1188" s="14">
        <v>77960</v>
      </c>
      <c r="AK1188" s="27">
        <v>2.0538592829805653</v>
      </c>
      <c r="AL1188" s="27">
        <v>1.9535946369828208</v>
      </c>
    </row>
    <row r="1189" spans="1:38" x14ac:dyDescent="0.45">
      <c r="A1189" t="s">
        <v>68</v>
      </c>
      <c r="B1189" s="1">
        <v>43373</v>
      </c>
      <c r="C1189" s="8" t="s">
        <v>392</v>
      </c>
      <c r="D1189" s="10" t="s">
        <v>391</v>
      </c>
      <c r="E1189" s="14">
        <v>79085</v>
      </c>
      <c r="F1189" s="14">
        <v>81628</v>
      </c>
      <c r="G1189" s="14">
        <v>87396</v>
      </c>
      <c r="H1189" s="14">
        <v>3756</v>
      </c>
      <c r="I1189" s="14">
        <v>77607</v>
      </c>
      <c r="J1189" s="14">
        <v>8928</v>
      </c>
      <c r="M1189" s="14">
        <v>792</v>
      </c>
      <c r="N1189" s="14">
        <v>69</v>
      </c>
      <c r="R1189" s="14">
        <v>-3462</v>
      </c>
      <c r="T1189" s="14">
        <v>1887</v>
      </c>
      <c r="U1189" s="14">
        <v>1982</v>
      </c>
      <c r="V1189" s="14">
        <v>12353</v>
      </c>
      <c r="W1189" s="14">
        <v>-7223</v>
      </c>
      <c r="X1189" s="25">
        <v>2.205128390504735</v>
      </c>
      <c r="Y1189" s="25">
        <v>0.95735465165501488</v>
      </c>
      <c r="AA1189" s="26">
        <v>77732.921259933893</v>
      </c>
      <c r="AB1189" s="26">
        <v>3896.5188056447137</v>
      </c>
      <c r="AD1189" s="26">
        <v>5.7220187822279129</v>
      </c>
      <c r="AE1189" s="26">
        <v>81635.16208436084</v>
      </c>
      <c r="AF1189" s="26">
        <v>6172.9379692628145</v>
      </c>
      <c r="AG1189" s="26">
        <v>15039.159795771831</v>
      </c>
      <c r="AH1189" s="26">
        <v>72768.940257851835</v>
      </c>
      <c r="AI1189" s="14">
        <v>87549</v>
      </c>
      <c r="AJ1189" s="14">
        <v>82037</v>
      </c>
      <c r="AK1189" s="27">
        <v>2.0557003624761401</v>
      </c>
      <c r="AL1189" s="27">
        <v>1.9555549455887624</v>
      </c>
    </row>
    <row r="1190" spans="1:38" x14ac:dyDescent="0.45">
      <c r="A1190" t="s">
        <v>68</v>
      </c>
      <c r="B1190" s="1">
        <v>43374</v>
      </c>
      <c r="C1190" s="8" t="s">
        <v>392</v>
      </c>
      <c r="D1190" s="10" t="s">
        <v>391</v>
      </c>
      <c r="E1190" s="14">
        <v>94482</v>
      </c>
      <c r="F1190" s="14">
        <v>100158</v>
      </c>
      <c r="G1190" s="14">
        <v>104340</v>
      </c>
      <c r="H1190" s="14">
        <v>2721</v>
      </c>
      <c r="I1190" s="14">
        <v>89203</v>
      </c>
      <c r="J1190" s="14">
        <v>14296</v>
      </c>
      <c r="M1190" s="14">
        <v>784</v>
      </c>
      <c r="N1190" s="14">
        <v>57</v>
      </c>
      <c r="R1190" s="14">
        <v>-4320</v>
      </c>
      <c r="T1190" s="14">
        <v>1400</v>
      </c>
      <c r="U1190" s="14">
        <v>4473</v>
      </c>
      <c r="V1190" s="14">
        <v>10116</v>
      </c>
      <c r="W1190" s="14">
        <v>-7757</v>
      </c>
      <c r="X1190" s="25">
        <v>2.2049747195467568</v>
      </c>
      <c r="Y1190" s="25">
        <v>0.95451952528922845</v>
      </c>
      <c r="AA1190" s="26">
        <v>89807.447538470093</v>
      </c>
      <c r="AB1190" s="26">
        <v>6225.5791266221941</v>
      </c>
      <c r="AD1190" s="26">
        <v>5.5824573485150379</v>
      </c>
      <c r="AE1190" s="26">
        <v>96038.609122440801</v>
      </c>
      <c r="AF1190" s="26">
        <v>7054.2858581747005</v>
      </c>
      <c r="AG1190" s="26">
        <v>14433.496935742623</v>
      </c>
      <c r="AH1190" s="26">
        <v>88659.398044872883</v>
      </c>
      <c r="AI1190" s="14">
        <v>105012</v>
      </c>
      <c r="AJ1190" s="14">
        <v>101141</v>
      </c>
      <c r="AK1190" s="27">
        <v>2.0162327966662423</v>
      </c>
      <c r="AL1190" s="27">
        <v>1.9325523983121349</v>
      </c>
    </row>
    <row r="1191" spans="1:38" x14ac:dyDescent="0.45">
      <c r="A1191" t="s">
        <v>68</v>
      </c>
      <c r="B1191" s="1">
        <v>43375</v>
      </c>
      <c r="C1191" s="8" t="s">
        <v>392</v>
      </c>
      <c r="D1191" s="10" t="s">
        <v>391</v>
      </c>
      <c r="E1191" s="14">
        <v>102786</v>
      </c>
      <c r="F1191" s="14">
        <v>107058</v>
      </c>
      <c r="G1191" s="14">
        <v>115104</v>
      </c>
      <c r="H1191" s="14">
        <v>5815</v>
      </c>
      <c r="I1191" s="14">
        <v>94333</v>
      </c>
      <c r="J1191" s="14">
        <v>19955</v>
      </c>
      <c r="M1191" s="14">
        <v>776</v>
      </c>
      <c r="N1191" s="14">
        <v>40</v>
      </c>
      <c r="R1191" s="14">
        <v>-4664</v>
      </c>
      <c r="T1191" s="14">
        <v>4719</v>
      </c>
      <c r="U1191" s="14">
        <v>5664</v>
      </c>
      <c r="V1191" s="14">
        <v>9667</v>
      </c>
      <c r="W1191" s="14">
        <v>-7621</v>
      </c>
      <c r="X1191" s="25">
        <v>2.2076371947324147</v>
      </c>
      <c r="Y1191" s="25">
        <v>0.95378710877326789</v>
      </c>
      <c r="AA1191" s="26">
        <v>94615.311473853581</v>
      </c>
      <c r="AB1191" s="26">
        <v>8626.2308977647808</v>
      </c>
      <c r="AD1191" s="26">
        <v>5.4229585671288918</v>
      </c>
      <c r="AE1191" s="26">
        <v>103246.96533018547</v>
      </c>
      <c r="AF1191" s="26">
        <v>7286.6456056226007</v>
      </c>
      <c r="AG1191" s="26">
        <v>17791.369255520734</v>
      </c>
      <c r="AH1191" s="26">
        <v>92742.241680287319</v>
      </c>
      <c r="AI1191" s="14">
        <v>115241</v>
      </c>
      <c r="AJ1191" s="14">
        <v>107363</v>
      </c>
      <c r="AK1191" s="27">
        <v>1.9751679064415744</v>
      </c>
      <c r="AL1191" s="27">
        <v>1.9043935140895374</v>
      </c>
    </row>
    <row r="1192" spans="1:38" x14ac:dyDescent="0.45">
      <c r="A1192" t="s">
        <v>68</v>
      </c>
      <c r="B1192" s="1">
        <v>43376</v>
      </c>
      <c r="C1192" s="8" t="s">
        <v>392</v>
      </c>
      <c r="D1192" s="10" t="s">
        <v>391</v>
      </c>
      <c r="E1192" s="14">
        <v>107639</v>
      </c>
      <c r="F1192" s="14">
        <v>110368</v>
      </c>
      <c r="G1192" s="14">
        <v>120326</v>
      </c>
      <c r="H1192" s="14">
        <v>7689</v>
      </c>
      <c r="I1192" s="14">
        <v>96019</v>
      </c>
      <c r="J1192" s="14">
        <v>23489</v>
      </c>
      <c r="M1192" s="14">
        <v>763</v>
      </c>
      <c r="N1192" s="14">
        <v>55</v>
      </c>
      <c r="R1192" s="14">
        <v>-4246</v>
      </c>
      <c r="T1192" s="14">
        <v>5058</v>
      </c>
      <c r="U1192" s="14">
        <v>6214</v>
      </c>
      <c r="V1192" s="14">
        <v>9221</v>
      </c>
      <c r="W1192" s="14">
        <v>-6560</v>
      </c>
      <c r="X1192" s="25">
        <v>2.2108755934944875</v>
      </c>
      <c r="Y1192" s="25">
        <v>0.95445241034149353</v>
      </c>
      <c r="AA1192" s="26">
        <v>96551.188136940691</v>
      </c>
      <c r="AB1192" s="26">
        <v>10171.757210300819</v>
      </c>
      <c r="AD1192" s="26">
        <v>5.4362501322444041</v>
      </c>
      <c r="AE1192" s="26">
        <v>106728.38159737377</v>
      </c>
      <c r="AF1192" s="26">
        <v>6292.3424750647255</v>
      </c>
      <c r="AG1192" s="26">
        <v>17743.945194005959</v>
      </c>
      <c r="AH1192" s="26">
        <v>95276.778878432568</v>
      </c>
      <c r="AI1192" s="14">
        <v>120591</v>
      </c>
      <c r="AJ1192" s="14">
        <v>110833</v>
      </c>
      <c r="AK1192" s="27">
        <v>1.9511864453997574</v>
      </c>
      <c r="AL1192" s="27">
        <v>1.8951854795139536</v>
      </c>
    </row>
    <row r="1193" spans="1:38" x14ac:dyDescent="0.45">
      <c r="A1193" t="s">
        <v>68</v>
      </c>
      <c r="B1193" s="1">
        <v>43377</v>
      </c>
      <c r="C1193" s="8" t="s">
        <v>392</v>
      </c>
      <c r="D1193" s="10" t="s">
        <v>391</v>
      </c>
      <c r="E1193" s="14">
        <v>109061</v>
      </c>
      <c r="F1193" s="14">
        <v>112083</v>
      </c>
      <c r="G1193" s="14">
        <v>127003</v>
      </c>
      <c r="H1193" s="14">
        <v>12630</v>
      </c>
      <c r="I1193" s="14">
        <v>105280</v>
      </c>
      <c r="J1193" s="14">
        <v>20612</v>
      </c>
      <c r="M1193" s="14">
        <v>1062</v>
      </c>
      <c r="N1193" s="14">
        <v>49</v>
      </c>
      <c r="R1193" s="14">
        <v>-4532</v>
      </c>
      <c r="T1193" s="14">
        <v>2254</v>
      </c>
      <c r="U1193" s="14">
        <v>9104</v>
      </c>
      <c r="V1193" s="14">
        <v>12069</v>
      </c>
      <c r="W1193" s="14">
        <v>-4246</v>
      </c>
      <c r="X1193" s="25">
        <v>2.2089059838304603</v>
      </c>
      <c r="Y1193" s="25">
        <v>0.95290028847542574</v>
      </c>
      <c r="AA1193" s="26">
        <v>105472.65066354517</v>
      </c>
      <c r="AB1193" s="26">
        <v>8890.9467091560055</v>
      </c>
      <c r="AD1193" s="26">
        <v>7.5429632030530556</v>
      </c>
      <c r="AE1193" s="26">
        <v>114371.1403359042</v>
      </c>
      <c r="AF1193" s="26">
        <v>6500.2204746623302</v>
      </c>
      <c r="AG1193" s="26">
        <v>22084.056188299161</v>
      </c>
      <c r="AH1193" s="26">
        <v>98787.304622267358</v>
      </c>
      <c r="AI1193" s="14">
        <v>126973</v>
      </c>
      <c r="AJ1193" s="14">
        <v>112298</v>
      </c>
      <c r="AK1193" s="27">
        <v>1.9858151213828226</v>
      </c>
      <c r="AL1193" s="27">
        <v>1.9393797531242147</v>
      </c>
    </row>
    <row r="1194" spans="1:38" x14ac:dyDescent="0.45">
      <c r="A1194" t="s">
        <v>68</v>
      </c>
      <c r="B1194" s="1">
        <v>43378</v>
      </c>
      <c r="C1194" s="8" t="s">
        <v>392</v>
      </c>
      <c r="D1194" s="10" t="s">
        <v>391</v>
      </c>
      <c r="E1194" s="14">
        <v>107286</v>
      </c>
      <c r="F1194" s="14">
        <v>112319</v>
      </c>
      <c r="G1194" s="14">
        <v>122836</v>
      </c>
      <c r="H1194" s="14">
        <v>8126</v>
      </c>
      <c r="I1194" s="14">
        <v>99269</v>
      </c>
      <c r="J1194" s="14">
        <v>22178</v>
      </c>
      <c r="M1194" s="14">
        <v>1330</v>
      </c>
      <c r="N1194" s="14">
        <v>59</v>
      </c>
      <c r="R1194" s="14">
        <v>-4528</v>
      </c>
      <c r="T1194" s="14">
        <v>2385</v>
      </c>
      <c r="U1194" s="14">
        <v>3642</v>
      </c>
      <c r="V1194" s="14">
        <v>13034</v>
      </c>
      <c r="W1194" s="14">
        <v>-4297</v>
      </c>
      <c r="X1194" s="25">
        <v>2.2093036201752323</v>
      </c>
      <c r="Y1194" s="25">
        <v>0.95317218314562946</v>
      </c>
      <c r="AA1194" s="26">
        <v>99422.771618158789</v>
      </c>
      <c r="AB1194" s="26">
        <v>9602.9734647456644</v>
      </c>
      <c r="AD1194" s="26">
        <v>9.2044088424920574</v>
      </c>
      <c r="AE1194" s="26">
        <v>109034.94949174691</v>
      </c>
      <c r="AF1194" s="26">
        <v>8917.3737635328598</v>
      </c>
      <c r="AG1194" s="26">
        <v>19691.61076801383</v>
      </c>
      <c r="AH1194" s="26">
        <v>98260.712487265948</v>
      </c>
      <c r="AI1194" s="14">
        <v>122808</v>
      </c>
      <c r="AJ1194" s="14">
        <v>112604</v>
      </c>
      <c r="AK1194" s="27">
        <v>1.9573694738819545</v>
      </c>
      <c r="AL1194" s="27">
        <v>1.9237996160320792</v>
      </c>
    </row>
    <row r="1195" spans="1:38" x14ac:dyDescent="0.45">
      <c r="A1195" t="s">
        <v>68</v>
      </c>
      <c r="B1195" s="1">
        <v>43379</v>
      </c>
      <c r="C1195" s="8" t="s">
        <v>392</v>
      </c>
      <c r="D1195" s="10" t="s">
        <v>391</v>
      </c>
      <c r="E1195" s="14">
        <v>105348</v>
      </c>
      <c r="F1195" s="14">
        <v>103710</v>
      </c>
      <c r="G1195" s="14">
        <v>116170</v>
      </c>
      <c r="H1195" s="14">
        <v>10107</v>
      </c>
      <c r="I1195" s="14">
        <v>99493</v>
      </c>
      <c r="J1195" s="14">
        <v>15222</v>
      </c>
      <c r="M1195" s="14">
        <v>1403</v>
      </c>
      <c r="N1195" s="14">
        <v>52</v>
      </c>
      <c r="R1195" s="14">
        <v>-3807</v>
      </c>
      <c r="T1195" s="14">
        <v>-4670</v>
      </c>
      <c r="U1195" s="14">
        <v>6454</v>
      </c>
      <c r="V1195" s="14">
        <v>16222</v>
      </c>
      <c r="W1195" s="14">
        <v>-2016</v>
      </c>
      <c r="X1195" s="25">
        <v>2.2077881933493768</v>
      </c>
      <c r="Y1195" s="25">
        <v>0.95486176090473285</v>
      </c>
      <c r="AA1195" s="26">
        <v>99452.715425572955</v>
      </c>
      <c r="AB1195" s="26">
        <v>6528.3955158335848</v>
      </c>
      <c r="AD1195" s="26">
        <v>9.6895509692082431</v>
      </c>
      <c r="AE1195" s="26">
        <v>105990.80049237574</v>
      </c>
      <c r="AF1195" s="26">
        <v>7016.6273076484013</v>
      </c>
      <c r="AG1195" s="26">
        <v>20540.021846838743</v>
      </c>
      <c r="AH1195" s="26">
        <v>92467.405953185429</v>
      </c>
      <c r="AI1195" s="14">
        <v>115841</v>
      </c>
      <c r="AJ1195" s="14">
        <v>103725</v>
      </c>
      <c r="AK1195" s="27">
        <v>2.017156607604401</v>
      </c>
      <c r="AL1195" s="27">
        <v>1.9653457942878925</v>
      </c>
    </row>
    <row r="1196" spans="1:38" x14ac:dyDescent="0.45">
      <c r="A1196" t="s">
        <v>68</v>
      </c>
      <c r="B1196" s="1">
        <v>43380</v>
      </c>
      <c r="C1196" s="8" t="s">
        <v>392</v>
      </c>
      <c r="D1196" s="10" t="s">
        <v>391</v>
      </c>
      <c r="E1196" s="14">
        <v>103428</v>
      </c>
      <c r="F1196" s="14">
        <v>100525</v>
      </c>
      <c r="G1196" s="14">
        <v>111682</v>
      </c>
      <c r="H1196" s="14">
        <v>9026</v>
      </c>
      <c r="I1196" s="14">
        <v>96504</v>
      </c>
      <c r="J1196" s="14">
        <v>14014</v>
      </c>
      <c r="M1196" s="14">
        <v>1120</v>
      </c>
      <c r="N1196" s="14">
        <v>44</v>
      </c>
      <c r="R1196" s="14">
        <v>-3918</v>
      </c>
      <c r="T1196" s="14">
        <v>-3633</v>
      </c>
      <c r="U1196" s="14">
        <v>7802</v>
      </c>
      <c r="V1196" s="14">
        <v>13342</v>
      </c>
      <c r="W1196" s="14">
        <v>-2712</v>
      </c>
      <c r="X1196" s="25">
        <v>2.2061340200121435</v>
      </c>
      <c r="Y1196" s="25">
        <v>0.95559066417482008</v>
      </c>
      <c r="AA1196" s="26">
        <v>96521.240349933971</v>
      </c>
      <c r="AB1196" s="26">
        <v>6208.2921696146959</v>
      </c>
      <c r="AD1196" s="26">
        <v>7.6027752460728601</v>
      </c>
      <c r="AE1196" s="26">
        <v>102737.13529479472</v>
      </c>
      <c r="AF1196" s="26">
        <v>6500.4939584411086</v>
      </c>
      <c r="AG1196" s="26">
        <v>19147.661218005363</v>
      </c>
      <c r="AH1196" s="26">
        <v>90089.968035230471</v>
      </c>
      <c r="AI1196" s="14">
        <v>111922</v>
      </c>
      <c r="AJ1196" s="14">
        <v>100918</v>
      </c>
      <c r="AK1196" s="27">
        <v>2.0236981398975207</v>
      </c>
      <c r="AL1196" s="27">
        <v>1.9680745291209674</v>
      </c>
    </row>
    <row r="1197" spans="1:38" x14ac:dyDescent="0.45">
      <c r="A1197" t="s">
        <v>68</v>
      </c>
      <c r="B1197" s="1">
        <v>43381</v>
      </c>
      <c r="C1197" s="8" t="s">
        <v>392</v>
      </c>
      <c r="D1197" s="10" t="s">
        <v>391</v>
      </c>
      <c r="E1197" s="14">
        <v>113263</v>
      </c>
      <c r="F1197" s="14">
        <v>112367</v>
      </c>
      <c r="G1197" s="14">
        <v>124422</v>
      </c>
      <c r="H1197" s="14">
        <v>9720</v>
      </c>
      <c r="I1197" s="14">
        <v>101952</v>
      </c>
      <c r="J1197" s="14">
        <v>21487</v>
      </c>
      <c r="M1197" s="14">
        <v>932</v>
      </c>
      <c r="N1197" s="14">
        <v>51</v>
      </c>
      <c r="R1197" s="14">
        <v>-4255</v>
      </c>
      <c r="T1197" s="14">
        <v>-3990</v>
      </c>
      <c r="U1197" s="14">
        <v>9314</v>
      </c>
      <c r="V1197" s="14">
        <v>13198</v>
      </c>
      <c r="W1197" s="14">
        <v>-2495</v>
      </c>
      <c r="X1197" s="25">
        <v>2.2095444656499503</v>
      </c>
      <c r="Y1197" s="25">
        <v>0.95338514183019163</v>
      </c>
      <c r="AA1197" s="26">
        <v>102515.47874823622</v>
      </c>
      <c r="AB1197" s="26">
        <v>9252.6732473618049</v>
      </c>
      <c r="AD1197" s="26">
        <v>6.5593873845051709</v>
      </c>
      <c r="AE1197" s="26">
        <v>111774.71138298252</v>
      </c>
      <c r="AF1197" s="26">
        <v>7459.7455216864955</v>
      </c>
      <c r="AG1197" s="26">
        <v>20194.894266091862</v>
      </c>
      <c r="AH1197" s="26">
        <v>99039.562638577161</v>
      </c>
      <c r="AI1197" s="14">
        <v>124670</v>
      </c>
      <c r="AJ1197" s="14">
        <v>112830</v>
      </c>
      <c r="AK1197" s="27">
        <v>1.9765842962152154</v>
      </c>
      <c r="AL1197" s="27">
        <v>1.935164411807675</v>
      </c>
    </row>
    <row r="1198" spans="1:38" x14ac:dyDescent="0.45">
      <c r="A1198" t="s">
        <v>68</v>
      </c>
      <c r="B1198" s="1">
        <v>43382</v>
      </c>
      <c r="C1198" s="8" t="s">
        <v>392</v>
      </c>
      <c r="D1198" s="10" t="s">
        <v>391</v>
      </c>
      <c r="E1198" s="14">
        <v>111423</v>
      </c>
      <c r="F1198" s="14">
        <v>109740</v>
      </c>
      <c r="G1198" s="14">
        <v>121542</v>
      </c>
      <c r="H1198" s="14">
        <v>9546</v>
      </c>
      <c r="I1198" s="14">
        <v>102406</v>
      </c>
      <c r="J1198" s="14">
        <v>18083</v>
      </c>
      <c r="M1198" s="14">
        <v>991</v>
      </c>
      <c r="N1198" s="14">
        <v>62</v>
      </c>
      <c r="R1198" s="14">
        <v>-4196</v>
      </c>
      <c r="T1198" s="14">
        <v>-6561</v>
      </c>
      <c r="U1198" s="14">
        <v>8628</v>
      </c>
      <c r="V1198" s="14">
        <v>16901</v>
      </c>
      <c r="W1198" s="14">
        <v>-3245</v>
      </c>
      <c r="X1198" s="25">
        <v>2.2099183599416627</v>
      </c>
      <c r="Y1198" s="25">
        <v>0.95445668087613955</v>
      </c>
      <c r="AA1198" s="26">
        <v>102482.70602886478</v>
      </c>
      <c r="AB1198" s="26">
        <v>7825.2961992707224</v>
      </c>
      <c r="AD1198" s="26">
        <v>7.0046548158748214</v>
      </c>
      <c r="AE1198" s="26">
        <v>110315.00688295136</v>
      </c>
      <c r="AF1198" s="26">
        <v>9018.9233082153605</v>
      </c>
      <c r="AG1198" s="26">
        <v>22555.526980885617</v>
      </c>
      <c r="AH1198" s="26">
        <v>96778.403210281103</v>
      </c>
      <c r="AI1198" s="14">
        <v>121366</v>
      </c>
      <c r="AJ1198" s="14">
        <v>109884</v>
      </c>
      <c r="AK1198" s="27">
        <v>2.0038781081546087</v>
      </c>
      <c r="AL1198" s="27">
        <v>1.9416803473249056</v>
      </c>
    </row>
    <row r="1199" spans="1:38" x14ac:dyDescent="0.45">
      <c r="A1199" t="s">
        <v>68</v>
      </c>
      <c r="B1199" s="1">
        <v>43383</v>
      </c>
      <c r="C1199" s="8" t="s">
        <v>392</v>
      </c>
      <c r="D1199" s="10" t="s">
        <v>391</v>
      </c>
      <c r="E1199" s="14">
        <v>107522</v>
      </c>
      <c r="F1199" s="14">
        <v>103963</v>
      </c>
      <c r="G1199" s="14">
        <v>113718</v>
      </c>
      <c r="H1199" s="14">
        <v>7600</v>
      </c>
      <c r="I1199" s="14">
        <v>98416</v>
      </c>
      <c r="J1199" s="14">
        <v>14255</v>
      </c>
      <c r="M1199" s="14">
        <v>1007</v>
      </c>
      <c r="N1199" s="14">
        <v>40</v>
      </c>
      <c r="R1199" s="14">
        <v>-4776</v>
      </c>
      <c r="T1199" s="14">
        <v>-8561</v>
      </c>
      <c r="U1199" s="14">
        <v>8337</v>
      </c>
      <c r="V1199" s="14">
        <v>15337</v>
      </c>
      <c r="W1199" s="14">
        <v>-850</v>
      </c>
      <c r="X1199" s="25">
        <v>2.2109454620578273</v>
      </c>
      <c r="Y1199" s="25">
        <v>0.9556830098529504</v>
      </c>
      <c r="AA1199" s="26">
        <v>98754.534359553305</v>
      </c>
      <c r="AB1199" s="26">
        <v>6136.0656278490223</v>
      </c>
      <c r="AD1199" s="26">
        <v>7.0844042065678909</v>
      </c>
      <c r="AE1199" s="26">
        <v>104897.6843916089</v>
      </c>
      <c r="AF1199" s="26">
        <v>9471.3914744247741</v>
      </c>
      <c r="AG1199" s="26">
        <v>21331.445781931132</v>
      </c>
      <c r="AH1199" s="26">
        <v>93037.630084102522</v>
      </c>
      <c r="AI1199" s="14">
        <v>113693</v>
      </c>
      <c r="AJ1199" s="14">
        <v>104197</v>
      </c>
      <c r="AK1199" s="27">
        <v>2.0340701095355809</v>
      </c>
      <c r="AL1199" s="27">
        <v>1.9685079228386047</v>
      </c>
    </row>
    <row r="1200" spans="1:38" x14ac:dyDescent="0.45">
      <c r="A1200" t="s">
        <v>68</v>
      </c>
      <c r="B1200" s="1">
        <v>43384</v>
      </c>
      <c r="C1200" s="8" t="s">
        <v>392</v>
      </c>
      <c r="D1200" s="10" t="s">
        <v>391</v>
      </c>
      <c r="E1200" s="14">
        <v>91674</v>
      </c>
      <c r="F1200" s="14">
        <v>88475</v>
      </c>
      <c r="G1200" s="14">
        <v>98066</v>
      </c>
      <c r="H1200" s="14">
        <v>7291</v>
      </c>
      <c r="I1200" s="14">
        <v>89065</v>
      </c>
      <c r="J1200" s="14">
        <v>8056</v>
      </c>
      <c r="M1200" s="14">
        <v>897</v>
      </c>
      <c r="N1200" s="14">
        <v>48</v>
      </c>
      <c r="R1200" s="14">
        <v>-4222</v>
      </c>
      <c r="T1200" s="14">
        <v>-12081</v>
      </c>
      <c r="U1200" s="14">
        <v>11877</v>
      </c>
      <c r="V1200" s="14">
        <v>12220</v>
      </c>
      <c r="W1200" s="14">
        <v>1556</v>
      </c>
      <c r="X1200" s="25">
        <v>2.2075217676394803</v>
      </c>
      <c r="Y1200" s="25">
        <v>0.95562724489491613</v>
      </c>
      <c r="AA1200" s="26">
        <v>88712.611935747365</v>
      </c>
      <c r="AB1200" s="26">
        <v>3335.9523531090495</v>
      </c>
      <c r="AD1200" s="26">
        <v>6.1539946484820529</v>
      </c>
      <c r="AE1200" s="26">
        <v>92054.718283504888</v>
      </c>
      <c r="AF1200" s="26">
        <v>11041.041943864633</v>
      </c>
      <c r="AG1200" s="26">
        <v>23629.919363102876</v>
      </c>
      <c r="AH1200" s="26">
        <v>79465.840864266662</v>
      </c>
      <c r="AI1200" s="14">
        <v>97218</v>
      </c>
      <c r="AJ1200" s="14">
        <v>87925</v>
      </c>
      <c r="AK1200" s="27">
        <v>2.0875318667549272</v>
      </c>
      <c r="AL1200" s="27">
        <v>1.9925161454214337</v>
      </c>
    </row>
    <row r="1201" spans="1:38" x14ac:dyDescent="0.45">
      <c r="A1201" t="s">
        <v>68</v>
      </c>
      <c r="B1201" s="1">
        <v>43385</v>
      </c>
      <c r="C1201" s="8" t="s">
        <v>392</v>
      </c>
      <c r="D1201" s="10" t="s">
        <v>391</v>
      </c>
      <c r="E1201" s="14">
        <v>87936</v>
      </c>
      <c r="F1201" s="14">
        <v>80455</v>
      </c>
      <c r="G1201" s="14">
        <v>90137</v>
      </c>
      <c r="H1201" s="14">
        <v>7644</v>
      </c>
      <c r="I1201" s="14">
        <v>89202</v>
      </c>
      <c r="J1201" s="14">
        <v>-27</v>
      </c>
      <c r="M1201" s="14">
        <v>894</v>
      </c>
      <c r="N1201" s="14">
        <v>68</v>
      </c>
      <c r="R1201" s="14">
        <v>-2911</v>
      </c>
      <c r="T1201" s="14">
        <v>-1792</v>
      </c>
      <c r="U1201" s="14">
        <v>9738</v>
      </c>
      <c r="V1201" s="14">
        <v>9345</v>
      </c>
      <c r="W1201" s="14">
        <v>-4908</v>
      </c>
      <c r="X1201" s="25">
        <v>2.2011446387537275</v>
      </c>
      <c r="AA1201" s="26">
        <v>88882.664212323682</v>
      </c>
      <c r="AD1201" s="26">
        <v>6.3666596903302457</v>
      </c>
      <c r="AE1201" s="26">
        <v>88889.030872014016</v>
      </c>
      <c r="AF1201" s="26">
        <v>5423.5682262129712</v>
      </c>
      <c r="AG1201" s="26">
        <v>18485.376190042512</v>
      </c>
      <c r="AH1201" s="26">
        <v>75827.222908184485</v>
      </c>
      <c r="AI1201" s="14">
        <v>89981</v>
      </c>
      <c r="AJ1201" s="14">
        <v>80594</v>
      </c>
      <c r="AK1201" s="27">
        <v>2.1778657187746253</v>
      </c>
      <c r="AL1201" s="27">
        <v>2.0742265201856425</v>
      </c>
    </row>
    <row r="1202" spans="1:38" x14ac:dyDescent="0.45">
      <c r="A1202" t="s">
        <v>68</v>
      </c>
      <c r="B1202" s="1">
        <v>43386</v>
      </c>
      <c r="C1202" s="8" t="s">
        <v>392</v>
      </c>
      <c r="D1202" s="10" t="s">
        <v>391</v>
      </c>
      <c r="E1202" s="14">
        <v>77402</v>
      </c>
      <c r="F1202" s="14">
        <v>74652</v>
      </c>
      <c r="G1202" s="14">
        <v>84301</v>
      </c>
      <c r="H1202" s="14">
        <v>7698</v>
      </c>
      <c r="I1202" s="14">
        <v>83457</v>
      </c>
      <c r="J1202" s="14">
        <v>-38</v>
      </c>
      <c r="M1202" s="14">
        <v>862</v>
      </c>
      <c r="N1202" s="14">
        <v>20</v>
      </c>
      <c r="R1202" s="14">
        <v>-2649</v>
      </c>
      <c r="T1202" s="14">
        <v>-285</v>
      </c>
      <c r="U1202" s="14">
        <v>5588</v>
      </c>
      <c r="V1202" s="14">
        <v>11208</v>
      </c>
      <c r="W1202" s="14">
        <v>-4429</v>
      </c>
      <c r="X1202" s="25">
        <v>2.2014852304087169</v>
      </c>
      <c r="AA1202" s="26">
        <v>83320.357313311601</v>
      </c>
      <c r="AD1202" s="26">
        <v>5.9081006938450811</v>
      </c>
      <c r="AE1202" s="26">
        <v>83326.265414005436</v>
      </c>
      <c r="AF1202" s="26">
        <v>3551.1225042759274</v>
      </c>
      <c r="AG1202" s="26">
        <v>16431.825048489918</v>
      </c>
      <c r="AH1202" s="26">
        <v>70445.562869791422</v>
      </c>
      <c r="AI1202" s="14">
        <v>84328</v>
      </c>
      <c r="AJ1202" s="14">
        <v>74827</v>
      </c>
      <c r="AK1202" s="27">
        <v>2.1784312595700674</v>
      </c>
      <c r="AL1202" s="27">
        <v>2.0755301804696109</v>
      </c>
    </row>
    <row r="1203" spans="1:38" x14ac:dyDescent="0.45">
      <c r="A1203" t="s">
        <v>68</v>
      </c>
      <c r="B1203" s="1">
        <v>43387</v>
      </c>
      <c r="C1203" s="8" t="s">
        <v>392</v>
      </c>
      <c r="D1203" s="10" t="s">
        <v>391</v>
      </c>
      <c r="E1203" s="14">
        <v>75209</v>
      </c>
      <c r="F1203" s="14">
        <v>74315</v>
      </c>
      <c r="G1203" s="14">
        <v>83604</v>
      </c>
      <c r="H1203" s="14">
        <v>7187</v>
      </c>
      <c r="I1203" s="14">
        <v>82718</v>
      </c>
      <c r="J1203" s="14">
        <v>-35</v>
      </c>
      <c r="M1203" s="14">
        <v>913</v>
      </c>
      <c r="N1203" s="14">
        <v>8</v>
      </c>
      <c r="R1203" s="14">
        <v>-2405</v>
      </c>
      <c r="T1203" s="14">
        <v>-1569</v>
      </c>
      <c r="U1203" s="14">
        <v>7337</v>
      </c>
      <c r="V1203" s="14">
        <v>8205</v>
      </c>
      <c r="W1203" s="14">
        <v>-2495</v>
      </c>
      <c r="X1203" s="25">
        <v>2.2031722775700056</v>
      </c>
      <c r="AA1203" s="26">
        <v>82633.700722894922</v>
      </c>
      <c r="AD1203" s="26">
        <v>6.0875368229044939</v>
      </c>
      <c r="AE1203" s="26">
        <v>82639.788259717825</v>
      </c>
      <c r="AF1203" s="26">
        <v>3641.4755625656121</v>
      </c>
      <c r="AG1203" s="26">
        <v>15057.010217184001</v>
      </c>
      <c r="AH1203" s="26">
        <v>71224.253605099439</v>
      </c>
      <c r="AI1203" s="14">
        <v>83604</v>
      </c>
      <c r="AJ1203" s="14">
        <v>74552</v>
      </c>
      <c r="AK1203" s="27">
        <v>2.1791939380070224</v>
      </c>
      <c r="AL1203" s="27">
        <v>2.1062133005536312</v>
      </c>
    </row>
    <row r="1204" spans="1:38" x14ac:dyDescent="0.45">
      <c r="A1204" t="s">
        <v>68</v>
      </c>
      <c r="B1204" s="1">
        <v>43388</v>
      </c>
      <c r="C1204" s="8" t="s">
        <v>392</v>
      </c>
      <c r="D1204" s="10" t="s">
        <v>391</v>
      </c>
      <c r="E1204" s="14">
        <v>83582</v>
      </c>
      <c r="F1204" s="14">
        <v>83736</v>
      </c>
      <c r="G1204" s="14">
        <v>94805</v>
      </c>
      <c r="H1204" s="14">
        <v>8928</v>
      </c>
      <c r="I1204" s="14">
        <v>88717</v>
      </c>
      <c r="J1204" s="14">
        <v>4993</v>
      </c>
      <c r="M1204" s="14">
        <v>1090</v>
      </c>
      <c r="N1204" s="14">
        <v>5</v>
      </c>
      <c r="R1204" s="14">
        <v>-2764</v>
      </c>
      <c r="T1204" s="14">
        <v>-2883</v>
      </c>
      <c r="U1204" s="14">
        <v>10111</v>
      </c>
      <c r="V1204" s="14">
        <v>8094</v>
      </c>
      <c r="W1204" s="14">
        <v>-1719</v>
      </c>
      <c r="X1204" s="25">
        <v>2.20552960355788</v>
      </c>
      <c r="Y1204" s="25">
        <v>0.95547953690979659</v>
      </c>
      <c r="AA1204" s="26">
        <v>89045.724198765965</v>
      </c>
      <c r="AD1204" s="26">
        <v>7.4565680298022254</v>
      </c>
      <c r="AE1204" s="26">
        <v>91221.90807703363</v>
      </c>
      <c r="AF1204" s="26">
        <v>4607.5139283379149</v>
      </c>
      <c r="AG1204" s="26">
        <v>17174.667904365615</v>
      </c>
      <c r="AH1204" s="26">
        <v>78654.75410100595</v>
      </c>
      <c r="AI1204" s="14">
        <v>95135</v>
      </c>
      <c r="AJ1204" s="14">
        <v>84381</v>
      </c>
      <c r="AK1204" s="27">
        <v>2.1139395909474943</v>
      </c>
      <c r="AL1204" s="27">
        <v>2.0550105353830808</v>
      </c>
    </row>
    <row r="1205" spans="1:38" x14ac:dyDescent="0.45">
      <c r="A1205" t="s">
        <v>68</v>
      </c>
      <c r="B1205" s="1">
        <v>43389</v>
      </c>
      <c r="C1205" s="8" t="s">
        <v>392</v>
      </c>
      <c r="D1205" s="10" t="s">
        <v>391</v>
      </c>
      <c r="E1205" s="14">
        <v>86804</v>
      </c>
      <c r="F1205" s="14">
        <v>87242</v>
      </c>
      <c r="G1205" s="14">
        <v>93974</v>
      </c>
      <c r="H1205" s="14">
        <v>4604</v>
      </c>
      <c r="I1205" s="14">
        <v>89421</v>
      </c>
      <c r="J1205" s="14">
        <v>2983</v>
      </c>
      <c r="M1205" s="14">
        <v>1543</v>
      </c>
      <c r="N1205" s="14">
        <v>27</v>
      </c>
      <c r="R1205" s="14">
        <v>-3252</v>
      </c>
      <c r="T1205" s="14">
        <v>-6431</v>
      </c>
      <c r="U1205" s="14">
        <v>7645</v>
      </c>
      <c r="V1205" s="14">
        <v>12098</v>
      </c>
      <c r="W1205" s="14">
        <v>-3572</v>
      </c>
      <c r="X1205" s="25">
        <v>2.2036566351085445</v>
      </c>
      <c r="Y1205" s="25">
        <v>0.95537010720595628</v>
      </c>
      <c r="AA1205" s="26">
        <v>89494.87583701883</v>
      </c>
      <c r="AD1205" s="26">
        <v>10.440524398234672</v>
      </c>
      <c r="AE1205" s="26">
        <v>90803.630284537168</v>
      </c>
      <c r="AF1205" s="26">
        <v>7682.630989170575</v>
      </c>
      <c r="AG1205" s="26">
        <v>18244.131716278534</v>
      </c>
      <c r="AH1205" s="26">
        <v>80242.129557429216</v>
      </c>
      <c r="AI1205" s="14">
        <v>94101</v>
      </c>
      <c r="AJ1205" s="14">
        <v>87555</v>
      </c>
      <c r="AK1205" s="27">
        <v>2.1273684593989044</v>
      </c>
      <c r="AL1205" s="27">
        <v>2.0204831667511804</v>
      </c>
    </row>
    <row r="1206" spans="1:38" x14ac:dyDescent="0.45">
      <c r="A1206" t="s">
        <v>68</v>
      </c>
      <c r="B1206" s="1">
        <v>43390</v>
      </c>
      <c r="C1206" s="8" t="s">
        <v>392</v>
      </c>
      <c r="D1206" s="10" t="s">
        <v>391</v>
      </c>
      <c r="E1206" s="14">
        <v>88906</v>
      </c>
      <c r="F1206" s="14">
        <v>87270</v>
      </c>
      <c r="G1206" s="14">
        <v>95934</v>
      </c>
      <c r="H1206" s="14">
        <v>6503</v>
      </c>
      <c r="I1206" s="14">
        <v>91039</v>
      </c>
      <c r="J1206" s="14">
        <v>3259</v>
      </c>
      <c r="M1206" s="14">
        <v>1566</v>
      </c>
      <c r="N1206" s="14">
        <v>70</v>
      </c>
      <c r="R1206" s="14">
        <v>-3034</v>
      </c>
      <c r="T1206" s="14">
        <v>-7442</v>
      </c>
      <c r="U1206" s="14">
        <v>7271</v>
      </c>
      <c r="V1206" s="14">
        <v>13192</v>
      </c>
      <c r="W1206" s="14">
        <v>-1557</v>
      </c>
      <c r="X1206" s="25">
        <v>2.2014809679084864</v>
      </c>
      <c r="Y1206" s="25">
        <v>0.95581220746021234</v>
      </c>
      <c r="AA1206" s="26">
        <v>90906.379056035512</v>
      </c>
      <c r="AD1206" s="26">
        <v>10.872500264488812</v>
      </c>
      <c r="AE1206" s="26">
        <v>92333.658230362882</v>
      </c>
      <c r="AF1206" s="26">
        <v>7742.561391053915</v>
      </c>
      <c r="AG1206" s="26">
        <v>19053.370301548675</v>
      </c>
      <c r="AH1206" s="26">
        <v>81022.84931986811</v>
      </c>
      <c r="AI1206" s="14">
        <v>95939</v>
      </c>
      <c r="AJ1206" s="14">
        <v>87464</v>
      </c>
      <c r="AK1206" s="27">
        <v>2.1217714340135148</v>
      </c>
      <c r="AL1206" s="27">
        <v>2.0422641780340212</v>
      </c>
    </row>
    <row r="1207" spans="1:38" x14ac:dyDescent="0.45">
      <c r="A1207" t="s">
        <v>68</v>
      </c>
      <c r="B1207" s="1">
        <v>43391</v>
      </c>
      <c r="C1207" s="8" t="s">
        <v>392</v>
      </c>
      <c r="D1207" s="10" t="s">
        <v>391</v>
      </c>
      <c r="E1207" s="14">
        <v>92610</v>
      </c>
      <c r="F1207" s="14">
        <v>87523</v>
      </c>
      <c r="G1207" s="14">
        <v>95457</v>
      </c>
      <c r="H1207" s="14">
        <v>5727</v>
      </c>
      <c r="I1207" s="14">
        <v>89255</v>
      </c>
      <c r="J1207" s="14">
        <v>4543</v>
      </c>
      <c r="M1207" s="14">
        <v>1589</v>
      </c>
      <c r="N1207" s="14">
        <v>70</v>
      </c>
      <c r="R1207" s="14">
        <v>-3145</v>
      </c>
      <c r="T1207" s="14">
        <v>-246</v>
      </c>
      <c r="U1207" s="14">
        <v>992</v>
      </c>
      <c r="V1207" s="14">
        <v>13515</v>
      </c>
      <c r="W1207" s="14">
        <v>-3430</v>
      </c>
      <c r="X1207" s="25">
        <v>2.2020838000942384</v>
      </c>
      <c r="Y1207" s="25">
        <v>0.95672943071402983</v>
      </c>
      <c r="AA1207" s="26">
        <v>89218.244916682946</v>
      </c>
      <c r="AD1207" s="26">
        <v>11.038644828432712</v>
      </c>
      <c r="AE1207" s="26">
        <v>91242.884344645456</v>
      </c>
      <c r="AF1207" s="26">
        <v>4436.3584499211729</v>
      </c>
      <c r="AG1207" s="26">
        <v>14160.288416672896</v>
      </c>
      <c r="AH1207" s="26">
        <v>81518.954377893737</v>
      </c>
      <c r="AI1207" s="14">
        <v>95622</v>
      </c>
      <c r="AJ1207" s="14">
        <v>87913</v>
      </c>
      <c r="AK1207" s="27">
        <v>2.1036569793969195</v>
      </c>
      <c r="AL1207" s="27">
        <v>2.0442746488072534</v>
      </c>
    </row>
    <row r="1208" spans="1:38" x14ac:dyDescent="0.45">
      <c r="A1208" t="s">
        <v>68</v>
      </c>
      <c r="B1208" s="1">
        <v>43392</v>
      </c>
      <c r="C1208" s="8" t="s">
        <v>392</v>
      </c>
      <c r="D1208" s="10" t="s">
        <v>391</v>
      </c>
      <c r="E1208" s="14">
        <v>90786</v>
      </c>
      <c r="F1208" s="14">
        <v>88240</v>
      </c>
      <c r="G1208" s="14">
        <v>96650</v>
      </c>
      <c r="H1208" s="14">
        <v>6358</v>
      </c>
      <c r="I1208" s="14">
        <v>89996</v>
      </c>
      <c r="J1208" s="14">
        <v>5249</v>
      </c>
      <c r="M1208" s="14">
        <v>1347</v>
      </c>
      <c r="N1208" s="14">
        <v>58</v>
      </c>
      <c r="R1208" s="14">
        <v>-3024</v>
      </c>
      <c r="T1208" s="14">
        <v>-1587</v>
      </c>
      <c r="U1208" s="14">
        <v>122</v>
      </c>
      <c r="V1208" s="14">
        <v>13982</v>
      </c>
      <c r="W1208" s="14">
        <v>-1330</v>
      </c>
      <c r="X1208" s="25">
        <v>2.2025367990129432</v>
      </c>
      <c r="Y1208" s="25">
        <v>0.95728765802077709</v>
      </c>
      <c r="AA1208" s="26">
        <v>89624.231705532991</v>
      </c>
      <c r="AB1208" s="26">
        <v>2279.2149744405201</v>
      </c>
      <c r="AD1208" s="26">
        <v>9.1512425820300063</v>
      </c>
      <c r="AE1208" s="26">
        <v>91912.597922555564</v>
      </c>
      <c r="AF1208" s="26">
        <v>4384.595893245023</v>
      </c>
      <c r="AG1208" s="26">
        <v>14529.489974423432</v>
      </c>
      <c r="AH1208" s="26">
        <v>81767.703841377137</v>
      </c>
      <c r="AI1208" s="14">
        <v>96335</v>
      </c>
      <c r="AJ1208" s="14">
        <v>88187</v>
      </c>
      <c r="AK1208" s="27">
        <v>2.1034136257022311</v>
      </c>
      <c r="AL1208" s="27">
        <v>2.0441415995869781</v>
      </c>
    </row>
    <row r="1209" spans="1:38" x14ac:dyDescent="0.45">
      <c r="A1209" t="s">
        <v>68</v>
      </c>
      <c r="B1209" s="1">
        <v>43393</v>
      </c>
      <c r="C1209" s="8" t="s">
        <v>392</v>
      </c>
      <c r="D1209" s="10" t="s">
        <v>391</v>
      </c>
      <c r="E1209" s="14">
        <v>76996</v>
      </c>
      <c r="F1209" s="14">
        <v>76173</v>
      </c>
      <c r="G1209" s="14">
        <v>85872</v>
      </c>
      <c r="H1209" s="14">
        <v>7789</v>
      </c>
      <c r="I1209" s="14">
        <v>83439</v>
      </c>
      <c r="J1209" s="14">
        <v>1287</v>
      </c>
      <c r="M1209" s="14">
        <v>1100</v>
      </c>
      <c r="N1209" s="14">
        <v>46</v>
      </c>
      <c r="R1209" s="14">
        <v>-2863</v>
      </c>
      <c r="T1209" s="14">
        <v>-6044</v>
      </c>
      <c r="U1209" s="14">
        <v>3550</v>
      </c>
      <c r="V1209" s="14">
        <v>14294</v>
      </c>
      <c r="W1209" s="14">
        <v>539</v>
      </c>
      <c r="X1209" s="25">
        <v>2.2015935031864502</v>
      </c>
      <c r="Y1209" s="25">
        <v>0.95778364854129372</v>
      </c>
      <c r="AA1209" s="26">
        <v>83420.323361250514</v>
      </c>
      <c r="AD1209" s="26">
        <v>7.702461984439199</v>
      </c>
      <c r="AE1209" s="26">
        <v>83953.702908054533</v>
      </c>
      <c r="AF1209" s="26">
        <v>5897.0050545465565</v>
      </c>
      <c r="AG1209" s="26">
        <v>17728.771416827323</v>
      </c>
      <c r="AH1209" s="26">
        <v>72121.936545773788</v>
      </c>
      <c r="AI1209" s="14">
        <v>85904</v>
      </c>
      <c r="AJ1209" s="14">
        <v>76407</v>
      </c>
      <c r="AK1209" s="27">
        <v>2.1545680353086607</v>
      </c>
      <c r="AL1209" s="27">
        <v>2.0809803257233477</v>
      </c>
    </row>
    <row r="1210" spans="1:38" x14ac:dyDescent="0.45">
      <c r="A1210" t="s">
        <v>68</v>
      </c>
      <c r="B1210" s="1">
        <v>43394</v>
      </c>
      <c r="C1210" s="8" t="s">
        <v>392</v>
      </c>
      <c r="D1210" s="10" t="s">
        <v>391</v>
      </c>
      <c r="E1210" s="14">
        <v>79311</v>
      </c>
      <c r="F1210" s="14">
        <v>79647</v>
      </c>
      <c r="G1210" s="14">
        <v>91165</v>
      </c>
      <c r="H1210" s="14">
        <v>9400</v>
      </c>
      <c r="I1210" s="14">
        <v>86393</v>
      </c>
      <c r="J1210" s="14">
        <v>3049</v>
      </c>
      <c r="M1210" s="14">
        <v>1651</v>
      </c>
      <c r="N1210" s="14">
        <v>72</v>
      </c>
      <c r="R1210" s="14">
        <v>-2952</v>
      </c>
      <c r="T1210" s="14">
        <v>-8244</v>
      </c>
      <c r="U1210" s="14">
        <v>6722</v>
      </c>
      <c r="V1210" s="14">
        <v>14935</v>
      </c>
      <c r="W1210" s="14">
        <v>809</v>
      </c>
      <c r="X1210" s="25">
        <v>2.2030371538253544</v>
      </c>
      <c r="Y1210" s="25">
        <v>0.96042799797330181</v>
      </c>
      <c r="AA1210" s="26">
        <v>86475.868502389756</v>
      </c>
      <c r="AD1210" s="26">
        <v>11.590244780726454</v>
      </c>
      <c r="AE1210" s="26">
        <v>87859.735236368579</v>
      </c>
      <c r="AF1210" s="26">
        <v>7344.4262785704832</v>
      </c>
      <c r="AG1210" s="26">
        <v>21171.239642740824</v>
      </c>
      <c r="AH1210" s="26">
        <v>74032.921872198232</v>
      </c>
      <c r="AI1210" s="14">
        <v>91432</v>
      </c>
      <c r="AJ1210" s="14">
        <v>80105</v>
      </c>
      <c r="AK1210" s="27">
        <v>2.1184850981800998</v>
      </c>
      <c r="AL1210" s="27">
        <v>2.0375065254089715</v>
      </c>
    </row>
    <row r="1211" spans="1:38" x14ac:dyDescent="0.45">
      <c r="A1211" t="s">
        <v>68</v>
      </c>
      <c r="B1211" s="1">
        <v>43395</v>
      </c>
      <c r="C1211" s="8" t="s">
        <v>392</v>
      </c>
      <c r="D1211" s="10" t="s">
        <v>391</v>
      </c>
      <c r="E1211" s="14">
        <v>90952</v>
      </c>
      <c r="F1211" s="14">
        <v>90353</v>
      </c>
      <c r="G1211" s="14">
        <v>99958</v>
      </c>
      <c r="H1211" s="14">
        <v>7354</v>
      </c>
      <c r="I1211" s="14">
        <v>92280</v>
      </c>
      <c r="J1211" s="14">
        <v>6386</v>
      </c>
      <c r="M1211" s="14">
        <v>1229</v>
      </c>
      <c r="N1211" s="14">
        <v>63</v>
      </c>
      <c r="R1211" s="14">
        <v>-3483</v>
      </c>
      <c r="T1211" s="14">
        <v>-8566</v>
      </c>
      <c r="U1211" s="14">
        <v>9204</v>
      </c>
      <c r="V1211" s="14">
        <v>15405</v>
      </c>
      <c r="W1211" s="14">
        <v>-3210</v>
      </c>
      <c r="X1211" s="25">
        <v>2.2024604967172352</v>
      </c>
      <c r="Y1211" s="25">
        <v>0.95522574941106486</v>
      </c>
      <c r="AA1211" s="26">
        <v>92208.589864241498</v>
      </c>
      <c r="AD1211" s="26">
        <v>8.353748675099288</v>
      </c>
      <c r="AE1211" s="26">
        <v>94944.897327521408</v>
      </c>
      <c r="AF1211" s="26">
        <v>9400.5057805434026</v>
      </c>
      <c r="AG1211" s="26">
        <v>22508.196475200984</v>
      </c>
      <c r="AH1211" s="26">
        <v>81837.206632863847</v>
      </c>
      <c r="AI1211" s="14">
        <v>99852</v>
      </c>
      <c r="AJ1211" s="14">
        <v>90597</v>
      </c>
      <c r="AK1211" s="27">
        <v>2.096276684955737</v>
      </c>
      <c r="AL1211" s="27">
        <v>1.9914560359277271</v>
      </c>
    </row>
    <row r="1212" spans="1:38" x14ac:dyDescent="0.45">
      <c r="A1212" t="s">
        <v>68</v>
      </c>
      <c r="B1212" s="1">
        <v>43396</v>
      </c>
      <c r="C1212" s="8" t="s">
        <v>392</v>
      </c>
      <c r="D1212" s="10" t="s">
        <v>391</v>
      </c>
      <c r="E1212" s="14">
        <v>89004</v>
      </c>
      <c r="F1212" s="14">
        <v>87093</v>
      </c>
      <c r="G1212" s="14">
        <v>96507</v>
      </c>
      <c r="H1212" s="14">
        <v>7233</v>
      </c>
      <c r="I1212" s="14">
        <v>93878</v>
      </c>
      <c r="J1212" s="14">
        <v>1298</v>
      </c>
      <c r="M1212" s="14">
        <v>1264</v>
      </c>
      <c r="N1212" s="14">
        <v>67</v>
      </c>
      <c r="R1212" s="14">
        <v>-3401</v>
      </c>
      <c r="T1212" s="14">
        <v>-8511</v>
      </c>
      <c r="U1212" s="14">
        <v>9442</v>
      </c>
      <c r="V1212" s="14">
        <v>15950</v>
      </c>
      <c r="W1212" s="14">
        <v>-4306</v>
      </c>
      <c r="X1212" s="25">
        <v>2.2014408149893607</v>
      </c>
      <c r="Y1212" s="25">
        <v>0.9550483115848446</v>
      </c>
      <c r="AA1212" s="26">
        <v>93726.645760508138</v>
      </c>
      <c r="AD1212" s="26">
        <v>9.0050353657593742</v>
      </c>
      <c r="AE1212" s="26">
        <v>94303.146912291311</v>
      </c>
      <c r="AF1212" s="26">
        <v>9793.9757477323747</v>
      </c>
      <c r="AG1212" s="26">
        <v>23471.818186755932</v>
      </c>
      <c r="AH1212" s="26">
        <v>80625.304473267766</v>
      </c>
      <c r="AI1212" s="14">
        <v>96527</v>
      </c>
      <c r="AJ1212" s="14">
        <v>87302</v>
      </c>
      <c r="AK1212" s="27">
        <v>2.1538285013081899</v>
      </c>
      <c r="AL1212" s="27">
        <v>2.0360147390421246</v>
      </c>
    </row>
    <row r="1213" spans="1:38" x14ac:dyDescent="0.45">
      <c r="A1213" t="s">
        <v>68</v>
      </c>
      <c r="B1213" s="1">
        <v>43397</v>
      </c>
      <c r="C1213" s="8" t="s">
        <v>392</v>
      </c>
      <c r="D1213" s="10" t="s">
        <v>391</v>
      </c>
      <c r="E1213" s="14">
        <v>90975</v>
      </c>
      <c r="F1213" s="14">
        <v>87791</v>
      </c>
      <c r="G1213" s="14">
        <v>98746</v>
      </c>
      <c r="H1213" s="14">
        <v>8528</v>
      </c>
      <c r="I1213" s="14">
        <v>94832</v>
      </c>
      <c r="J1213" s="14">
        <v>2525</v>
      </c>
      <c r="M1213" s="14">
        <v>1320</v>
      </c>
      <c r="N1213" s="14">
        <v>69</v>
      </c>
      <c r="R1213" s="14">
        <v>-3104</v>
      </c>
      <c r="T1213" s="14">
        <v>-7182</v>
      </c>
      <c r="U1213" s="14">
        <v>11128</v>
      </c>
      <c r="V1213" s="14">
        <v>14993</v>
      </c>
      <c r="W1213" s="14">
        <v>-5130</v>
      </c>
      <c r="X1213" s="25">
        <v>2.1997104529690774</v>
      </c>
      <c r="Y1213" s="25">
        <v>0.95418858490469161</v>
      </c>
      <c r="AA1213" s="26">
        <v>94774.472283532232</v>
      </c>
      <c r="AD1213" s="26">
        <v>9.2243461901653241</v>
      </c>
      <c r="AE1213" s="26">
        <v>95882.17647136774</v>
      </c>
      <c r="AF1213" s="26">
        <v>8776.5249104730883</v>
      </c>
      <c r="AG1213" s="26">
        <v>23919.034143857676</v>
      </c>
      <c r="AH1213" s="26">
        <v>80739.667237983129</v>
      </c>
      <c r="AI1213" s="14">
        <v>98912</v>
      </c>
      <c r="AJ1213" s="14">
        <v>88165</v>
      </c>
      <c r="AK1213" s="27">
        <v>2.137089169082687</v>
      </c>
      <c r="AL1213" s="27">
        <v>2.018944991620284</v>
      </c>
    </row>
    <row r="1214" spans="1:38" x14ac:dyDescent="0.45">
      <c r="A1214" t="s">
        <v>68</v>
      </c>
      <c r="B1214" s="1">
        <v>43398</v>
      </c>
      <c r="C1214" s="8" t="s">
        <v>392</v>
      </c>
      <c r="D1214" s="10" t="s">
        <v>391</v>
      </c>
      <c r="E1214" s="14">
        <v>89623</v>
      </c>
      <c r="F1214" s="14">
        <v>90344</v>
      </c>
      <c r="G1214" s="14">
        <v>103601</v>
      </c>
      <c r="H1214" s="14">
        <v>10812</v>
      </c>
      <c r="I1214" s="14">
        <v>99063</v>
      </c>
      <c r="J1214" s="14">
        <v>3164</v>
      </c>
      <c r="M1214" s="14">
        <v>1353</v>
      </c>
      <c r="N1214" s="14">
        <v>21</v>
      </c>
      <c r="R1214" s="14">
        <v>-3263</v>
      </c>
      <c r="T1214" s="14">
        <v>-10222</v>
      </c>
      <c r="U1214" s="14">
        <v>14757</v>
      </c>
      <c r="V1214" s="14">
        <v>16055</v>
      </c>
      <c r="W1214" s="14">
        <v>-4342</v>
      </c>
      <c r="X1214" s="25">
        <v>2.2039778380375155</v>
      </c>
      <c r="Y1214" s="25">
        <v>0.95240256965088743</v>
      </c>
      <c r="AA1214" s="26">
        <v>98784.217738204767</v>
      </c>
      <c r="AD1214" s="26">
        <v>9.0847847564524482</v>
      </c>
      <c r="AE1214" s="26">
        <v>100163.18420250824</v>
      </c>
      <c r="AF1214" s="26">
        <v>10885.274621863737</v>
      </c>
      <c r="AG1214" s="26">
        <v>28347.690097261249</v>
      </c>
      <c r="AH1214" s="26">
        <v>82700.768727110757</v>
      </c>
      <c r="AI1214" s="14">
        <v>103351</v>
      </c>
      <c r="AJ1214" s="14">
        <v>90544</v>
      </c>
      <c r="AK1214" s="27">
        <v>2.1366194730242931</v>
      </c>
      <c r="AL1214" s="27">
        <v>2.0136482677058991</v>
      </c>
    </row>
    <row r="1215" spans="1:38" x14ac:dyDescent="0.45">
      <c r="A1215" t="s">
        <v>68</v>
      </c>
      <c r="B1215" s="1">
        <v>43399</v>
      </c>
      <c r="C1215" s="8" t="s">
        <v>392</v>
      </c>
      <c r="D1215" s="10" t="s">
        <v>391</v>
      </c>
      <c r="E1215" s="14">
        <v>87641</v>
      </c>
      <c r="F1215" s="14">
        <v>86756</v>
      </c>
      <c r="G1215" s="14">
        <v>93953</v>
      </c>
      <c r="H1215" s="14">
        <v>4782</v>
      </c>
      <c r="I1215" s="14">
        <v>90323</v>
      </c>
      <c r="J1215" s="14">
        <v>2296</v>
      </c>
      <c r="M1215" s="14">
        <v>1327</v>
      </c>
      <c r="N1215" s="14">
        <v>7</v>
      </c>
      <c r="R1215" s="14">
        <v>-3240</v>
      </c>
      <c r="T1215" s="14">
        <v>-14930</v>
      </c>
      <c r="U1215" s="14">
        <v>15720</v>
      </c>
      <c r="V1215" s="14">
        <v>15224</v>
      </c>
      <c r="W1215" s="14">
        <v>-5824</v>
      </c>
      <c r="X1215" s="25">
        <v>2.2045592005505399</v>
      </c>
      <c r="Y1215" s="25">
        <v>0.95421011856059068</v>
      </c>
      <c r="AA1215" s="26">
        <v>90207.512170652641</v>
      </c>
      <c r="AD1215" s="26">
        <v>8.93193175762406</v>
      </c>
      <c r="AE1215" s="26">
        <v>91215.832279854192</v>
      </c>
      <c r="AF1215" s="26">
        <v>14086.860084934291</v>
      </c>
      <c r="AG1215" s="26">
        <v>27536.36613384384</v>
      </c>
      <c r="AH1215" s="26">
        <v>77766.326230944644</v>
      </c>
      <c r="AI1215" s="14">
        <v>93863</v>
      </c>
      <c r="AJ1215" s="14">
        <v>86920</v>
      </c>
      <c r="AK1215" s="27">
        <v>2.1424442875340883</v>
      </c>
      <c r="AL1215" s="27">
        <v>1.9724482068024065</v>
      </c>
    </row>
    <row r="1216" spans="1:38" x14ac:dyDescent="0.45">
      <c r="A1216" t="s">
        <v>68</v>
      </c>
      <c r="B1216" s="1">
        <v>43400</v>
      </c>
      <c r="C1216" s="8" t="s">
        <v>392</v>
      </c>
      <c r="D1216" s="10" t="s">
        <v>391</v>
      </c>
      <c r="E1216" s="14">
        <v>79674</v>
      </c>
      <c r="F1216" s="14">
        <v>79780</v>
      </c>
      <c r="G1216" s="14">
        <v>88244</v>
      </c>
      <c r="H1216" s="14">
        <v>6046</v>
      </c>
      <c r="I1216" s="14">
        <v>86764</v>
      </c>
      <c r="J1216" s="14">
        <v>-38</v>
      </c>
      <c r="M1216" s="14">
        <v>1507</v>
      </c>
      <c r="N1216" s="14">
        <v>11</v>
      </c>
      <c r="R1216" s="14">
        <v>-3306</v>
      </c>
      <c r="T1216" s="14">
        <v>-12653</v>
      </c>
      <c r="U1216" s="14">
        <v>14854</v>
      </c>
      <c r="V1216" s="14">
        <v>15525</v>
      </c>
      <c r="W1216" s="14">
        <v>-6201</v>
      </c>
      <c r="X1216" s="25">
        <v>2.201612514715185</v>
      </c>
      <c r="AA1216" s="26">
        <v>86508.825698865257</v>
      </c>
      <c r="AD1216" s="26">
        <v>10.128172618020139</v>
      </c>
      <c r="AE1216" s="26">
        <v>86518.953871483289</v>
      </c>
      <c r="AF1216" s="26">
        <v>12946.463842614226</v>
      </c>
      <c r="AG1216" s="26">
        <v>27445.387625881322</v>
      </c>
      <c r="AH1216" s="26">
        <v>72020.030088216197</v>
      </c>
      <c r="AI1216" s="14">
        <v>88151</v>
      </c>
      <c r="AJ1216" s="14">
        <v>79941</v>
      </c>
      <c r="AK1216" s="27">
        <v>2.1638032022796052</v>
      </c>
      <c r="AL1216" s="27">
        <v>1.9861747880697413</v>
      </c>
    </row>
    <row r="1217" spans="1:38" x14ac:dyDescent="0.45">
      <c r="A1217" t="s">
        <v>68</v>
      </c>
      <c r="B1217" s="1">
        <v>43401</v>
      </c>
      <c r="C1217" s="8" t="s">
        <v>392</v>
      </c>
      <c r="D1217" s="10" t="s">
        <v>391</v>
      </c>
      <c r="E1217" s="14">
        <v>76524</v>
      </c>
      <c r="F1217" s="14">
        <v>77331</v>
      </c>
      <c r="G1217" s="14">
        <v>83904</v>
      </c>
      <c r="H1217" s="14">
        <v>4585</v>
      </c>
      <c r="I1217" s="14">
        <v>82579</v>
      </c>
      <c r="J1217" s="14">
        <v>-35</v>
      </c>
      <c r="M1217" s="14">
        <v>1331</v>
      </c>
      <c r="N1217" s="14">
        <v>29</v>
      </c>
      <c r="R1217" s="14">
        <v>-3487</v>
      </c>
      <c r="T1217" s="14">
        <v>-12488</v>
      </c>
      <c r="U1217" s="14">
        <v>10930</v>
      </c>
      <c r="V1217" s="14">
        <v>15488</v>
      </c>
      <c r="W1217" s="14">
        <v>-4113</v>
      </c>
      <c r="X1217" s="25">
        <v>2.2006702503993059</v>
      </c>
      <c r="AA1217" s="26">
        <v>82361.178656728327</v>
      </c>
      <c r="AD1217" s="26">
        <v>8.9585148878550829</v>
      </c>
      <c r="AE1217" s="26">
        <v>82370.137171616181</v>
      </c>
      <c r="AF1217" s="26">
        <v>11320.036077567243</v>
      </c>
      <c r="AG1217" s="26">
        <v>23714.210747527017</v>
      </c>
      <c r="AH1217" s="26">
        <v>69975.96250165638</v>
      </c>
      <c r="AI1217" s="14">
        <v>83857</v>
      </c>
      <c r="AJ1217" s="14">
        <v>77579</v>
      </c>
      <c r="AK1217" s="27">
        <v>2.1655300310205283</v>
      </c>
      <c r="AL1217" s="27">
        <v>1.9885588426043348</v>
      </c>
    </row>
    <row r="1218" spans="1:38" x14ac:dyDescent="0.45">
      <c r="A1218" t="s">
        <v>68</v>
      </c>
      <c r="B1218" s="1">
        <v>43402</v>
      </c>
      <c r="C1218" s="8" t="s">
        <v>392</v>
      </c>
      <c r="D1218" s="10" t="s">
        <v>391</v>
      </c>
      <c r="E1218" s="14">
        <v>87479</v>
      </c>
      <c r="F1218" s="14">
        <v>86301</v>
      </c>
      <c r="G1218" s="14">
        <v>92110</v>
      </c>
      <c r="H1218" s="14">
        <v>3635</v>
      </c>
      <c r="I1218" s="14">
        <v>87889</v>
      </c>
      <c r="J1218" s="14">
        <v>2654</v>
      </c>
      <c r="M1218" s="14">
        <v>1505</v>
      </c>
      <c r="N1218" s="14">
        <v>62</v>
      </c>
      <c r="R1218" s="14">
        <v>-3468</v>
      </c>
      <c r="T1218" s="14">
        <v>-7758</v>
      </c>
      <c r="U1218" s="14">
        <v>12938</v>
      </c>
      <c r="V1218" s="14">
        <v>11089</v>
      </c>
      <c r="W1218" s="14">
        <v>-7232</v>
      </c>
      <c r="X1218" s="25">
        <v>2.2013533804370162</v>
      </c>
      <c r="Y1218" s="25">
        <v>0.95590565678396522</v>
      </c>
      <c r="AA1218" s="26">
        <v>88093.277134234188</v>
      </c>
      <c r="AD1218" s="26">
        <v>10.467107528465693</v>
      </c>
      <c r="AE1218" s="26">
        <v>89259.266996400285</v>
      </c>
      <c r="AF1218" s="26">
        <v>10200.109225614371</v>
      </c>
      <c r="AG1218" s="26">
        <v>21419.715481075753</v>
      </c>
      <c r="AH1218" s="26">
        <v>78039.66074093894</v>
      </c>
      <c r="AI1218" s="14">
        <v>92464</v>
      </c>
      <c r="AJ1218" s="14">
        <v>86872</v>
      </c>
      <c r="AK1218" s="27">
        <v>2.128209521604127</v>
      </c>
      <c r="AL1218" s="27">
        <v>1.9804746853150474</v>
      </c>
    </row>
    <row r="1219" spans="1:38" x14ac:dyDescent="0.45">
      <c r="A1219" t="s">
        <v>68</v>
      </c>
      <c r="B1219" s="1">
        <v>43403</v>
      </c>
      <c r="C1219" s="8" t="s">
        <v>392</v>
      </c>
      <c r="D1219" s="10" t="s">
        <v>391</v>
      </c>
      <c r="E1219" s="14">
        <v>89519</v>
      </c>
      <c r="F1219" s="14">
        <v>87499</v>
      </c>
      <c r="G1219" s="14">
        <v>95098</v>
      </c>
      <c r="H1219" s="14">
        <v>5217</v>
      </c>
      <c r="I1219" s="14">
        <v>91082</v>
      </c>
      <c r="J1219" s="14">
        <v>2591</v>
      </c>
      <c r="M1219" s="14">
        <v>1377</v>
      </c>
      <c r="N1219" s="14">
        <v>48</v>
      </c>
      <c r="R1219" s="14">
        <v>-3399</v>
      </c>
      <c r="T1219" s="14">
        <v>-9149</v>
      </c>
      <c r="U1219" s="14">
        <v>12074</v>
      </c>
      <c r="V1219" s="14">
        <v>13357</v>
      </c>
      <c r="W1219" s="14">
        <v>-5534</v>
      </c>
      <c r="X1219" s="25">
        <v>2.1997332882652549</v>
      </c>
      <c r="Y1219" s="25">
        <v>0.9550072520261621</v>
      </c>
      <c r="AA1219" s="26">
        <v>90800.286987650834</v>
      </c>
      <c r="AD1219" s="26">
        <v>9.3306787110894209</v>
      </c>
      <c r="AE1219" s="26">
        <v>91937.196966660413</v>
      </c>
      <c r="AF1219" s="26">
        <v>10026.911819214149</v>
      </c>
      <c r="AG1219" s="26">
        <v>23032.930352946369</v>
      </c>
      <c r="AH1219" s="26">
        <v>78931.178432928195</v>
      </c>
      <c r="AI1219" s="14">
        <v>95009</v>
      </c>
      <c r="AJ1219" s="14">
        <v>87529</v>
      </c>
      <c r="AK1219" s="27">
        <v>2.1333408748291096</v>
      </c>
      <c r="AL1219" s="27">
        <v>1.9880640084635053</v>
      </c>
    </row>
    <row r="1220" spans="1:38" x14ac:dyDescent="0.45">
      <c r="A1220" t="s">
        <v>68</v>
      </c>
      <c r="B1220" s="1">
        <v>43404</v>
      </c>
      <c r="C1220" s="8" t="s">
        <v>392</v>
      </c>
      <c r="D1220" s="10" t="s">
        <v>391</v>
      </c>
      <c r="E1220" s="14">
        <v>86036</v>
      </c>
      <c r="F1220" s="14">
        <v>85336</v>
      </c>
      <c r="G1220" s="14">
        <v>93680</v>
      </c>
      <c r="H1220" s="14">
        <v>6139</v>
      </c>
      <c r="I1220" s="14">
        <v>92304</v>
      </c>
      <c r="J1220" s="14">
        <v>-32</v>
      </c>
      <c r="M1220" s="14">
        <v>1379</v>
      </c>
      <c r="N1220" s="14">
        <v>29</v>
      </c>
      <c r="R1220" s="14">
        <v>-3186</v>
      </c>
      <c r="T1220" s="14">
        <v>-4588</v>
      </c>
      <c r="U1220" s="14">
        <v>11526</v>
      </c>
      <c r="V1220" s="14">
        <v>9938</v>
      </c>
      <c r="W1220" s="14">
        <v>-5576</v>
      </c>
      <c r="X1220" s="25">
        <v>2.1973971760019313</v>
      </c>
      <c r="AA1220" s="26">
        <v>91940.79147696482</v>
      </c>
      <c r="AD1220" s="26">
        <v>9.4104281017824949</v>
      </c>
      <c r="AE1220" s="26">
        <v>91950.201905066599</v>
      </c>
      <c r="AF1220" s="26">
        <v>7299.4347932689861</v>
      </c>
      <c r="AG1220" s="26">
        <v>19791.89339449937</v>
      </c>
      <c r="AH1220" s="26">
        <v>79457.743303836207</v>
      </c>
      <c r="AI1220" s="14">
        <v>93659</v>
      </c>
      <c r="AJ1220" s="14">
        <v>85618</v>
      </c>
      <c r="AK1220" s="27">
        <v>2.1643969519634836</v>
      </c>
      <c r="AL1220" s="27">
        <v>2.0459965199199157</v>
      </c>
    </row>
    <row r="1221" spans="1:38" x14ac:dyDescent="0.45">
      <c r="A1221" t="s">
        <v>68</v>
      </c>
      <c r="B1221" s="1">
        <v>43405</v>
      </c>
      <c r="C1221" s="8" t="s">
        <v>392</v>
      </c>
      <c r="D1221" s="10" t="s">
        <v>391</v>
      </c>
      <c r="E1221" s="14">
        <v>84241</v>
      </c>
      <c r="F1221" s="14">
        <v>85726</v>
      </c>
      <c r="G1221" s="14">
        <v>86651</v>
      </c>
      <c r="H1221" s="14">
        <v>457</v>
      </c>
      <c r="I1221" s="14">
        <v>79690</v>
      </c>
      <c r="J1221" s="14">
        <v>5894</v>
      </c>
      <c r="M1221" s="14">
        <v>1060</v>
      </c>
      <c r="N1221" s="14">
        <v>7</v>
      </c>
      <c r="R1221" s="14">
        <v>-3069</v>
      </c>
      <c r="T1221" s="14">
        <v>-3965</v>
      </c>
      <c r="U1221" s="14">
        <v>3138</v>
      </c>
      <c r="V1221" s="14">
        <v>10918</v>
      </c>
      <c r="W1221" s="14">
        <v>-6317</v>
      </c>
      <c r="X1221" s="25">
        <v>2.1966322560475309</v>
      </c>
      <c r="Y1221" s="25">
        <v>0.95075912339374691</v>
      </c>
      <c r="AA1221" s="26">
        <v>79220.924261815235</v>
      </c>
      <c r="AD1221" s="26">
        <v>6.8850307298352122</v>
      </c>
      <c r="AE1221" s="26">
        <v>81802.417146352382</v>
      </c>
      <c r="AF1221" s="26">
        <v>7108.7627378981533</v>
      </c>
      <c r="AG1221" s="26">
        <v>12306.144660442029</v>
      </c>
      <c r="AH1221" s="26">
        <v>76605.035223808489</v>
      </c>
      <c r="AI1221" s="14">
        <v>86515</v>
      </c>
      <c r="AJ1221" s="14">
        <v>86031</v>
      </c>
      <c r="AK1221" s="27">
        <v>2.0845315250441123</v>
      </c>
      <c r="AL1221" s="27">
        <v>1.9630713667760766</v>
      </c>
    </row>
    <row r="1222" spans="1:38" x14ac:dyDescent="0.45">
      <c r="A1222" t="s">
        <v>68</v>
      </c>
      <c r="B1222" s="1">
        <v>43406</v>
      </c>
      <c r="C1222" s="8" t="s">
        <v>392</v>
      </c>
      <c r="D1222" s="10" t="s">
        <v>391</v>
      </c>
      <c r="E1222" s="14">
        <v>85909</v>
      </c>
      <c r="F1222" s="14">
        <v>88399</v>
      </c>
      <c r="G1222" s="14">
        <v>87232</v>
      </c>
      <c r="H1222" s="14">
        <v>-1418</v>
      </c>
      <c r="I1222" s="14">
        <v>76955</v>
      </c>
      <c r="J1222" s="14">
        <v>9986</v>
      </c>
      <c r="M1222" s="14">
        <v>284</v>
      </c>
      <c r="N1222" s="14">
        <v>7</v>
      </c>
      <c r="R1222" s="14">
        <v>-3425</v>
      </c>
      <c r="T1222" s="14">
        <v>-545</v>
      </c>
      <c r="U1222" s="14">
        <v>-81</v>
      </c>
      <c r="V1222" s="14">
        <v>12185</v>
      </c>
      <c r="W1222" s="14">
        <v>-9538</v>
      </c>
      <c r="X1222" s="25">
        <v>2.2019391541583313</v>
      </c>
      <c r="Y1222" s="25">
        <v>0.95447911263203222</v>
      </c>
      <c r="AA1222" s="26">
        <v>76890.386480992165</v>
      </c>
      <c r="AB1222" s="26">
        <v>4402.6172747934497</v>
      </c>
      <c r="AD1222" s="26">
        <v>1.7810697254786072</v>
      </c>
      <c r="AE1222" s="26">
        <v>81294.784825511088</v>
      </c>
      <c r="AF1222" s="26">
        <v>7233.9797790093744</v>
      </c>
      <c r="AG1222" s="26">
        <v>11580.599846202607</v>
      </c>
      <c r="AH1222" s="26">
        <v>76948.164758317886</v>
      </c>
      <c r="AI1222" s="14">
        <v>87421</v>
      </c>
      <c r="AJ1222" s="14">
        <v>88847</v>
      </c>
      <c r="AK1222" s="27">
        <v>2.0501264973177871</v>
      </c>
      <c r="AL1222" s="27">
        <v>1.909366247475804</v>
      </c>
    </row>
    <row r="1223" spans="1:38" x14ac:dyDescent="0.45">
      <c r="A1223" t="s">
        <v>68</v>
      </c>
      <c r="B1223" s="1">
        <v>43407</v>
      </c>
      <c r="C1223" s="8" t="s">
        <v>392</v>
      </c>
      <c r="D1223" s="10" t="s">
        <v>391</v>
      </c>
      <c r="E1223" s="14">
        <v>80948</v>
      </c>
      <c r="F1223" s="14">
        <v>80887</v>
      </c>
      <c r="G1223" s="14">
        <v>86724</v>
      </c>
      <c r="H1223" s="14">
        <v>4585</v>
      </c>
      <c r="I1223" s="14">
        <v>81943</v>
      </c>
      <c r="J1223" s="14">
        <v>4723</v>
      </c>
      <c r="M1223" s="14">
        <v>0</v>
      </c>
      <c r="N1223" s="14">
        <v>58</v>
      </c>
      <c r="R1223" s="14">
        <v>-2985</v>
      </c>
      <c r="T1223" s="14">
        <v>-5731</v>
      </c>
      <c r="U1223" s="14">
        <v>1851</v>
      </c>
      <c r="V1223" s="14">
        <v>17544</v>
      </c>
      <c r="W1223" s="14">
        <v>-5098</v>
      </c>
      <c r="X1223" s="25">
        <v>2.2008251879277876</v>
      </c>
      <c r="Y1223" s="25">
        <v>0.95629680314210641</v>
      </c>
      <c r="AA1223" s="26">
        <v>82125.393825355539</v>
      </c>
      <c r="AD1223" s="26">
        <v>0.38545538834984783</v>
      </c>
      <c r="AE1223" s="26">
        <v>84066.89756600892</v>
      </c>
      <c r="AF1223" s="26">
        <v>8631.8402154739724</v>
      </c>
      <c r="AG1223" s="26">
        <v>19057.950583462218</v>
      </c>
      <c r="AH1223" s="26">
        <v>73640.787198020655</v>
      </c>
      <c r="AI1223" s="14">
        <v>86800</v>
      </c>
      <c r="AJ1223" s="14">
        <v>80828</v>
      </c>
      <c r="AK1223" s="27">
        <v>2.1352023469121493</v>
      </c>
      <c r="AL1223" s="27">
        <v>2.0085855430358328</v>
      </c>
    </row>
    <row r="1224" spans="1:38" x14ac:dyDescent="0.45">
      <c r="A1224" t="s">
        <v>68</v>
      </c>
      <c r="B1224" s="1">
        <v>43408</v>
      </c>
      <c r="C1224" s="8" t="s">
        <v>392</v>
      </c>
      <c r="D1224" s="10" t="s">
        <v>391</v>
      </c>
      <c r="E1224" s="14">
        <v>78119</v>
      </c>
      <c r="F1224" s="14">
        <v>80264</v>
      </c>
      <c r="G1224" s="14">
        <v>89335</v>
      </c>
      <c r="H1224" s="14">
        <v>6551</v>
      </c>
      <c r="I1224" s="14">
        <v>89332</v>
      </c>
      <c r="J1224" s="14">
        <v>-39</v>
      </c>
      <c r="M1224" s="14">
        <v>0</v>
      </c>
      <c r="N1224" s="14">
        <v>42</v>
      </c>
      <c r="R1224" s="14">
        <v>-3394</v>
      </c>
      <c r="T1224" s="14">
        <v>-8483</v>
      </c>
      <c r="U1224" s="14">
        <v>5724</v>
      </c>
      <c r="V1224" s="14">
        <v>19004</v>
      </c>
      <c r="W1224" s="14">
        <v>-4033</v>
      </c>
      <c r="X1224" s="25">
        <v>2.1961647295914783</v>
      </c>
      <c r="AA1224" s="26">
        <v>85494.843443522725</v>
      </c>
      <c r="AD1224" s="26">
        <v>0.27912286742575187</v>
      </c>
      <c r="AE1224" s="26">
        <v>85495.122566390142</v>
      </c>
      <c r="AF1224" s="26">
        <v>8347.3510036023163</v>
      </c>
      <c r="AG1224" s="26">
        <v>21764.645776088568</v>
      </c>
      <c r="AH1224" s="26">
        <v>72077.827793903896</v>
      </c>
      <c r="AI1224" s="14">
        <v>85866</v>
      </c>
      <c r="AJ1224" s="14">
        <v>77461</v>
      </c>
      <c r="AK1224" s="27">
        <v>2.1950976767558177</v>
      </c>
      <c r="AL1224" s="27">
        <v>2.0514093635635531</v>
      </c>
    </row>
    <row r="1225" spans="1:38" x14ac:dyDescent="0.45">
      <c r="A1225" t="s">
        <v>68</v>
      </c>
      <c r="B1225" s="1">
        <v>43409</v>
      </c>
      <c r="C1225" s="8" t="s">
        <v>392</v>
      </c>
      <c r="D1225" s="10" t="s">
        <v>391</v>
      </c>
      <c r="E1225" s="14">
        <v>84482</v>
      </c>
      <c r="F1225" s="14">
        <v>85387</v>
      </c>
      <c r="G1225" s="14">
        <v>90573</v>
      </c>
      <c r="H1225" s="14">
        <v>2856</v>
      </c>
      <c r="I1225" s="14">
        <v>85409</v>
      </c>
      <c r="J1225" s="14">
        <v>4959</v>
      </c>
      <c r="M1225" s="14">
        <v>175</v>
      </c>
      <c r="N1225" s="14">
        <v>30</v>
      </c>
      <c r="R1225" s="14">
        <v>-3691</v>
      </c>
      <c r="T1225" s="14">
        <v>-4904</v>
      </c>
      <c r="U1225" s="14">
        <v>3501</v>
      </c>
      <c r="V1225" s="14">
        <v>17822</v>
      </c>
      <c r="W1225" s="14">
        <v>-7783</v>
      </c>
      <c r="X1225" s="25">
        <v>2.200720172623599</v>
      </c>
      <c r="Y1225" s="25">
        <v>0.957505941833107</v>
      </c>
      <c r="AA1225" s="26">
        <v>85257.917112068724</v>
      </c>
      <c r="AD1225" s="26">
        <v>1.3623854243399791</v>
      </c>
      <c r="AE1225" s="26">
        <v>87417.839490104307</v>
      </c>
      <c r="AF1225" s="26">
        <v>9934.0596428804747</v>
      </c>
      <c r="AG1225" s="26">
        <v>20573.271733856942</v>
      </c>
      <c r="AH1225" s="26">
        <v>76778.627399127843</v>
      </c>
      <c r="AI1225" s="14">
        <v>90584</v>
      </c>
      <c r="AJ1225" s="14">
        <v>85639</v>
      </c>
      <c r="AK1225" s="27">
        <v>2.1275624535974758</v>
      </c>
      <c r="AL1225" s="27">
        <v>1.9765258531354317</v>
      </c>
    </row>
    <row r="1226" spans="1:38" x14ac:dyDescent="0.45">
      <c r="A1226" t="s">
        <v>68</v>
      </c>
      <c r="B1226" s="1">
        <v>43410</v>
      </c>
      <c r="C1226" s="8" t="s">
        <v>392</v>
      </c>
      <c r="D1226" s="10" t="s">
        <v>391</v>
      </c>
      <c r="E1226" s="14">
        <v>86199</v>
      </c>
      <c r="F1226" s="14">
        <v>84875</v>
      </c>
      <c r="G1226" s="14">
        <v>91092</v>
      </c>
      <c r="H1226" s="14">
        <v>4042</v>
      </c>
      <c r="I1226" s="14">
        <v>84296</v>
      </c>
      <c r="J1226" s="14">
        <v>6093</v>
      </c>
      <c r="M1226" s="14">
        <v>646</v>
      </c>
      <c r="N1226" s="14">
        <v>57</v>
      </c>
      <c r="R1226" s="14">
        <v>-4150</v>
      </c>
      <c r="T1226" s="14">
        <v>-8402</v>
      </c>
      <c r="U1226" s="14">
        <v>5932</v>
      </c>
      <c r="V1226" s="14">
        <v>18597</v>
      </c>
      <c r="W1226" s="14">
        <v>-5984</v>
      </c>
      <c r="X1226" s="25">
        <v>2.1981986886155607</v>
      </c>
      <c r="Y1226" s="25">
        <v>0.95793461445256201</v>
      </c>
      <c r="AA1226" s="26">
        <v>84050.474301937473</v>
      </c>
      <c r="AD1226" s="26">
        <v>4.6719851381024649</v>
      </c>
      <c r="AE1226" s="26">
        <v>86705.671614869279</v>
      </c>
      <c r="AF1226" s="26">
        <v>9885.7292962342035</v>
      </c>
      <c r="AG1226" s="26">
        <v>21575.847624367318</v>
      </c>
      <c r="AH1226" s="26">
        <v>75015.553286736176</v>
      </c>
      <c r="AI1226" s="14">
        <v>91099</v>
      </c>
      <c r="AJ1226" s="14">
        <v>85106</v>
      </c>
      <c r="AK1226" s="27">
        <v>2.0983002860138211</v>
      </c>
      <c r="AL1226" s="27">
        <v>1.943233016320874</v>
      </c>
    </row>
    <row r="1227" spans="1:38" x14ac:dyDescent="0.45">
      <c r="A1227" t="s">
        <v>68</v>
      </c>
      <c r="B1227" s="1">
        <v>43411</v>
      </c>
      <c r="C1227" s="8" t="s">
        <v>392</v>
      </c>
      <c r="D1227" s="10" t="s">
        <v>391</v>
      </c>
      <c r="E1227" s="14">
        <v>88994</v>
      </c>
      <c r="F1227" s="14">
        <v>89906</v>
      </c>
      <c r="G1227" s="14">
        <v>96135</v>
      </c>
      <c r="H1227" s="14">
        <v>3856</v>
      </c>
      <c r="I1227" s="14">
        <v>86431</v>
      </c>
      <c r="J1227" s="14">
        <v>8959</v>
      </c>
      <c r="M1227" s="14">
        <v>731</v>
      </c>
      <c r="N1227" s="14">
        <v>14</v>
      </c>
      <c r="R1227" s="14">
        <v>-4007</v>
      </c>
      <c r="T1227" s="14">
        <v>-8088</v>
      </c>
      <c r="U1227" s="14">
        <v>8472</v>
      </c>
      <c r="V1227" s="14">
        <v>17038</v>
      </c>
      <c r="W1227" s="14">
        <v>-7439</v>
      </c>
      <c r="X1227" s="25">
        <v>2.2000345375096213</v>
      </c>
      <c r="Y1227" s="25">
        <v>0.95715995714523106</v>
      </c>
      <c r="AA1227" s="26">
        <v>86251.229287357492</v>
      </c>
      <c r="AD1227" s="26">
        <v>4.9511080055282157</v>
      </c>
      <c r="AE1227" s="26">
        <v>90149.735972141963</v>
      </c>
      <c r="AF1227" s="26">
        <v>10101.791564891639</v>
      </c>
      <c r="AG1227" s="26">
        <v>22069.067200942784</v>
      </c>
      <c r="AH1227" s="26">
        <v>78182.460336090851</v>
      </c>
      <c r="AI1227" s="14">
        <v>96144</v>
      </c>
      <c r="AJ1227" s="14">
        <v>90168</v>
      </c>
      <c r="AK1227" s="27">
        <v>2.0671691516777293</v>
      </c>
      <c r="AL1227" s="27">
        <v>1.9115719069531609</v>
      </c>
    </row>
    <row r="1228" spans="1:38" x14ac:dyDescent="0.45">
      <c r="A1228" t="s">
        <v>68</v>
      </c>
      <c r="B1228" s="1">
        <v>43412</v>
      </c>
      <c r="C1228" s="8" t="s">
        <v>392</v>
      </c>
      <c r="D1228" s="10" t="s">
        <v>391</v>
      </c>
      <c r="E1228" s="14">
        <v>92668</v>
      </c>
      <c r="F1228" s="14">
        <v>95225</v>
      </c>
      <c r="G1228" s="14">
        <v>101596</v>
      </c>
      <c r="H1228" s="14">
        <v>3915</v>
      </c>
      <c r="I1228" s="14">
        <v>85483</v>
      </c>
      <c r="J1228" s="14">
        <v>15346</v>
      </c>
      <c r="M1228" s="14">
        <v>730</v>
      </c>
      <c r="N1228" s="14">
        <v>37</v>
      </c>
      <c r="R1228" s="14">
        <v>-3674</v>
      </c>
      <c r="T1228" s="14">
        <v>-6431</v>
      </c>
      <c r="U1228" s="14">
        <v>9326</v>
      </c>
      <c r="V1228" s="14">
        <v>17747</v>
      </c>
      <c r="W1228" s="14">
        <v>-10881</v>
      </c>
      <c r="X1228" s="25">
        <v>2.2012672148466557</v>
      </c>
      <c r="Y1228" s="25">
        <v>0.95307831153444855</v>
      </c>
      <c r="AA1228" s="26">
        <v>85352.997490150985</v>
      </c>
      <c r="AB1228" s="26">
        <v>6634.2225729638876</v>
      </c>
      <c r="AD1228" s="26">
        <v>5.0973152217988469</v>
      </c>
      <c r="AE1228" s="26">
        <v>91992.31737833668</v>
      </c>
      <c r="AF1228" s="26">
        <v>10539.136707764299</v>
      </c>
      <c r="AG1228" s="26">
        <v>22653.361184410169</v>
      </c>
      <c r="AH1228" s="26">
        <v>79878.092901690819</v>
      </c>
      <c r="AI1228" s="14">
        <v>101596</v>
      </c>
      <c r="AJ1228" s="14">
        <v>95509</v>
      </c>
      <c r="AK1228" s="27">
        <v>1.996221334881576</v>
      </c>
      <c r="AL1228" s="27">
        <v>1.8438141030994524</v>
      </c>
    </row>
    <row r="1229" spans="1:38" x14ac:dyDescent="0.45">
      <c r="A1229" t="s">
        <v>68</v>
      </c>
      <c r="B1229" s="1">
        <v>43413</v>
      </c>
      <c r="C1229" s="8" t="s">
        <v>392</v>
      </c>
      <c r="D1229" s="10" t="s">
        <v>391</v>
      </c>
      <c r="E1229" s="14">
        <v>95353</v>
      </c>
      <c r="F1229" s="14">
        <v>95877</v>
      </c>
      <c r="G1229" s="14">
        <v>101695</v>
      </c>
      <c r="H1229" s="14">
        <v>3475</v>
      </c>
      <c r="I1229" s="14">
        <v>85307</v>
      </c>
      <c r="J1229" s="14">
        <v>15653</v>
      </c>
      <c r="M1229" s="14">
        <v>729</v>
      </c>
      <c r="N1229" s="14">
        <v>6</v>
      </c>
      <c r="R1229" s="14">
        <v>-4184</v>
      </c>
      <c r="T1229" s="14">
        <v>-7443</v>
      </c>
      <c r="U1229" s="14">
        <v>7910</v>
      </c>
      <c r="V1229" s="14">
        <v>17484</v>
      </c>
      <c r="W1229" s="14">
        <v>-8246</v>
      </c>
      <c r="X1229" s="25">
        <v>2.2033866438423035</v>
      </c>
      <c r="Y1229" s="25">
        <v>0.95617300395606342</v>
      </c>
      <c r="AA1229" s="26">
        <v>85259.275714751493</v>
      </c>
      <c r="AB1229" s="26">
        <v>6788.914203320418</v>
      </c>
      <c r="AD1229" s="26">
        <v>4.8846501799506559</v>
      </c>
      <c r="AE1229" s="26">
        <v>92053.074568251846</v>
      </c>
      <c r="AF1229" s="26">
        <v>10584.936577719802</v>
      </c>
      <c r="AG1229" s="26">
        <v>21445.048392396653</v>
      </c>
      <c r="AH1229" s="26">
        <v>81192.962753575004</v>
      </c>
      <c r="AI1229" s="14">
        <v>101695</v>
      </c>
      <c r="AJ1229" s="14">
        <v>96174</v>
      </c>
      <c r="AK1229" s="27">
        <v>1.9955951546748552</v>
      </c>
      <c r="AL1229" s="27">
        <v>1.8612060384905122</v>
      </c>
    </row>
    <row r="1230" spans="1:38" x14ac:dyDescent="0.45">
      <c r="A1230" t="s">
        <v>68</v>
      </c>
      <c r="B1230" s="1">
        <v>43414</v>
      </c>
      <c r="C1230" s="8" t="s">
        <v>392</v>
      </c>
      <c r="D1230" s="10" t="s">
        <v>391</v>
      </c>
      <c r="E1230" s="14">
        <v>98511</v>
      </c>
      <c r="F1230" s="14">
        <v>95388</v>
      </c>
      <c r="G1230" s="14">
        <v>102028</v>
      </c>
      <c r="H1230" s="14">
        <v>4168</v>
      </c>
      <c r="I1230" s="14">
        <v>79492</v>
      </c>
      <c r="J1230" s="14">
        <v>21744</v>
      </c>
      <c r="M1230" s="14">
        <v>728</v>
      </c>
      <c r="N1230" s="14">
        <v>64</v>
      </c>
      <c r="R1230" s="14">
        <v>-3988</v>
      </c>
      <c r="T1230" s="14">
        <v>-7394</v>
      </c>
      <c r="U1230" s="14">
        <v>7574</v>
      </c>
      <c r="V1230" s="14">
        <v>16366</v>
      </c>
      <c r="W1230" s="14">
        <v>-6217</v>
      </c>
      <c r="X1230" s="25">
        <v>2.2037418146600598</v>
      </c>
      <c r="Y1230" s="25">
        <v>0.95828287143895963</v>
      </c>
      <c r="AA1230" s="26">
        <v>79460.33526456148</v>
      </c>
      <c r="AB1230" s="26">
        <v>9451.4713449795163</v>
      </c>
      <c r="AD1230" s="26">
        <v>5.2634597857427474</v>
      </c>
      <c r="AE1230" s="26">
        <v>88917.070069326743</v>
      </c>
      <c r="AF1230" s="26">
        <v>10006.161840085044</v>
      </c>
      <c r="AG1230" s="26">
        <v>19810.508220998621</v>
      </c>
      <c r="AH1230" s="26">
        <v>79112.723688413142</v>
      </c>
      <c r="AI1230" s="14">
        <v>102028</v>
      </c>
      <c r="AJ1230" s="14">
        <v>95687</v>
      </c>
      <c r="AK1230" s="27">
        <v>1.9213191576453434</v>
      </c>
      <c r="AL1230" s="27">
        <v>1.8227501426311763</v>
      </c>
    </row>
    <row r="1231" spans="1:38" x14ac:dyDescent="0.45">
      <c r="A1231" t="s">
        <v>68</v>
      </c>
      <c r="B1231" s="1">
        <v>43415</v>
      </c>
      <c r="C1231" s="8" t="s">
        <v>392</v>
      </c>
      <c r="D1231" s="10" t="s">
        <v>391</v>
      </c>
      <c r="E1231" s="14">
        <v>94864</v>
      </c>
      <c r="F1231" s="14">
        <v>93233</v>
      </c>
      <c r="G1231" s="14">
        <v>100170</v>
      </c>
      <c r="H1231" s="14">
        <v>4549</v>
      </c>
      <c r="I1231" s="14">
        <v>82785</v>
      </c>
      <c r="J1231" s="14">
        <v>16603</v>
      </c>
      <c r="M1231" s="14">
        <v>724</v>
      </c>
      <c r="N1231" s="14">
        <v>58</v>
      </c>
      <c r="R1231" s="14">
        <v>-4234</v>
      </c>
      <c r="T1231" s="14">
        <v>-11588</v>
      </c>
      <c r="U1231" s="14">
        <v>8280</v>
      </c>
      <c r="V1231" s="14">
        <v>18718</v>
      </c>
      <c r="W1231" s="14">
        <v>-4563</v>
      </c>
      <c r="X1231" s="25">
        <v>2.2095145082249665</v>
      </c>
      <c r="Y1231" s="25">
        <v>0.95795895636210759</v>
      </c>
      <c r="AA1231" s="26">
        <v>82968.792156201016</v>
      </c>
      <c r="AB1231" s="26">
        <v>7214.3918464316157</v>
      </c>
      <c r="AD1231" s="26">
        <v>5.1970019601651884</v>
      </c>
      <c r="AE1231" s="26">
        <v>90188.381004592782</v>
      </c>
      <c r="AF1231" s="26">
        <v>12256.401039676617</v>
      </c>
      <c r="AG1231" s="26">
        <v>22936.723798705796</v>
      </c>
      <c r="AH1231" s="26">
        <v>79508.058245563618</v>
      </c>
      <c r="AI1231" s="14">
        <v>100170</v>
      </c>
      <c r="AJ1231" s="14">
        <v>93557</v>
      </c>
      <c r="AK1231" s="27">
        <v>1.9849366929254799</v>
      </c>
      <c r="AL1231" s="27">
        <v>1.8735643016485615</v>
      </c>
    </row>
    <row r="1232" spans="1:38" x14ac:dyDescent="0.45">
      <c r="A1232" t="s">
        <v>68</v>
      </c>
      <c r="B1232" s="1">
        <v>43416</v>
      </c>
      <c r="C1232" s="8" t="s">
        <v>392</v>
      </c>
      <c r="D1232" s="10" t="s">
        <v>391</v>
      </c>
      <c r="E1232" s="14">
        <v>97697</v>
      </c>
      <c r="F1232" s="14">
        <v>98593</v>
      </c>
      <c r="G1232" s="14">
        <v>104702</v>
      </c>
      <c r="H1232" s="14">
        <v>3768</v>
      </c>
      <c r="I1232" s="14">
        <v>89259</v>
      </c>
      <c r="J1232" s="14">
        <v>14784</v>
      </c>
      <c r="M1232" s="14">
        <v>653</v>
      </c>
      <c r="N1232" s="14">
        <v>6</v>
      </c>
      <c r="R1232" s="14">
        <v>-4463</v>
      </c>
      <c r="T1232" s="14">
        <v>-11015</v>
      </c>
      <c r="U1232" s="14">
        <v>11887</v>
      </c>
      <c r="V1232" s="14">
        <v>16491</v>
      </c>
      <c r="W1232" s="14">
        <v>-7114</v>
      </c>
      <c r="X1232" s="25">
        <v>2.210485530984807</v>
      </c>
      <c r="Y1232" s="25">
        <v>0.9555304802859137</v>
      </c>
      <c r="AA1232" s="26">
        <v>89496.479216451306</v>
      </c>
      <c r="AB1232" s="26">
        <v>6407.7086393786449</v>
      </c>
      <c r="AD1232" s="26">
        <v>4.3795707055612016</v>
      </c>
      <c r="AE1232" s="26">
        <v>95908.567426535534</v>
      </c>
      <c r="AF1232" s="26">
        <v>13059.935490455811</v>
      </c>
      <c r="AG1232" s="26">
        <v>24291.366058391701</v>
      </c>
      <c r="AH1232" s="26">
        <v>84677.136858599639</v>
      </c>
      <c r="AI1232" s="14">
        <v>104702</v>
      </c>
      <c r="AJ1232" s="14">
        <v>98916</v>
      </c>
      <c r="AK1232" s="27">
        <v>2.0194642501565276</v>
      </c>
      <c r="AL1232" s="27">
        <v>1.8872670696470331</v>
      </c>
    </row>
    <row r="1233" spans="1:38" x14ac:dyDescent="0.45">
      <c r="A1233" t="s">
        <v>68</v>
      </c>
      <c r="B1233" s="1">
        <v>43417</v>
      </c>
      <c r="C1233" s="8" t="s">
        <v>392</v>
      </c>
      <c r="D1233" s="10" t="s">
        <v>391</v>
      </c>
      <c r="E1233" s="14">
        <v>103599</v>
      </c>
      <c r="F1233" s="14">
        <v>105390</v>
      </c>
      <c r="G1233" s="14">
        <v>111536</v>
      </c>
      <c r="H1233" s="14">
        <v>3642</v>
      </c>
      <c r="I1233" s="14">
        <v>93265</v>
      </c>
      <c r="J1233" s="14">
        <v>17818</v>
      </c>
      <c r="M1233" s="14">
        <v>447</v>
      </c>
      <c r="N1233" s="14">
        <v>6</v>
      </c>
      <c r="R1233" s="14">
        <v>-4088</v>
      </c>
      <c r="T1233" s="14">
        <v>-5884</v>
      </c>
      <c r="U1233" s="14">
        <v>7944</v>
      </c>
      <c r="V1233" s="14">
        <v>16419</v>
      </c>
      <c r="W1233" s="14">
        <v>-8573</v>
      </c>
      <c r="X1233" s="25">
        <v>2.2062402778610211</v>
      </c>
      <c r="Y1233" s="25">
        <v>0.9509201722091245</v>
      </c>
      <c r="AA1233" s="26">
        <v>93333.544789899475</v>
      </c>
      <c r="AB1233" s="26">
        <v>7685.4494781060639</v>
      </c>
      <c r="AD1233" s="26">
        <v>3.0105394986634666</v>
      </c>
      <c r="AE1233" s="26">
        <v>101022.00480750419</v>
      </c>
      <c r="AF1233" s="26">
        <v>10316.527843014035</v>
      </c>
      <c r="AG1233" s="26">
        <v>20878.70408723631</v>
      </c>
      <c r="AH1233" s="26">
        <v>90459.828563281917</v>
      </c>
      <c r="AI1233" s="14">
        <v>111536</v>
      </c>
      <c r="AJ1233" s="14">
        <v>105718</v>
      </c>
      <c r="AK1233" s="27">
        <v>1.996800425322047</v>
      </c>
      <c r="AL1233" s="27">
        <v>1.8864294372498778</v>
      </c>
    </row>
    <row r="1234" spans="1:38" x14ac:dyDescent="0.45">
      <c r="A1234" t="s">
        <v>68</v>
      </c>
      <c r="B1234" s="1">
        <v>43418</v>
      </c>
      <c r="C1234" s="8" t="s">
        <v>392</v>
      </c>
      <c r="D1234" s="10" t="s">
        <v>391</v>
      </c>
      <c r="E1234" s="14">
        <v>109266</v>
      </c>
      <c r="F1234" s="14">
        <v>113496</v>
      </c>
      <c r="G1234" s="14">
        <v>119268</v>
      </c>
      <c r="H1234" s="14">
        <v>3258</v>
      </c>
      <c r="I1234" s="14">
        <v>94663</v>
      </c>
      <c r="J1234" s="14">
        <v>23986</v>
      </c>
      <c r="M1234" s="14">
        <v>609</v>
      </c>
      <c r="N1234" s="14">
        <v>10</v>
      </c>
      <c r="R1234" s="14">
        <v>-4833</v>
      </c>
      <c r="T1234" s="14">
        <v>-4161</v>
      </c>
      <c r="U1234" s="14">
        <v>6261</v>
      </c>
      <c r="V1234" s="14">
        <v>19221</v>
      </c>
      <c r="W1234" s="14">
        <v>-11059</v>
      </c>
      <c r="X1234" s="25">
        <v>2.205480567529797</v>
      </c>
      <c r="Y1234" s="25">
        <v>0.95204921199647008</v>
      </c>
      <c r="AA1234" s="26">
        <v>94699.951449262575</v>
      </c>
      <c r="AB1234" s="26">
        <v>10358.180729081354</v>
      </c>
      <c r="AD1234" s="26">
        <v>4.1137394032509613</v>
      </c>
      <c r="AE1234" s="26">
        <v>105062.24591774718</v>
      </c>
      <c r="AF1234" s="26">
        <v>10998.191019078537</v>
      </c>
      <c r="AG1234" s="26">
        <v>21439.076918669845</v>
      </c>
      <c r="AH1234" s="26">
        <v>94621.360018155872</v>
      </c>
      <c r="AI1234" s="14">
        <v>119268</v>
      </c>
      <c r="AJ1234" s="14">
        <v>113839</v>
      </c>
      <c r="AK1234" s="27">
        <v>1.9420324696916504</v>
      </c>
      <c r="AL1234" s="27">
        <v>1.8324488332050246</v>
      </c>
    </row>
    <row r="1235" spans="1:38" x14ac:dyDescent="0.45">
      <c r="A1235" t="s">
        <v>68</v>
      </c>
      <c r="B1235" s="1">
        <v>43419</v>
      </c>
      <c r="C1235" s="8" t="s">
        <v>392</v>
      </c>
      <c r="D1235" s="10" t="s">
        <v>391</v>
      </c>
      <c r="E1235" s="14">
        <v>107373</v>
      </c>
      <c r="F1235" s="14">
        <v>109797</v>
      </c>
      <c r="G1235" s="14">
        <v>117221</v>
      </c>
      <c r="H1235" s="14">
        <v>4918</v>
      </c>
      <c r="I1235" s="14">
        <v>99123</v>
      </c>
      <c r="J1235" s="14">
        <v>17375</v>
      </c>
      <c r="M1235" s="14">
        <v>714</v>
      </c>
      <c r="N1235" s="14">
        <v>9</v>
      </c>
      <c r="R1235" s="14">
        <v>-4825</v>
      </c>
      <c r="T1235" s="14">
        <v>-10724</v>
      </c>
      <c r="U1235" s="14">
        <v>9886</v>
      </c>
      <c r="V1235" s="14">
        <v>19342</v>
      </c>
      <c r="W1235" s="14">
        <v>-6588</v>
      </c>
      <c r="X1235" s="25">
        <v>2.2073477101776393</v>
      </c>
      <c r="Y1235" s="25">
        <v>0.95622329959747965</v>
      </c>
      <c r="AA1235" s="26">
        <v>99245.641913771164</v>
      </c>
      <c r="AB1235" s="26">
        <v>7536.164885788121</v>
      </c>
      <c r="AD1235" s="26">
        <v>4.8049007892575855</v>
      </c>
      <c r="AE1235" s="26">
        <v>106786.61170034854</v>
      </c>
      <c r="AF1235" s="26">
        <v>13137.240343598316</v>
      </c>
      <c r="AG1235" s="26">
        <v>25136.219041784847</v>
      </c>
      <c r="AH1235" s="26">
        <v>94787.633002161994</v>
      </c>
      <c r="AI1235" s="14">
        <v>117221</v>
      </c>
      <c r="AJ1235" s="14">
        <v>110130</v>
      </c>
      <c r="AK1235" s="27">
        <v>2.0083764844765222</v>
      </c>
      <c r="AL1235" s="27">
        <v>1.8974912509690944</v>
      </c>
    </row>
    <row r="1236" spans="1:38" x14ac:dyDescent="0.45">
      <c r="A1236" t="s">
        <v>68</v>
      </c>
      <c r="B1236" s="1">
        <v>43420</v>
      </c>
      <c r="C1236" s="8" t="s">
        <v>392</v>
      </c>
      <c r="D1236" s="10" t="s">
        <v>391</v>
      </c>
      <c r="E1236" s="14">
        <v>106030</v>
      </c>
      <c r="F1236" s="14">
        <v>105260</v>
      </c>
      <c r="G1236" s="14">
        <v>115084</v>
      </c>
      <c r="H1236" s="14">
        <v>7312</v>
      </c>
      <c r="I1236" s="14">
        <v>101927</v>
      </c>
      <c r="J1236" s="14">
        <v>12387</v>
      </c>
      <c r="M1236" s="14">
        <v>720</v>
      </c>
      <c r="N1236" s="14">
        <v>50</v>
      </c>
      <c r="R1236" s="14">
        <v>-4584</v>
      </c>
      <c r="T1236" s="14">
        <v>-7777</v>
      </c>
      <c r="U1236" s="14">
        <v>8079</v>
      </c>
      <c r="V1236" s="14">
        <v>18360</v>
      </c>
      <c r="W1236" s="14">
        <v>-4594</v>
      </c>
      <c r="X1236" s="25">
        <v>2.2064034603811606</v>
      </c>
      <c r="Y1236" s="25">
        <v>0.95483940194324135</v>
      </c>
      <c r="AA1236" s="26">
        <v>102009.45537383793</v>
      </c>
      <c r="AB1236" s="26">
        <v>5364.9135324323152</v>
      </c>
      <c r="AD1236" s="26">
        <v>5.1172525694721163</v>
      </c>
      <c r="AE1236" s="26">
        <v>107379.4861588397</v>
      </c>
      <c r="AF1236" s="26">
        <v>10546.122890143801</v>
      </c>
      <c r="AG1236" s="26">
        <v>23639.740885151787</v>
      </c>
      <c r="AH1236" s="26">
        <v>94285.86816383175</v>
      </c>
      <c r="AI1236" s="14">
        <v>115084</v>
      </c>
      <c r="AJ1236" s="14">
        <v>105600</v>
      </c>
      <c r="AK1236" s="27">
        <v>2.0570275865932812</v>
      </c>
      <c r="AL1236" s="27">
        <v>1.9684139268119958</v>
      </c>
    </row>
    <row r="1237" spans="1:38" x14ac:dyDescent="0.45">
      <c r="A1237" t="s">
        <v>68</v>
      </c>
      <c r="B1237" s="1">
        <v>43421</v>
      </c>
      <c r="C1237" s="8" t="s">
        <v>392</v>
      </c>
      <c r="D1237" s="10" t="s">
        <v>391</v>
      </c>
      <c r="E1237" s="14">
        <v>95451</v>
      </c>
      <c r="F1237" s="14">
        <v>92145</v>
      </c>
      <c r="G1237" s="14">
        <v>105159</v>
      </c>
      <c r="H1237" s="14">
        <v>10533</v>
      </c>
      <c r="I1237" s="14">
        <v>94446</v>
      </c>
      <c r="J1237" s="14">
        <v>9962</v>
      </c>
      <c r="M1237" s="14">
        <v>718</v>
      </c>
      <c r="N1237" s="14">
        <v>33</v>
      </c>
      <c r="R1237" s="14">
        <v>-4151</v>
      </c>
      <c r="T1237" s="14">
        <v>-2046</v>
      </c>
      <c r="U1237" s="14">
        <v>6580</v>
      </c>
      <c r="V1237" s="14">
        <v>16030</v>
      </c>
      <c r="W1237" s="14">
        <v>-3708</v>
      </c>
      <c r="X1237" s="25">
        <v>2.206638568241023</v>
      </c>
      <c r="Y1237" s="25">
        <v>0.95819208680272339</v>
      </c>
      <c r="AA1237" s="26">
        <v>94532.475535961654</v>
      </c>
      <c r="AB1237" s="26">
        <v>4329.7754573254033</v>
      </c>
      <c r="AD1237" s="26">
        <v>4.9909827008747518</v>
      </c>
      <c r="AE1237" s="26">
        <v>98867.241975987912</v>
      </c>
      <c r="AF1237" s="26">
        <v>6522.2910269475769</v>
      </c>
      <c r="AG1237" s="26">
        <v>20897.476203468115</v>
      </c>
      <c r="AH1237" s="26">
        <v>84492.056799467377</v>
      </c>
      <c r="AI1237" s="14">
        <v>105159</v>
      </c>
      <c r="AJ1237" s="14">
        <v>92454</v>
      </c>
      <c r="AK1237" s="27">
        <v>2.0727155926273779</v>
      </c>
      <c r="AL1237" s="27">
        <v>2.0147627821537388</v>
      </c>
    </row>
    <row r="1238" spans="1:38" x14ac:dyDescent="0.45">
      <c r="A1238" t="s">
        <v>68</v>
      </c>
      <c r="B1238" s="1">
        <v>43422</v>
      </c>
      <c r="C1238" s="8" t="s">
        <v>392</v>
      </c>
      <c r="D1238" s="10" t="s">
        <v>391</v>
      </c>
      <c r="E1238" s="14">
        <v>89641</v>
      </c>
      <c r="F1238" s="14">
        <v>85352</v>
      </c>
      <c r="G1238" s="14">
        <v>95857</v>
      </c>
      <c r="H1238" s="14">
        <v>8339</v>
      </c>
      <c r="I1238" s="14">
        <v>84317</v>
      </c>
      <c r="J1238" s="14">
        <v>10790</v>
      </c>
      <c r="M1238" s="14">
        <v>717</v>
      </c>
      <c r="N1238" s="14">
        <v>33</v>
      </c>
      <c r="R1238" s="14">
        <v>-3265</v>
      </c>
      <c r="T1238" s="14">
        <v>-5052</v>
      </c>
      <c r="U1238" s="14">
        <v>7292</v>
      </c>
      <c r="V1238" s="14">
        <v>14831</v>
      </c>
      <c r="W1238" s="14">
        <v>-3598</v>
      </c>
      <c r="X1238" s="25">
        <v>2.2035499819638424</v>
      </c>
      <c r="Y1238" s="25">
        <v>0.95539829183039382</v>
      </c>
      <c r="AA1238" s="26">
        <v>84276.076525317418</v>
      </c>
      <c r="AB1238" s="26">
        <v>4675.9748023922266</v>
      </c>
      <c r="AD1238" s="26">
        <v>4.9843369183169965</v>
      </c>
      <c r="AE1238" s="26">
        <v>88957.035664627969</v>
      </c>
      <c r="AF1238" s="26">
        <v>7337.203501922203</v>
      </c>
      <c r="AG1238" s="26">
        <v>19816.267457070484</v>
      </c>
      <c r="AH1238" s="26">
        <v>76477.971709479694</v>
      </c>
      <c r="AI1238" s="14">
        <v>95857</v>
      </c>
      <c r="AJ1238" s="14">
        <v>85649</v>
      </c>
      <c r="AK1238" s="27">
        <v>2.0459273706349261</v>
      </c>
      <c r="AL1238" s="27">
        <v>1.9685561534886935</v>
      </c>
    </row>
    <row r="1239" spans="1:38" x14ac:dyDescent="0.45">
      <c r="A1239" t="s">
        <v>68</v>
      </c>
      <c r="B1239" s="1">
        <v>43423</v>
      </c>
      <c r="C1239" s="8" t="s">
        <v>392</v>
      </c>
      <c r="D1239" s="10" t="s">
        <v>391</v>
      </c>
      <c r="E1239" s="14">
        <v>101488</v>
      </c>
      <c r="F1239" s="14">
        <v>95175</v>
      </c>
      <c r="G1239" s="14">
        <v>107212</v>
      </c>
      <c r="H1239" s="14">
        <v>9569</v>
      </c>
      <c r="I1239" s="14">
        <v>97123</v>
      </c>
      <c r="J1239" s="14">
        <v>9674</v>
      </c>
      <c r="M1239" s="14">
        <v>407</v>
      </c>
      <c r="N1239" s="14">
        <v>8</v>
      </c>
      <c r="R1239" s="14">
        <v>-3715</v>
      </c>
      <c r="T1239" s="14">
        <v>2769</v>
      </c>
      <c r="U1239" s="14">
        <v>7463</v>
      </c>
      <c r="V1239" s="14">
        <v>13643</v>
      </c>
      <c r="W1239" s="14">
        <v>-8415</v>
      </c>
      <c r="X1239" s="25">
        <v>2.2047998232234933</v>
      </c>
      <c r="Y1239" s="25">
        <v>0.95456030393728442</v>
      </c>
      <c r="AA1239" s="26">
        <v>97130.921986979796</v>
      </c>
      <c r="AB1239" s="26">
        <v>4188.6657928755476</v>
      </c>
      <c r="AD1239" s="26">
        <v>2.7579997614687382</v>
      </c>
      <c r="AE1239" s="26">
        <v>101322.34577961681</v>
      </c>
      <c r="AF1239" s="26">
        <v>6699.77033829022</v>
      </c>
      <c r="AG1239" s="26">
        <v>22243.429475585297</v>
      </c>
      <c r="AH1239" s="26">
        <v>85778.686642321758</v>
      </c>
      <c r="AI1239" s="14">
        <v>107212</v>
      </c>
      <c r="AJ1239" s="14">
        <v>95467</v>
      </c>
      <c r="AK1239" s="27">
        <v>2.0835099611298995</v>
      </c>
      <c r="AL1239" s="27">
        <v>1.9808877218870959</v>
      </c>
    </row>
    <row r="1240" spans="1:38" x14ac:dyDescent="0.45">
      <c r="A1240" t="s">
        <v>68</v>
      </c>
      <c r="B1240" s="1">
        <v>43424</v>
      </c>
      <c r="C1240" s="8" t="s">
        <v>392</v>
      </c>
      <c r="D1240" s="10" t="s">
        <v>391</v>
      </c>
      <c r="E1240" s="14">
        <v>102695</v>
      </c>
      <c r="F1240" s="14">
        <v>101687</v>
      </c>
      <c r="G1240" s="14">
        <v>112104</v>
      </c>
      <c r="H1240" s="14">
        <v>7930</v>
      </c>
      <c r="I1240" s="14">
        <v>103424</v>
      </c>
      <c r="J1240" s="14">
        <v>7956</v>
      </c>
      <c r="M1240" s="14">
        <v>711</v>
      </c>
      <c r="N1240" s="14">
        <v>13</v>
      </c>
      <c r="R1240" s="14">
        <v>-3661</v>
      </c>
      <c r="T1240" s="14">
        <v>3571</v>
      </c>
      <c r="U1240" s="14">
        <v>1864</v>
      </c>
      <c r="V1240" s="14">
        <v>14029</v>
      </c>
      <c r="W1240" s="14">
        <v>-5670</v>
      </c>
      <c r="X1240" s="25">
        <v>2.2049276849206505</v>
      </c>
      <c r="Y1240" s="25">
        <v>0.95455554487750449</v>
      </c>
      <c r="AA1240" s="26">
        <v>103438.43423593789</v>
      </c>
      <c r="AB1240" s="26">
        <v>3444.7859109712449</v>
      </c>
      <c r="AD1240" s="26">
        <v>4.8115465718153407</v>
      </c>
      <c r="AE1240" s="26">
        <v>106888.03169348094</v>
      </c>
      <c r="AF1240" s="26">
        <v>5911.840682775859</v>
      </c>
      <c r="AG1240" s="26">
        <v>18647.628132111975</v>
      </c>
      <c r="AH1240" s="26">
        <v>94152.244244144822</v>
      </c>
      <c r="AI1240" s="14">
        <v>112104</v>
      </c>
      <c r="AJ1240" s="14">
        <v>101971</v>
      </c>
      <c r="AK1240" s="27">
        <v>2.1020435705423708</v>
      </c>
      <c r="AL1240" s="27">
        <v>2.0355779653580583</v>
      </c>
    </row>
    <row r="1241" spans="1:38" x14ac:dyDescent="0.45">
      <c r="A1241" t="s">
        <v>68</v>
      </c>
      <c r="B1241" s="1">
        <v>43425</v>
      </c>
      <c r="C1241" s="8" t="s">
        <v>392</v>
      </c>
      <c r="D1241" s="10" t="s">
        <v>391</v>
      </c>
      <c r="E1241" s="14">
        <v>102808</v>
      </c>
      <c r="F1241" s="14">
        <v>102237</v>
      </c>
      <c r="G1241" s="14">
        <v>116072</v>
      </c>
      <c r="H1241" s="14">
        <v>11330</v>
      </c>
      <c r="I1241" s="14">
        <v>107259</v>
      </c>
      <c r="J1241" s="14">
        <v>8163</v>
      </c>
      <c r="M1241" s="14">
        <v>597</v>
      </c>
      <c r="N1241" s="14">
        <v>53</v>
      </c>
      <c r="R1241" s="14">
        <v>-3841</v>
      </c>
      <c r="T1241" s="14">
        <v>1916</v>
      </c>
      <c r="U1241" s="14">
        <v>2739</v>
      </c>
      <c r="V1241" s="14">
        <v>16453</v>
      </c>
      <c r="W1241" s="14">
        <v>-3763</v>
      </c>
      <c r="X1241" s="25">
        <v>2.2060324410372161</v>
      </c>
      <c r="Y1241" s="25">
        <v>0.95628626472330558</v>
      </c>
      <c r="AA1241" s="26">
        <v>107327.71797099309</v>
      </c>
      <c r="AB1241" s="26">
        <v>3540.8209936117537</v>
      </c>
      <c r="AD1241" s="26">
        <v>4.319758662541398</v>
      </c>
      <c r="AE1241" s="26">
        <v>110872.85872326737</v>
      </c>
      <c r="AF1241" s="26">
        <v>6174.2364728793627</v>
      </c>
      <c r="AG1241" s="26">
        <v>21462.904070998618</v>
      </c>
      <c r="AH1241" s="26">
        <v>95584.191125148136</v>
      </c>
      <c r="AI1241" s="14">
        <v>116072</v>
      </c>
      <c r="AJ1241" s="14">
        <v>102568</v>
      </c>
      <c r="AK1241" s="27">
        <v>2.1058698204432571</v>
      </c>
      <c r="AL1241" s="27">
        <v>2.0545084182037678</v>
      </c>
    </row>
    <row r="1242" spans="1:38" x14ac:dyDescent="0.45">
      <c r="A1242" t="s">
        <v>68</v>
      </c>
      <c r="B1242" s="1">
        <v>43426</v>
      </c>
      <c r="C1242" s="8" t="s">
        <v>392</v>
      </c>
      <c r="D1242" s="10" t="s">
        <v>391</v>
      </c>
      <c r="E1242" s="14">
        <v>91096</v>
      </c>
      <c r="F1242" s="14">
        <v>82397</v>
      </c>
      <c r="G1242" s="14">
        <v>96153</v>
      </c>
      <c r="H1242" s="14">
        <v>11271</v>
      </c>
      <c r="I1242" s="14">
        <v>87921</v>
      </c>
      <c r="J1242" s="14">
        <v>8079</v>
      </c>
      <c r="M1242" s="14">
        <v>103</v>
      </c>
      <c r="N1242" s="14">
        <v>50</v>
      </c>
      <c r="R1242" s="14">
        <v>-4401</v>
      </c>
      <c r="T1242" s="14">
        <v>-4644</v>
      </c>
      <c r="U1242" s="14">
        <v>3456</v>
      </c>
      <c r="V1242" s="14">
        <v>20143</v>
      </c>
      <c r="W1242" s="14">
        <v>-1109</v>
      </c>
      <c r="X1242" s="25">
        <v>2.2079385685397357</v>
      </c>
      <c r="Y1242" s="25">
        <v>0.95920273955737057</v>
      </c>
      <c r="AA1242" s="26">
        <v>88053.345648947274</v>
      </c>
      <c r="AB1242" s="26">
        <v>3515.0724083442933</v>
      </c>
      <c r="AD1242" s="26">
        <v>1.0168047313366675</v>
      </c>
      <c r="AE1242" s="26">
        <v>91569.434862022899</v>
      </c>
      <c r="AF1242" s="26">
        <v>7085.7832640043334</v>
      </c>
      <c r="AG1242" s="26">
        <v>22582.671489702814</v>
      </c>
      <c r="AH1242" s="26">
        <v>76072.546636324434</v>
      </c>
      <c r="AI1242" s="14">
        <v>96153</v>
      </c>
      <c r="AJ1242" s="14">
        <v>82708</v>
      </c>
      <c r="AK1242" s="27">
        <v>2.0995268736858228</v>
      </c>
      <c r="AL1242" s="27">
        <v>2.0277489210883295</v>
      </c>
    </row>
    <row r="1243" spans="1:38" x14ac:dyDescent="0.45">
      <c r="A1243" t="s">
        <v>68</v>
      </c>
      <c r="B1243" s="1">
        <v>43427</v>
      </c>
      <c r="C1243" s="8" t="s">
        <v>392</v>
      </c>
      <c r="D1243" s="10" t="s">
        <v>391</v>
      </c>
      <c r="E1243" s="14">
        <v>88309</v>
      </c>
      <c r="F1243" s="14">
        <v>82431</v>
      </c>
      <c r="G1243" s="14">
        <v>92945</v>
      </c>
      <c r="H1243" s="14">
        <v>8032</v>
      </c>
      <c r="I1243" s="14">
        <v>84843</v>
      </c>
      <c r="J1243" s="14">
        <v>8075</v>
      </c>
      <c r="M1243" s="14">
        <v>0</v>
      </c>
      <c r="N1243" s="14">
        <v>27</v>
      </c>
      <c r="R1243" s="14">
        <v>-4495</v>
      </c>
      <c r="T1243" s="14">
        <v>-4687</v>
      </c>
      <c r="U1243" s="14">
        <v>-304</v>
      </c>
      <c r="V1243" s="14">
        <v>19746</v>
      </c>
      <c r="W1243" s="14">
        <v>-54</v>
      </c>
      <c r="X1243" s="25">
        <v>2.2100952414838746</v>
      </c>
      <c r="Y1243" s="25">
        <v>0.96073122411219758</v>
      </c>
      <c r="AA1243" s="26">
        <v>85053.710196413158</v>
      </c>
      <c r="AB1243" s="26">
        <v>3518.9305343805272</v>
      </c>
      <c r="AD1243" s="26">
        <v>0.17943612905941186</v>
      </c>
      <c r="AE1243" s="26">
        <v>88572.820166922742</v>
      </c>
      <c r="AF1243" s="26">
        <v>6618.6472353867957</v>
      </c>
      <c r="AG1243" s="26">
        <v>18993.589860190441</v>
      </c>
      <c r="AH1243" s="26">
        <v>76197.87754211908</v>
      </c>
      <c r="AI1243" s="14">
        <v>92945</v>
      </c>
      <c r="AJ1243" s="14">
        <v>82739</v>
      </c>
      <c r="AK1243" s="27">
        <v>2.1009135595933208</v>
      </c>
      <c r="AL1243" s="27">
        <v>2.0303286816000505</v>
      </c>
    </row>
    <row r="1244" spans="1:38" x14ac:dyDescent="0.45">
      <c r="A1244" t="s">
        <v>68</v>
      </c>
      <c r="B1244" s="1">
        <v>43428</v>
      </c>
      <c r="C1244" s="8" t="s">
        <v>392</v>
      </c>
      <c r="D1244" s="10" t="s">
        <v>391</v>
      </c>
      <c r="E1244" s="14">
        <v>84400</v>
      </c>
      <c r="F1244" s="14">
        <v>79482</v>
      </c>
      <c r="G1244" s="14">
        <v>89711</v>
      </c>
      <c r="H1244" s="14">
        <v>7995</v>
      </c>
      <c r="I1244" s="14">
        <v>81620</v>
      </c>
      <c r="J1244" s="14">
        <v>8075</v>
      </c>
      <c r="M1244" s="14">
        <v>0</v>
      </c>
      <c r="N1244" s="14">
        <v>16</v>
      </c>
      <c r="R1244" s="14">
        <v>-4305</v>
      </c>
      <c r="T1244" s="14">
        <v>-4139</v>
      </c>
      <c r="U1244" s="14">
        <v>2641</v>
      </c>
      <c r="V1244" s="14">
        <v>16894</v>
      </c>
      <c r="W1244" s="14">
        <v>-1130</v>
      </c>
      <c r="X1244" s="25">
        <v>2.2079316479134699</v>
      </c>
      <c r="Y1244" s="25">
        <v>0.95913526563713125</v>
      </c>
      <c r="AA1244" s="26">
        <v>81742.604667787367</v>
      </c>
      <c r="AB1244" s="26">
        <v>3513.084917137573</v>
      </c>
      <c r="AD1244" s="26">
        <v>0.10633252092409595</v>
      </c>
      <c r="AE1244" s="26">
        <v>85255.795917445852</v>
      </c>
      <c r="AF1244" s="26">
        <v>6146.4311817869657</v>
      </c>
      <c r="AG1244" s="26">
        <v>18117.331879108911</v>
      </c>
      <c r="AH1244" s="26">
        <v>73284.89522012393</v>
      </c>
      <c r="AI1244" s="14">
        <v>89711</v>
      </c>
      <c r="AJ1244" s="14">
        <v>79750</v>
      </c>
      <c r="AK1244" s="27">
        <v>2.095134741509062</v>
      </c>
      <c r="AL1244" s="27">
        <v>2.0258977517265158</v>
      </c>
    </row>
    <row r="1245" spans="1:38" x14ac:dyDescent="0.45">
      <c r="A1245" t="s">
        <v>68</v>
      </c>
      <c r="B1245" s="1">
        <v>43429</v>
      </c>
      <c r="C1245" s="8" t="s">
        <v>392</v>
      </c>
      <c r="D1245" s="10" t="s">
        <v>391</v>
      </c>
      <c r="E1245" s="14">
        <v>80951</v>
      </c>
      <c r="F1245" s="14">
        <v>81919</v>
      </c>
      <c r="G1245" s="14">
        <v>93652</v>
      </c>
      <c r="H1245" s="14">
        <v>9718</v>
      </c>
      <c r="I1245" s="14">
        <v>85473</v>
      </c>
      <c r="J1245" s="14">
        <v>8156</v>
      </c>
      <c r="M1245" s="14">
        <v>0</v>
      </c>
      <c r="N1245" s="14">
        <v>23</v>
      </c>
      <c r="R1245" s="14">
        <v>-3829</v>
      </c>
      <c r="T1245" s="14">
        <v>-3150</v>
      </c>
      <c r="U1245" s="14">
        <v>4529</v>
      </c>
      <c r="V1245" s="14">
        <v>16391</v>
      </c>
      <c r="W1245" s="14">
        <v>-2488</v>
      </c>
      <c r="X1245" s="25">
        <v>2.2103629764896029</v>
      </c>
      <c r="Y1245" s="25">
        <v>0.95808511915324801</v>
      </c>
      <c r="AA1245" s="26">
        <v>85695.654892678038</v>
      </c>
      <c r="AB1245" s="26">
        <v>3544.4395096723665</v>
      </c>
      <c r="AD1245" s="26">
        <v>0.15285299882838793</v>
      </c>
      <c r="AE1245" s="26">
        <v>89240.247255349197</v>
      </c>
      <c r="AF1245" s="26">
        <v>5133.628142632906</v>
      </c>
      <c r="AG1245" s="26">
        <v>19157.135138352518</v>
      </c>
      <c r="AH1245" s="26">
        <v>75216.740259629601</v>
      </c>
      <c r="AI1245" s="14">
        <v>93652</v>
      </c>
      <c r="AJ1245" s="14">
        <v>82199</v>
      </c>
      <c r="AK1245" s="27">
        <v>2.1007648945467041</v>
      </c>
      <c r="AL1245" s="27">
        <v>2.0173521564883345</v>
      </c>
    </row>
    <row r="1246" spans="1:38" x14ac:dyDescent="0.45">
      <c r="A1246" t="s">
        <v>68</v>
      </c>
      <c r="B1246" s="1">
        <v>43430</v>
      </c>
      <c r="C1246" s="8" t="s">
        <v>392</v>
      </c>
      <c r="D1246" s="10" t="s">
        <v>391</v>
      </c>
      <c r="E1246" s="14">
        <v>97993</v>
      </c>
      <c r="F1246" s="14">
        <v>106064</v>
      </c>
      <c r="G1246" s="14">
        <v>115037</v>
      </c>
      <c r="H1246" s="14">
        <v>6634</v>
      </c>
      <c r="I1246" s="14">
        <v>101737</v>
      </c>
      <c r="J1246" s="14">
        <v>12830</v>
      </c>
      <c r="M1246" s="14">
        <v>465</v>
      </c>
      <c r="N1246" s="14">
        <v>5</v>
      </c>
      <c r="R1246" s="14">
        <v>-4170</v>
      </c>
      <c r="T1246" s="14">
        <v>3162</v>
      </c>
      <c r="U1246" s="14">
        <v>-2901</v>
      </c>
      <c r="V1246" s="14">
        <v>18882</v>
      </c>
      <c r="W1246" s="14">
        <v>-6286</v>
      </c>
      <c r="X1246" s="25">
        <v>2.2051357726336405</v>
      </c>
      <c r="Y1246" s="25">
        <v>0.95310016937624731</v>
      </c>
      <c r="AA1246" s="26">
        <v>101760.80145350614</v>
      </c>
      <c r="AB1246" s="26">
        <v>5546.6589131447854</v>
      </c>
      <c r="AD1246" s="26">
        <v>3.1235178021453178</v>
      </c>
      <c r="AE1246" s="26">
        <v>107310.58388445305</v>
      </c>
      <c r="AF1246" s="26">
        <v>9562.7630910640419</v>
      </c>
      <c r="AG1246" s="26">
        <v>21017.826146178642</v>
      </c>
      <c r="AH1246" s="26">
        <v>95855.520829338479</v>
      </c>
      <c r="AI1246" s="14">
        <v>115037</v>
      </c>
      <c r="AJ1246" s="14">
        <v>106350</v>
      </c>
      <c r="AK1246" s="27">
        <v>2.0565475407333542</v>
      </c>
      <c r="AL1246" s="27">
        <v>1.987070976311953</v>
      </c>
    </row>
    <row r="1247" spans="1:38" x14ac:dyDescent="0.45">
      <c r="A1247" t="s">
        <v>68</v>
      </c>
      <c r="B1247" s="1">
        <v>43431</v>
      </c>
      <c r="C1247" s="8" t="s">
        <v>392</v>
      </c>
      <c r="D1247" s="10" t="s">
        <v>391</v>
      </c>
      <c r="E1247" s="14">
        <v>116842</v>
      </c>
      <c r="F1247" s="14">
        <v>121357</v>
      </c>
      <c r="G1247" s="14">
        <v>130245</v>
      </c>
      <c r="H1247" s="14">
        <v>6352</v>
      </c>
      <c r="I1247" s="14">
        <v>107694</v>
      </c>
      <c r="J1247" s="14">
        <v>22471</v>
      </c>
      <c r="M1247" s="14">
        <v>71</v>
      </c>
      <c r="N1247" s="14">
        <v>9</v>
      </c>
      <c r="R1247" s="14">
        <v>-4335</v>
      </c>
      <c r="T1247" s="14">
        <v>8163</v>
      </c>
      <c r="U1247" s="14">
        <v>-4879</v>
      </c>
      <c r="V1247" s="14">
        <v>20178</v>
      </c>
      <c r="W1247" s="14">
        <v>-10543</v>
      </c>
      <c r="X1247" s="25">
        <v>2.2061988144380118</v>
      </c>
      <c r="Y1247" s="25">
        <v>0.9530420521109364</v>
      </c>
      <c r="AA1247" s="26">
        <v>107771.12387717038</v>
      </c>
      <c r="AB1247" s="26">
        <v>9714.0586373093138</v>
      </c>
      <c r="AD1247" s="26">
        <v>0.53166260462047954</v>
      </c>
      <c r="AE1247" s="26">
        <v>117485.7141770843</v>
      </c>
      <c r="AF1247" s="26">
        <v>12526.325899525953</v>
      </c>
      <c r="AG1247" s="26">
        <v>24540.330353119694</v>
      </c>
      <c r="AH1247" s="26">
        <v>105471.70972349057</v>
      </c>
      <c r="AI1247" s="14">
        <v>130245</v>
      </c>
      <c r="AJ1247" s="14">
        <v>121661</v>
      </c>
      <c r="AK1247" s="27">
        <v>1.9886472047992905</v>
      </c>
      <c r="AL1247" s="27">
        <v>1.9112537353022068</v>
      </c>
    </row>
    <row r="1248" spans="1:38" x14ac:dyDescent="0.45">
      <c r="A1248" t="s">
        <v>68</v>
      </c>
      <c r="B1248" s="1">
        <v>43432</v>
      </c>
      <c r="C1248" s="8" t="s">
        <v>392</v>
      </c>
      <c r="D1248" s="10" t="s">
        <v>391</v>
      </c>
      <c r="E1248" s="14">
        <v>116998</v>
      </c>
      <c r="F1248" s="14">
        <v>120113</v>
      </c>
      <c r="G1248" s="14">
        <v>129471</v>
      </c>
      <c r="H1248" s="14">
        <v>6810</v>
      </c>
      <c r="I1248" s="14">
        <v>109864</v>
      </c>
      <c r="J1248" s="14">
        <v>19566</v>
      </c>
      <c r="M1248" s="14">
        <v>0</v>
      </c>
      <c r="N1248" s="14">
        <v>41</v>
      </c>
      <c r="R1248" s="14">
        <v>-5060</v>
      </c>
      <c r="T1248" s="14">
        <v>3084</v>
      </c>
      <c r="U1248" s="14">
        <v>3207</v>
      </c>
      <c r="V1248" s="14">
        <v>15255</v>
      </c>
      <c r="W1248" s="14">
        <v>-7460</v>
      </c>
      <c r="X1248" s="25">
        <v>2.210407765398565</v>
      </c>
      <c r="Y1248" s="25">
        <v>0.95487013108490026</v>
      </c>
      <c r="AA1248" s="26">
        <v>110152.42478873816</v>
      </c>
      <c r="AB1248" s="26">
        <v>8474.4713305726891</v>
      </c>
      <c r="AD1248" s="26">
        <v>0.27247708486799588</v>
      </c>
      <c r="AE1248" s="26">
        <v>118627.16859639571</v>
      </c>
      <c r="AF1248" s="26">
        <v>8446.8599917257543</v>
      </c>
      <c r="AG1248" s="26">
        <v>20135.506651659318</v>
      </c>
      <c r="AH1248" s="26">
        <v>106938.52193646214</v>
      </c>
      <c r="AI1248" s="14">
        <v>129471</v>
      </c>
      <c r="AJ1248" s="14">
        <v>120445</v>
      </c>
      <c r="AK1248" s="27">
        <v>2.0199722596642173</v>
      </c>
      <c r="AL1248" s="27">
        <v>1.957398017614373</v>
      </c>
    </row>
    <row r="1249" spans="1:38" x14ac:dyDescent="0.45">
      <c r="A1249" t="s">
        <v>68</v>
      </c>
      <c r="B1249" s="1">
        <v>43433</v>
      </c>
      <c r="C1249" s="8" t="s">
        <v>392</v>
      </c>
      <c r="D1249" s="10" t="s">
        <v>391</v>
      </c>
      <c r="E1249" s="14">
        <v>108684</v>
      </c>
      <c r="F1249" s="14">
        <v>106759</v>
      </c>
      <c r="G1249" s="14">
        <v>118341</v>
      </c>
      <c r="H1249" s="14">
        <v>9050</v>
      </c>
      <c r="I1249" s="14">
        <v>109080</v>
      </c>
      <c r="J1249" s="14">
        <v>9193</v>
      </c>
      <c r="M1249" s="14">
        <v>56</v>
      </c>
      <c r="N1249" s="14">
        <v>12</v>
      </c>
      <c r="R1249" s="14">
        <v>-4984</v>
      </c>
      <c r="T1249" s="14">
        <v>-2397</v>
      </c>
      <c r="U1249" s="14">
        <v>8636</v>
      </c>
      <c r="V1249" s="14">
        <v>18913</v>
      </c>
      <c r="W1249" s="14">
        <v>-8883</v>
      </c>
      <c r="X1249" s="25">
        <v>2.209270593487052</v>
      </c>
      <c r="Y1249" s="25">
        <v>0.95333546101031541</v>
      </c>
      <c r="AA1249" s="26">
        <v>109310.10166721141</v>
      </c>
      <c r="AB1249" s="26">
        <v>3975.2941064980951</v>
      </c>
      <c r="AD1249" s="26">
        <v>0.4519132139274078</v>
      </c>
      <c r="AE1249" s="26">
        <v>113285.84768692346</v>
      </c>
      <c r="AF1249" s="26">
        <v>9555.4337073690458</v>
      </c>
      <c r="AG1249" s="26">
        <v>25276.560045065591</v>
      </c>
      <c r="AH1249" s="26">
        <v>97564.721349226907</v>
      </c>
      <c r="AI1249" s="14">
        <v>118341</v>
      </c>
      <c r="AJ1249" s="14">
        <v>107056</v>
      </c>
      <c r="AK1249" s="27">
        <v>2.1104456234740723</v>
      </c>
      <c r="AL1249" s="27">
        <v>2.009164698671094</v>
      </c>
    </row>
    <row r="1250" spans="1:38" x14ac:dyDescent="0.45">
      <c r="A1250" t="s">
        <v>68</v>
      </c>
      <c r="B1250" s="1">
        <v>43434</v>
      </c>
      <c r="C1250" s="8" t="s">
        <v>392</v>
      </c>
      <c r="D1250" s="10" t="s">
        <v>391</v>
      </c>
      <c r="E1250" s="14">
        <v>93611</v>
      </c>
      <c r="F1250" s="14">
        <v>89841</v>
      </c>
      <c r="G1250" s="14">
        <v>105986</v>
      </c>
      <c r="H1250" s="14">
        <v>13712</v>
      </c>
      <c r="I1250" s="14">
        <v>97731</v>
      </c>
      <c r="J1250" s="14">
        <v>7750</v>
      </c>
      <c r="M1250" s="14">
        <v>500</v>
      </c>
      <c r="N1250" s="14">
        <v>5</v>
      </c>
      <c r="R1250" s="14">
        <v>-3486</v>
      </c>
      <c r="T1250" s="14">
        <v>234</v>
      </c>
      <c r="U1250" s="14">
        <v>9763</v>
      </c>
      <c r="V1250" s="14">
        <v>15181</v>
      </c>
      <c r="W1250" s="14">
        <v>-5827</v>
      </c>
      <c r="X1250" s="25">
        <v>2.2042444882882197</v>
      </c>
      <c r="Y1250" s="25">
        <v>0.95573485703943661</v>
      </c>
      <c r="AA1250" s="26">
        <v>97714.353532534398</v>
      </c>
      <c r="AB1250" s="26">
        <v>3359.7377970151933</v>
      </c>
      <c r="AD1250" s="26">
        <v>3.3561201916667778</v>
      </c>
      <c r="AE1250" s="26">
        <v>101077.44744974127</v>
      </c>
      <c r="AF1250" s="26">
        <v>5627.2917405050302</v>
      </c>
      <c r="AG1250" s="26">
        <v>24473.143086600616</v>
      </c>
      <c r="AH1250" s="26">
        <v>82231.596103645687</v>
      </c>
      <c r="AI1250" s="14">
        <v>105986</v>
      </c>
      <c r="AJ1250" s="14">
        <v>90121</v>
      </c>
      <c r="AK1250" s="27">
        <v>2.102516956924958</v>
      </c>
      <c r="AL1250" s="27">
        <v>2.0116223899204333</v>
      </c>
    </row>
    <row r="1251" spans="1:38" x14ac:dyDescent="0.45">
      <c r="A1251" t="s">
        <v>68</v>
      </c>
      <c r="B1251" s="1">
        <v>43435</v>
      </c>
      <c r="C1251" s="8" t="s">
        <v>392</v>
      </c>
      <c r="D1251" s="10" t="s">
        <v>391</v>
      </c>
      <c r="E1251" s="14">
        <v>78913</v>
      </c>
      <c r="F1251" s="14">
        <v>80214</v>
      </c>
      <c r="G1251" s="14">
        <v>95457</v>
      </c>
      <c r="H1251" s="14">
        <v>12834</v>
      </c>
      <c r="I1251" s="14">
        <v>88153</v>
      </c>
      <c r="J1251" s="14">
        <v>6588</v>
      </c>
      <c r="M1251" s="14">
        <v>709</v>
      </c>
      <c r="N1251" s="14">
        <v>7</v>
      </c>
      <c r="R1251" s="14">
        <v>-3931</v>
      </c>
      <c r="T1251" s="14">
        <v>1091</v>
      </c>
      <c r="V1251" s="14">
        <v>16502</v>
      </c>
      <c r="W1251" s="14">
        <v>-4920</v>
      </c>
      <c r="X1251" s="25">
        <v>2.2061196574196118</v>
      </c>
      <c r="Y1251" s="25">
        <v>0.9597130069294284</v>
      </c>
      <c r="AA1251" s="26">
        <v>88212.96466534416</v>
      </c>
      <c r="AB1251" s="26">
        <v>2867.8816710594447</v>
      </c>
      <c r="AD1251" s="26">
        <v>4.7583803113532914</v>
      </c>
      <c r="AE1251" s="26">
        <v>91085.604716714981</v>
      </c>
      <c r="AF1251" s="26">
        <v>4783.1943987403147</v>
      </c>
      <c r="AG1251" s="26">
        <v>16729.308887905085</v>
      </c>
      <c r="AH1251" s="26">
        <v>79139.490227550195</v>
      </c>
      <c r="AI1251" s="14">
        <v>95457</v>
      </c>
      <c r="AJ1251" s="14">
        <v>86715</v>
      </c>
      <c r="AK1251" s="27">
        <v>2.1036607673671304</v>
      </c>
      <c r="AL1251" s="27">
        <v>2.0120221754651642</v>
      </c>
    </row>
    <row r="1252" spans="1:38" x14ac:dyDescent="0.45">
      <c r="A1252" t="s">
        <v>68</v>
      </c>
      <c r="B1252" s="1">
        <v>43436</v>
      </c>
      <c r="C1252" s="8" t="s">
        <v>392</v>
      </c>
      <c r="D1252" s="10" t="s">
        <v>391</v>
      </c>
      <c r="E1252" s="14">
        <v>74962</v>
      </c>
      <c r="F1252" s="14">
        <v>75290</v>
      </c>
      <c r="G1252" s="14">
        <v>88296</v>
      </c>
      <c r="H1252" s="14">
        <v>10894</v>
      </c>
      <c r="I1252" s="14">
        <v>80934</v>
      </c>
      <c r="J1252" s="14">
        <v>6593</v>
      </c>
      <c r="M1252" s="14">
        <v>721</v>
      </c>
      <c r="N1252" s="14">
        <v>48</v>
      </c>
      <c r="R1252" s="14">
        <v>-3730</v>
      </c>
      <c r="T1252" s="14">
        <v>140</v>
      </c>
      <c r="V1252" s="14">
        <v>16586</v>
      </c>
      <c r="W1252" s="14">
        <v>-3871</v>
      </c>
      <c r="X1252" s="25">
        <v>2.201265950975269</v>
      </c>
      <c r="Y1252" s="25">
        <v>0.95895864872366343</v>
      </c>
      <c r="AA1252" s="26">
        <v>80810.869209311553</v>
      </c>
      <c r="AB1252" s="26">
        <v>2867.802329215519</v>
      </c>
      <c r="AD1252" s="26">
        <v>5.1106067869143601</v>
      </c>
      <c r="AE1252" s="26">
        <v>83683.782145313991</v>
      </c>
      <c r="AF1252" s="26">
        <v>4174.1240685524672</v>
      </c>
      <c r="AG1252" s="26">
        <v>15771.3851817835</v>
      </c>
      <c r="AH1252" s="26">
        <v>72086.521032082936</v>
      </c>
      <c r="AI1252" s="14">
        <v>88296</v>
      </c>
      <c r="AJ1252" s="14">
        <v>79171</v>
      </c>
      <c r="AK1252" s="27">
        <v>2.0894597693349883</v>
      </c>
      <c r="AL1252" s="27">
        <v>2.0073434211737968</v>
      </c>
    </row>
    <row r="1253" spans="1:38" x14ac:dyDescent="0.45">
      <c r="A1253" t="s">
        <v>68</v>
      </c>
      <c r="B1253" s="1">
        <v>43437</v>
      </c>
      <c r="C1253" s="8" t="s">
        <v>392</v>
      </c>
      <c r="D1253" s="10" t="s">
        <v>391</v>
      </c>
      <c r="E1253" s="14">
        <v>91900</v>
      </c>
      <c r="F1253" s="14">
        <v>95429</v>
      </c>
      <c r="G1253" s="14">
        <v>104650</v>
      </c>
      <c r="H1253" s="14">
        <v>6728</v>
      </c>
      <c r="I1253" s="14">
        <v>91378</v>
      </c>
      <c r="J1253" s="14">
        <v>12878</v>
      </c>
      <c r="M1253" s="14">
        <v>384</v>
      </c>
      <c r="N1253" s="14">
        <v>10</v>
      </c>
      <c r="R1253" s="14">
        <v>-4308</v>
      </c>
      <c r="T1253" s="14">
        <v>2486</v>
      </c>
      <c r="V1253" s="14">
        <v>16448</v>
      </c>
      <c r="W1253" s="14">
        <v>-10794</v>
      </c>
      <c r="X1253" s="25">
        <v>2.1988100673900086</v>
      </c>
      <c r="Y1253" s="25">
        <v>0.95336363105643496</v>
      </c>
      <c r="AA1253" s="26">
        <v>91137.187514385354</v>
      </c>
      <c r="AB1253" s="26">
        <v>5568.9492251475403</v>
      </c>
      <c r="AD1253" s="26">
        <v>2.6184383277558632</v>
      </c>
      <c r="AE1253" s="26">
        <v>96708.755177860628</v>
      </c>
      <c r="AF1253" s="26">
        <v>7399.2983908706483</v>
      </c>
      <c r="AG1253" s="26">
        <v>16506.505917489085</v>
      </c>
      <c r="AH1253" s="26">
        <v>87601.547651242217</v>
      </c>
      <c r="AI1253" s="14">
        <v>104650</v>
      </c>
      <c r="AJ1253" s="14">
        <v>100818</v>
      </c>
      <c r="AK1253" s="27">
        <v>2.0373249483059253</v>
      </c>
      <c r="AL1253" s="27">
        <v>1.9156115374524549</v>
      </c>
    </row>
    <row r="1254" spans="1:38" x14ac:dyDescent="0.45">
      <c r="A1254" t="s">
        <v>68</v>
      </c>
      <c r="B1254" s="1">
        <v>43438</v>
      </c>
      <c r="C1254" s="8" t="s">
        <v>392</v>
      </c>
      <c r="D1254" s="10" t="s">
        <v>391</v>
      </c>
      <c r="E1254" s="14">
        <v>106719</v>
      </c>
      <c r="F1254" s="14">
        <v>104937</v>
      </c>
      <c r="G1254" s="14">
        <v>114335</v>
      </c>
      <c r="H1254" s="14">
        <v>6875</v>
      </c>
      <c r="I1254" s="14">
        <v>98116</v>
      </c>
      <c r="J1254" s="14">
        <v>16168</v>
      </c>
      <c r="M1254" s="14">
        <v>43</v>
      </c>
      <c r="N1254" s="14">
        <v>8</v>
      </c>
      <c r="R1254" s="14">
        <v>-4676</v>
      </c>
      <c r="T1254" s="14">
        <v>2489</v>
      </c>
      <c r="V1254" s="14">
        <v>16717</v>
      </c>
      <c r="W1254" s="14">
        <v>-12200</v>
      </c>
      <c r="X1254" s="25">
        <v>2.2014470917916906</v>
      </c>
      <c r="Y1254" s="25">
        <v>0.95226268361953093</v>
      </c>
      <c r="AA1254" s="26">
        <v>97974.790602568028</v>
      </c>
      <c r="AB1254" s="26">
        <v>6983.5994723628437</v>
      </c>
      <c r="AD1254" s="26">
        <v>0.33893491044555585</v>
      </c>
      <c r="AE1254" s="26">
        <v>104958.72900984131</v>
      </c>
      <c r="AF1254" s="26">
        <v>8866.4123847303617</v>
      </c>
      <c r="AG1254" s="26">
        <v>17048.462332711457</v>
      </c>
      <c r="AH1254" s="26">
        <v>96776.67906186021</v>
      </c>
      <c r="AI1254" s="14">
        <v>114335</v>
      </c>
      <c r="AJ1254" s="14">
        <v>112005</v>
      </c>
      <c r="AK1254" s="27">
        <v>2.0238257152199792</v>
      </c>
      <c r="AL1254" s="27">
        <v>1.9048774804103232</v>
      </c>
    </row>
    <row r="1255" spans="1:38" x14ac:dyDescent="0.45">
      <c r="A1255" t="s">
        <v>68</v>
      </c>
      <c r="B1255" s="1">
        <v>43439</v>
      </c>
      <c r="C1255" s="8" t="s">
        <v>392</v>
      </c>
      <c r="D1255" s="10" t="s">
        <v>391</v>
      </c>
      <c r="E1255" s="14">
        <v>111926</v>
      </c>
      <c r="F1255" s="14">
        <v>111914</v>
      </c>
      <c r="G1255" s="14">
        <v>123223</v>
      </c>
      <c r="H1255" s="14">
        <v>8742</v>
      </c>
      <c r="I1255" s="14">
        <v>109606</v>
      </c>
      <c r="J1255" s="14">
        <v>13341</v>
      </c>
      <c r="M1255" s="14">
        <v>264</v>
      </c>
      <c r="N1255" s="14">
        <v>12</v>
      </c>
      <c r="R1255" s="14">
        <v>-5475</v>
      </c>
      <c r="T1255" s="14">
        <v>-548</v>
      </c>
      <c r="V1255" s="14">
        <v>17607</v>
      </c>
      <c r="W1255" s="14">
        <v>-5230</v>
      </c>
      <c r="X1255" s="25">
        <v>2.2082021501271232</v>
      </c>
      <c r="Y1255" s="25">
        <v>0.9538718103207543</v>
      </c>
      <c r="AA1255" s="26">
        <v>109784.09198266979</v>
      </c>
      <c r="AB1255" s="26">
        <v>5772.2436617145759</v>
      </c>
      <c r="AD1255" s="26">
        <v>1.8342359859406554</v>
      </c>
      <c r="AE1255" s="26">
        <v>115558.16988037033</v>
      </c>
      <c r="AF1255" s="26">
        <v>8058.1435696515946</v>
      </c>
      <c r="AG1255" s="26">
        <v>17010.833572121901</v>
      </c>
      <c r="AH1255" s="26">
        <v>106605.47987790004</v>
      </c>
      <c r="AI1255" s="14">
        <v>123223</v>
      </c>
      <c r="AJ1255" s="14">
        <v>116869</v>
      </c>
      <c r="AK1255" s="27">
        <v>2.0674862037254575</v>
      </c>
      <c r="AL1255" s="27">
        <v>2.0110086767955231</v>
      </c>
    </row>
    <row r="1256" spans="1:38" x14ac:dyDescent="0.45">
      <c r="A1256" t="s">
        <v>68</v>
      </c>
      <c r="B1256" s="1">
        <v>43440</v>
      </c>
      <c r="C1256" s="8" t="s">
        <v>392</v>
      </c>
      <c r="D1256" s="10" t="s">
        <v>391</v>
      </c>
      <c r="E1256" s="14">
        <v>110926</v>
      </c>
      <c r="F1256" s="14">
        <v>110090</v>
      </c>
      <c r="G1256" s="14">
        <v>119646</v>
      </c>
      <c r="H1256" s="14">
        <v>6999</v>
      </c>
      <c r="I1256" s="14">
        <v>105658</v>
      </c>
      <c r="J1256" s="14">
        <v>13703</v>
      </c>
      <c r="M1256" s="14">
        <v>250</v>
      </c>
      <c r="N1256" s="14">
        <v>35</v>
      </c>
      <c r="R1256" s="14">
        <v>-5313</v>
      </c>
      <c r="T1256" s="14">
        <v>2019</v>
      </c>
      <c r="V1256" s="14">
        <v>14304</v>
      </c>
      <c r="W1256" s="14">
        <v>-1999</v>
      </c>
      <c r="X1256" s="25">
        <v>2.2105342390164102</v>
      </c>
      <c r="Y1256" s="25">
        <v>0.95359126719311826</v>
      </c>
      <c r="AA1256" s="26">
        <v>105941.44416089662</v>
      </c>
      <c r="AB1256" s="26">
        <v>5927.126277701962</v>
      </c>
      <c r="AD1256" s="26">
        <v>1.8940480289604589</v>
      </c>
      <c r="AE1256" s="26">
        <v>111870.46448662755</v>
      </c>
      <c r="AF1256" s="26">
        <v>6525.583458508082</v>
      </c>
      <c r="AG1256" s="26">
        <v>16664.042265181324</v>
      </c>
      <c r="AH1256" s="26">
        <v>101732.00567995429</v>
      </c>
      <c r="AI1256" s="14">
        <v>119646</v>
      </c>
      <c r="AJ1256" s="14">
        <v>110635</v>
      </c>
      <c r="AK1256" s="27">
        <v>2.0613465006478178</v>
      </c>
      <c r="AL1256" s="27">
        <v>2.0272103255040523</v>
      </c>
    </row>
    <row r="1257" spans="1:38" x14ac:dyDescent="0.45">
      <c r="A1257" t="s">
        <v>68</v>
      </c>
      <c r="B1257" s="1">
        <v>43441</v>
      </c>
      <c r="C1257" s="8" t="s">
        <v>392</v>
      </c>
      <c r="D1257" s="10" t="s">
        <v>391</v>
      </c>
      <c r="E1257" s="14">
        <v>107696</v>
      </c>
      <c r="F1257" s="14">
        <v>105418</v>
      </c>
      <c r="G1257" s="14">
        <v>115645</v>
      </c>
      <c r="H1257" s="14">
        <v>7684</v>
      </c>
      <c r="I1257" s="14">
        <v>102129</v>
      </c>
      <c r="J1257" s="14">
        <v>13163</v>
      </c>
      <c r="M1257" s="14">
        <v>321</v>
      </c>
      <c r="N1257" s="14">
        <v>32</v>
      </c>
      <c r="R1257" s="14">
        <v>-4546</v>
      </c>
      <c r="T1257" s="14">
        <v>6075</v>
      </c>
      <c r="V1257" s="14">
        <v>11808</v>
      </c>
      <c r="W1257" s="14">
        <v>-8581</v>
      </c>
      <c r="X1257" s="25">
        <v>2.207800920442279</v>
      </c>
      <c r="Y1257" s="25">
        <v>0.9513871631068358</v>
      </c>
      <c r="AA1257" s="26">
        <v>102276.35610846747</v>
      </c>
      <c r="AB1257" s="26">
        <v>5680.393549897617</v>
      </c>
      <c r="AD1257" s="26">
        <v>2.3459612428878676</v>
      </c>
      <c r="AE1257" s="26">
        <v>107959.09561960798</v>
      </c>
      <c r="AF1257" s="26">
        <v>7437.6512461767506</v>
      </c>
      <c r="AG1257" s="26">
        <v>16121.437636509416</v>
      </c>
      <c r="AH1257" s="26">
        <v>99275.309229275299</v>
      </c>
      <c r="AI1257" s="14">
        <v>115645</v>
      </c>
      <c r="AJ1257" s="14">
        <v>110889</v>
      </c>
      <c r="AK1257" s="27">
        <v>2.0580983301041993</v>
      </c>
      <c r="AL1257" s="27">
        <v>1.9737244653035457</v>
      </c>
    </row>
    <row r="1258" spans="1:38" x14ac:dyDescent="0.45">
      <c r="A1258" t="s">
        <v>68</v>
      </c>
      <c r="B1258" s="1">
        <v>43442</v>
      </c>
      <c r="C1258" s="8" t="s">
        <v>392</v>
      </c>
      <c r="D1258" s="10" t="s">
        <v>391</v>
      </c>
      <c r="E1258" s="14">
        <v>105041</v>
      </c>
      <c r="F1258" s="14">
        <v>107447</v>
      </c>
      <c r="G1258" s="14">
        <v>111254</v>
      </c>
      <c r="H1258" s="14">
        <v>1297</v>
      </c>
      <c r="I1258" s="14">
        <v>94418</v>
      </c>
      <c r="J1258" s="14">
        <v>16184</v>
      </c>
      <c r="M1258" s="14">
        <v>638</v>
      </c>
      <c r="N1258" s="14">
        <v>14</v>
      </c>
      <c r="R1258" s="14">
        <v>-4112</v>
      </c>
      <c r="T1258" s="14">
        <v>-1231</v>
      </c>
      <c r="V1258" s="14">
        <v>12733</v>
      </c>
      <c r="W1258" s="14">
        <v>-7127</v>
      </c>
      <c r="X1258" s="25">
        <v>2.2075760156186384</v>
      </c>
      <c r="Y1258" s="25">
        <v>0.95263292618249173</v>
      </c>
      <c r="AA1258" s="26">
        <v>94544.598272119765</v>
      </c>
      <c r="AB1258" s="26">
        <v>6993.2284372533359</v>
      </c>
      <c r="AD1258" s="26">
        <v>4.3330502276569112</v>
      </c>
      <c r="AE1258" s="26">
        <v>101542.15975960072</v>
      </c>
      <c r="AF1258" s="26">
        <v>6974.7663079108524</v>
      </c>
      <c r="AG1258" s="26">
        <v>11355.186228335828</v>
      </c>
      <c r="AH1258" s="26">
        <v>97161.739839175745</v>
      </c>
      <c r="AI1258" s="14">
        <v>111254</v>
      </c>
      <c r="AJ1258" s="14">
        <v>110991</v>
      </c>
      <c r="AK1258" s="27">
        <v>2.0121692366046249</v>
      </c>
      <c r="AL1258" s="27">
        <v>1.9299286868686976</v>
      </c>
    </row>
    <row r="1259" spans="1:38" x14ac:dyDescent="0.45">
      <c r="A1259" t="s">
        <v>68</v>
      </c>
      <c r="B1259" s="1">
        <v>43443</v>
      </c>
      <c r="C1259" s="8" t="s">
        <v>392</v>
      </c>
      <c r="D1259" s="10" t="s">
        <v>391</v>
      </c>
      <c r="E1259" s="14">
        <v>101766</v>
      </c>
      <c r="F1259" s="14">
        <v>103788</v>
      </c>
      <c r="G1259" s="14">
        <v>113059</v>
      </c>
      <c r="H1259" s="14">
        <v>7056</v>
      </c>
      <c r="I1259" s="14">
        <v>94194</v>
      </c>
      <c r="J1259" s="14">
        <v>17930</v>
      </c>
      <c r="M1259" s="14">
        <v>926</v>
      </c>
      <c r="N1259" s="14">
        <v>9</v>
      </c>
      <c r="R1259" s="14">
        <v>-3894</v>
      </c>
      <c r="T1259" s="14">
        <v>-3067</v>
      </c>
      <c r="V1259" s="14">
        <v>13686</v>
      </c>
      <c r="W1259" s="14">
        <v>-3322</v>
      </c>
      <c r="X1259" s="25">
        <v>2.2089386425029813</v>
      </c>
      <c r="Y1259" s="25">
        <v>0.95393604520475805</v>
      </c>
      <c r="AA1259" s="26">
        <v>94378.517155757392</v>
      </c>
      <c r="AB1259" s="26">
        <v>7758.2863670479755</v>
      </c>
      <c r="AD1259" s="26">
        <v>6.2138066915018548</v>
      </c>
      <c r="AE1259" s="26">
        <v>102143.01732949687</v>
      </c>
      <c r="AF1259" s="26">
        <v>6468.0024667113967</v>
      </c>
      <c r="AG1259" s="26">
        <v>12455.228189430796</v>
      </c>
      <c r="AH1259" s="26">
        <v>96155.791606777464</v>
      </c>
      <c r="AI1259" s="14">
        <v>113059</v>
      </c>
      <c r="AJ1259" s="14">
        <v>109656</v>
      </c>
      <c r="AK1259" s="27">
        <v>1.9917612827369371</v>
      </c>
      <c r="AL1259" s="27">
        <v>1.9332000190790628</v>
      </c>
    </row>
    <row r="1260" spans="1:38" x14ac:dyDescent="0.45">
      <c r="A1260" t="s">
        <v>68</v>
      </c>
      <c r="B1260" s="1">
        <v>43444</v>
      </c>
      <c r="C1260" s="8" t="s">
        <v>392</v>
      </c>
      <c r="D1260" s="10" t="s">
        <v>391</v>
      </c>
      <c r="E1260" s="14">
        <v>113713</v>
      </c>
      <c r="F1260" s="14">
        <v>112450</v>
      </c>
      <c r="G1260" s="14">
        <v>123386</v>
      </c>
      <c r="H1260" s="14">
        <v>8356</v>
      </c>
      <c r="I1260" s="14">
        <v>100266</v>
      </c>
      <c r="J1260" s="14">
        <v>21569</v>
      </c>
      <c r="M1260" s="14">
        <v>1500</v>
      </c>
      <c r="N1260" s="14">
        <v>51</v>
      </c>
      <c r="R1260" s="14">
        <v>-4594</v>
      </c>
      <c r="T1260" s="14">
        <v>2389</v>
      </c>
      <c r="V1260" s="14">
        <v>12442</v>
      </c>
      <c r="W1260" s="14">
        <v>-8657</v>
      </c>
      <c r="X1260" s="25">
        <v>2.2084657108214127</v>
      </c>
      <c r="Y1260" s="25">
        <v>0.95183326334584584</v>
      </c>
      <c r="AA1260" s="26">
        <v>100440.90272301796</v>
      </c>
      <c r="AB1260" s="26">
        <v>9312.3040057273138</v>
      </c>
      <c r="AD1260" s="26">
        <v>10.30760874707955</v>
      </c>
      <c r="AE1260" s="26">
        <v>109763.51433749234</v>
      </c>
      <c r="AF1260" s="26">
        <v>7638.9770229652549</v>
      </c>
      <c r="AG1260" s="26">
        <v>13110.05042061884</v>
      </c>
      <c r="AH1260" s="26">
        <v>104292.44093983875</v>
      </c>
      <c r="AI1260" s="14">
        <v>123386</v>
      </c>
      <c r="AJ1260" s="14">
        <v>121806</v>
      </c>
      <c r="AK1260" s="27">
        <v>1.9612179581048281</v>
      </c>
      <c r="AL1260" s="27">
        <v>1.887634444483747</v>
      </c>
    </row>
    <row r="1261" spans="1:38" x14ac:dyDescent="0.45">
      <c r="A1261" t="s">
        <v>68</v>
      </c>
      <c r="B1261" s="1">
        <v>43445</v>
      </c>
      <c r="C1261" s="8" t="s">
        <v>392</v>
      </c>
      <c r="D1261" s="10" t="s">
        <v>391</v>
      </c>
      <c r="E1261" s="14">
        <v>117038</v>
      </c>
      <c r="F1261" s="14">
        <v>116022</v>
      </c>
      <c r="G1261" s="14">
        <v>127190</v>
      </c>
      <c r="H1261" s="14">
        <v>8590</v>
      </c>
      <c r="I1261" s="14">
        <v>110058</v>
      </c>
      <c r="J1261" s="14">
        <v>15437</v>
      </c>
      <c r="M1261" s="14">
        <v>1646</v>
      </c>
      <c r="N1261" s="14">
        <v>49</v>
      </c>
      <c r="R1261" s="14">
        <v>-4846</v>
      </c>
      <c r="T1261" s="14">
        <v>-1726</v>
      </c>
      <c r="V1261" s="14">
        <v>17397</v>
      </c>
      <c r="W1261" s="14">
        <v>-6068</v>
      </c>
      <c r="X1261" s="25">
        <v>2.2099404759089736</v>
      </c>
      <c r="Y1261" s="25">
        <v>0.95428386312138713</v>
      </c>
      <c r="AA1261" s="26">
        <v>110323.60628933324</v>
      </c>
      <c r="AB1261" s="26">
        <v>6682.0041526452887</v>
      </c>
      <c r="AD1261" s="26">
        <v>11.264601435396415</v>
      </c>
      <c r="AE1261" s="26">
        <v>117016.87504341389</v>
      </c>
      <c r="AF1261" s="26">
        <v>7683.4976896622438</v>
      </c>
      <c r="AG1261" s="26">
        <v>15613.095364830589</v>
      </c>
      <c r="AH1261" s="26">
        <v>109087.27736824557</v>
      </c>
      <c r="AI1261" s="14">
        <v>127190</v>
      </c>
      <c r="AJ1261" s="14">
        <v>122433</v>
      </c>
      <c r="AK1261" s="27">
        <v>2.0282863673104106</v>
      </c>
      <c r="AL1261" s="27">
        <v>1.964306955082221</v>
      </c>
    </row>
    <row r="1262" spans="1:38" x14ac:dyDescent="0.45">
      <c r="A1262" t="s">
        <v>68</v>
      </c>
      <c r="B1262" s="1">
        <v>43446</v>
      </c>
      <c r="C1262" s="8" t="s">
        <v>392</v>
      </c>
      <c r="D1262" s="10" t="s">
        <v>391</v>
      </c>
      <c r="E1262" s="14">
        <v>109314</v>
      </c>
      <c r="F1262" s="14">
        <v>106051</v>
      </c>
      <c r="G1262" s="14">
        <v>116249</v>
      </c>
      <c r="H1262" s="14">
        <v>7654</v>
      </c>
      <c r="I1262" s="14">
        <v>103199</v>
      </c>
      <c r="J1262" s="14">
        <v>11213</v>
      </c>
      <c r="M1262" s="14">
        <v>1814</v>
      </c>
      <c r="N1262" s="14">
        <v>23</v>
      </c>
      <c r="R1262" s="14">
        <v>-4347</v>
      </c>
      <c r="T1262" s="14">
        <v>-3050</v>
      </c>
      <c r="V1262" s="14">
        <v>11752</v>
      </c>
      <c r="W1262" s="14">
        <v>-239</v>
      </c>
      <c r="X1262" s="25">
        <v>2.2069280778527181</v>
      </c>
      <c r="Y1262" s="25">
        <v>0.95525383588534407</v>
      </c>
      <c r="AA1262" s="26">
        <v>103307.04189670902</v>
      </c>
      <c r="AB1262" s="26">
        <v>4858.5521594571246</v>
      </c>
      <c r="AD1262" s="26">
        <v>12.208302558597763</v>
      </c>
      <c r="AE1262" s="26">
        <v>108177.80235872479</v>
      </c>
      <c r="AF1262" s="26">
        <v>6389.2940323048169</v>
      </c>
      <c r="AG1262" s="26">
        <v>11947.12946682449</v>
      </c>
      <c r="AH1262" s="26">
        <v>102619.9669242051</v>
      </c>
      <c r="AI1262" s="14">
        <v>116249</v>
      </c>
      <c r="AJ1262" s="14">
        <v>112133</v>
      </c>
      <c r="AK1262" s="27">
        <v>2.0515526725915221</v>
      </c>
      <c r="AL1262" s="27">
        <v>2.0175865399163584</v>
      </c>
    </row>
    <row r="1263" spans="1:38" x14ac:dyDescent="0.45">
      <c r="A1263" t="s">
        <v>68</v>
      </c>
      <c r="B1263" s="1">
        <v>43447</v>
      </c>
      <c r="C1263" s="8" t="s">
        <v>392</v>
      </c>
      <c r="D1263" s="10" t="s">
        <v>391</v>
      </c>
      <c r="E1263" s="14">
        <v>98595</v>
      </c>
      <c r="F1263" s="14">
        <v>96881</v>
      </c>
      <c r="G1263" s="14">
        <v>108048</v>
      </c>
      <c r="H1263" s="14">
        <v>8446</v>
      </c>
      <c r="I1263" s="14">
        <v>97284</v>
      </c>
      <c r="J1263" s="14">
        <v>8832</v>
      </c>
      <c r="M1263" s="14">
        <v>1910</v>
      </c>
      <c r="N1263" s="14">
        <v>22</v>
      </c>
      <c r="R1263" s="14">
        <v>-4466</v>
      </c>
      <c r="T1263" s="14">
        <v>-2780</v>
      </c>
      <c r="V1263" s="14">
        <v>12380</v>
      </c>
      <c r="W1263" s="14">
        <v>-4735</v>
      </c>
      <c r="X1263" s="25">
        <v>2.2099695504399599</v>
      </c>
      <c r="Y1263" s="25">
        <v>0.95627927953829406</v>
      </c>
      <c r="AA1263" s="26">
        <v>97520.061391532785</v>
      </c>
      <c r="AB1263" s="26">
        <v>3830.9815736418127</v>
      </c>
      <c r="AD1263" s="26">
        <v>12.839651901584588</v>
      </c>
      <c r="AE1263" s="26">
        <v>101363.88261707622</v>
      </c>
      <c r="AF1263" s="26">
        <v>7747.7625396669928</v>
      </c>
      <c r="AG1263" s="26">
        <v>11250.539847679369</v>
      </c>
      <c r="AH1263" s="26">
        <v>97861.105309063816</v>
      </c>
      <c r="AI1263" s="14">
        <v>108048</v>
      </c>
      <c r="AJ1263" s="14">
        <v>107649</v>
      </c>
      <c r="AK1263" s="27">
        <v>2.0682367364065839</v>
      </c>
      <c r="AL1263" s="27">
        <v>2.0041667826590888</v>
      </c>
    </row>
    <row r="1264" spans="1:38" x14ac:dyDescent="0.45">
      <c r="A1264" t="s">
        <v>68</v>
      </c>
      <c r="B1264" s="1">
        <v>43448</v>
      </c>
      <c r="C1264" s="8" t="s">
        <v>392</v>
      </c>
      <c r="D1264" s="10" t="s">
        <v>391</v>
      </c>
      <c r="E1264" s="14">
        <v>96065</v>
      </c>
      <c r="F1264" s="14">
        <v>94601</v>
      </c>
      <c r="G1264" s="14">
        <v>108644</v>
      </c>
      <c r="H1264" s="14">
        <v>11537</v>
      </c>
      <c r="I1264" s="14">
        <v>96071</v>
      </c>
      <c r="J1264" s="14">
        <v>10741</v>
      </c>
      <c r="M1264" s="14">
        <v>1827</v>
      </c>
      <c r="N1264" s="14">
        <v>5</v>
      </c>
      <c r="R1264" s="14">
        <v>-3662</v>
      </c>
      <c r="T1264" s="14">
        <v>-3376</v>
      </c>
      <c r="V1264" s="14">
        <v>11371</v>
      </c>
      <c r="W1264" s="14">
        <v>-4531</v>
      </c>
      <c r="X1264" s="25">
        <v>2.2063062938443072</v>
      </c>
      <c r="Y1264" s="25">
        <v>0.95683625586056609</v>
      </c>
      <c r="AA1264" s="26">
        <v>96144.483836632397</v>
      </c>
      <c r="AB1264" s="26">
        <v>4661.745890084615</v>
      </c>
      <c r="AD1264" s="26">
        <v>12.175073645808984</v>
      </c>
      <c r="AE1264" s="26">
        <v>100818.4048003628</v>
      </c>
      <c r="AF1264" s="26">
        <v>6822.5172903975899</v>
      </c>
      <c r="AG1264" s="26">
        <v>10194.381074136565</v>
      </c>
      <c r="AH1264" s="26">
        <v>97446.541016623829</v>
      </c>
      <c r="AI1264" s="14">
        <v>108644</v>
      </c>
      <c r="AJ1264" s="14">
        <v>108842</v>
      </c>
      <c r="AK1264" s="27">
        <v>2.0458218731911182</v>
      </c>
      <c r="AL1264" s="27">
        <v>1.9738023304980541</v>
      </c>
    </row>
    <row r="1265" spans="1:38" x14ac:dyDescent="0.45">
      <c r="A1265" t="s">
        <v>68</v>
      </c>
      <c r="B1265" s="1">
        <v>43449</v>
      </c>
      <c r="C1265" s="8" t="s">
        <v>392</v>
      </c>
      <c r="D1265" s="10" t="s">
        <v>391</v>
      </c>
      <c r="E1265" s="14">
        <v>85015</v>
      </c>
      <c r="F1265" s="14">
        <v>85267</v>
      </c>
      <c r="G1265" s="14">
        <v>98995</v>
      </c>
      <c r="H1265" s="14">
        <v>11306</v>
      </c>
      <c r="I1265" s="14">
        <v>90221</v>
      </c>
      <c r="J1265" s="14">
        <v>7032</v>
      </c>
      <c r="M1265" s="14">
        <v>1729</v>
      </c>
      <c r="N1265" s="14">
        <v>13</v>
      </c>
      <c r="R1265" s="14">
        <v>-3157</v>
      </c>
      <c r="T1265" s="14">
        <v>-521</v>
      </c>
      <c r="V1265" s="14">
        <v>15088</v>
      </c>
      <c r="W1265" s="14">
        <v>-3092</v>
      </c>
      <c r="X1265" s="25">
        <v>2.2014268380133446</v>
      </c>
      <c r="Y1265" s="25">
        <v>0.95666869702558288</v>
      </c>
      <c r="AA1265" s="26">
        <v>90090.32429734015</v>
      </c>
      <c r="AB1265" s="26">
        <v>3051.4529839536503</v>
      </c>
      <c r="AD1265" s="26">
        <v>11.576953215610946</v>
      </c>
      <c r="AE1265" s="26">
        <v>93153.354234509403</v>
      </c>
      <c r="AF1265" s="26">
        <v>4832.0313366365463</v>
      </c>
      <c r="AG1265" s="26">
        <v>14884.707050215562</v>
      </c>
      <c r="AH1265" s="26">
        <v>83100.678520930407</v>
      </c>
      <c r="AI1265" s="14">
        <v>98995</v>
      </c>
      <c r="AJ1265" s="14">
        <v>90677</v>
      </c>
      <c r="AK1265" s="27">
        <v>2.0745264691396952</v>
      </c>
      <c r="AL1265" s="27">
        <v>2.020417723136116</v>
      </c>
    </row>
    <row r="1266" spans="1:38" x14ac:dyDescent="0.45">
      <c r="A1266" t="s">
        <v>68</v>
      </c>
      <c r="B1266" s="1">
        <v>43450</v>
      </c>
      <c r="C1266" s="8" t="s">
        <v>392</v>
      </c>
      <c r="D1266" s="10" t="s">
        <v>391</v>
      </c>
      <c r="E1266" s="14">
        <v>86366</v>
      </c>
      <c r="F1266" s="14">
        <v>86392</v>
      </c>
      <c r="G1266" s="14">
        <v>94661</v>
      </c>
      <c r="H1266" s="14">
        <v>6609</v>
      </c>
      <c r="I1266" s="14">
        <v>86996</v>
      </c>
      <c r="J1266" s="14">
        <v>6117</v>
      </c>
      <c r="M1266" s="14">
        <v>1543</v>
      </c>
      <c r="N1266" s="14">
        <v>5</v>
      </c>
      <c r="R1266" s="14">
        <v>-3522</v>
      </c>
      <c r="T1266" s="14">
        <v>-392</v>
      </c>
      <c r="V1266" s="14">
        <v>15098</v>
      </c>
      <c r="W1266" s="14">
        <v>-4975</v>
      </c>
      <c r="X1266" s="25">
        <v>2.201037724654396</v>
      </c>
      <c r="Y1266" s="25">
        <v>0.95504225993379532</v>
      </c>
      <c r="AA1266" s="26">
        <v>86854.640660990946</v>
      </c>
      <c r="AB1266" s="26">
        <v>2649.8868303902832</v>
      </c>
      <c r="AD1266" s="26">
        <v>10.287671399406285</v>
      </c>
      <c r="AE1266" s="26">
        <v>89514.815162780651</v>
      </c>
      <c r="AF1266" s="26">
        <v>5219.7199441547373</v>
      </c>
      <c r="AG1266" s="26">
        <v>14333.121436601652</v>
      </c>
      <c r="AH1266" s="26">
        <v>80401.413670333714</v>
      </c>
      <c r="AI1266" s="14">
        <v>94661</v>
      </c>
      <c r="AJ1266" s="14">
        <v>88452</v>
      </c>
      <c r="AK1266" s="27">
        <v>2.0847672410408666</v>
      </c>
      <c r="AL1266" s="27">
        <v>2.003963331591045</v>
      </c>
    </row>
    <row r="1267" spans="1:38" x14ac:dyDescent="0.45">
      <c r="A1267" t="s">
        <v>68</v>
      </c>
      <c r="B1267" s="1">
        <v>43451</v>
      </c>
      <c r="C1267" s="8" t="s">
        <v>392</v>
      </c>
      <c r="D1267" s="10" t="s">
        <v>391</v>
      </c>
      <c r="E1267" s="14">
        <v>101450</v>
      </c>
      <c r="F1267" s="14">
        <v>99637</v>
      </c>
      <c r="G1267" s="14">
        <v>100954</v>
      </c>
      <c r="H1267" s="14">
        <v>995</v>
      </c>
      <c r="I1267" s="14">
        <v>86639</v>
      </c>
      <c r="J1267" s="14">
        <v>13528</v>
      </c>
      <c r="M1267" s="14">
        <v>740</v>
      </c>
      <c r="N1267" s="14">
        <v>47</v>
      </c>
      <c r="R1267" s="14">
        <v>-4062</v>
      </c>
      <c r="T1267" s="14">
        <v>1647</v>
      </c>
      <c r="V1267" s="14">
        <v>13614</v>
      </c>
      <c r="W1267" s="14">
        <v>-7425</v>
      </c>
      <c r="X1267" s="25">
        <v>2.2021050788580792</v>
      </c>
      <c r="Y1267" s="25">
        <v>0.95499943492232264</v>
      </c>
      <c r="AA1267" s="26">
        <v>86540.166526288041</v>
      </c>
      <c r="AB1267" s="26">
        <v>5860.0721918648951</v>
      </c>
      <c r="AD1267" s="26">
        <v>5.2302308729539702</v>
      </c>
      <c r="AE1267" s="26">
        <v>92405.468949025875</v>
      </c>
      <c r="AF1267" s="26">
        <v>6470.7468776158103</v>
      </c>
      <c r="AG1267" s="26">
        <v>13822.466843431539</v>
      </c>
      <c r="AH1267" s="26">
        <v>85053.748983210142</v>
      </c>
      <c r="AI1267" s="14">
        <v>100954</v>
      </c>
      <c r="AJ1267" s="14">
        <v>97180</v>
      </c>
      <c r="AK1267" s="27">
        <v>2.0179383179903856</v>
      </c>
      <c r="AL1267" s="27">
        <v>1.9295245532348706</v>
      </c>
    </row>
    <row r="1268" spans="1:38" x14ac:dyDescent="0.45">
      <c r="A1268" t="s">
        <v>68</v>
      </c>
      <c r="B1268" s="1">
        <v>43452</v>
      </c>
      <c r="C1268" s="8" t="s">
        <v>392</v>
      </c>
      <c r="D1268" s="10" t="s">
        <v>391</v>
      </c>
      <c r="E1268" s="14">
        <v>107643</v>
      </c>
      <c r="F1268" s="14">
        <v>105322</v>
      </c>
      <c r="G1268" s="14">
        <v>106675</v>
      </c>
      <c r="H1268" s="14">
        <v>1020</v>
      </c>
      <c r="I1268" s="14">
        <v>89447</v>
      </c>
      <c r="J1268" s="14">
        <v>16709</v>
      </c>
      <c r="M1268" s="14">
        <v>478</v>
      </c>
      <c r="N1268" s="14">
        <v>41</v>
      </c>
      <c r="R1268" s="14">
        <v>-4296</v>
      </c>
      <c r="T1268" s="14">
        <v>-1839</v>
      </c>
      <c r="V1268" s="14">
        <v>13564</v>
      </c>
      <c r="W1268" s="14">
        <v>-7578</v>
      </c>
      <c r="X1268" s="25">
        <v>2.2055303892971549</v>
      </c>
      <c r="Y1268" s="25">
        <v>0.95631181688066436</v>
      </c>
      <c r="AA1268" s="26">
        <v>89483.936792491499</v>
      </c>
      <c r="AB1268" s="26">
        <v>7247.9675174220611</v>
      </c>
      <c r="AD1268" s="26">
        <v>3.4491611474753632</v>
      </c>
      <c r="AE1268" s="26">
        <v>96735.35347106104</v>
      </c>
      <c r="AF1268" s="26">
        <v>7814.2379660171136</v>
      </c>
      <c r="AG1268" s="26">
        <v>12056.973890939929</v>
      </c>
      <c r="AH1268" s="26">
        <v>92492.617546138223</v>
      </c>
      <c r="AI1268" s="14">
        <v>106675</v>
      </c>
      <c r="AJ1268" s="14">
        <v>106824</v>
      </c>
      <c r="AK1268" s="27">
        <v>1.9992003278122388</v>
      </c>
      <c r="AL1268" s="27">
        <v>1.908850768503026</v>
      </c>
    </row>
    <row r="1269" spans="1:38" x14ac:dyDescent="0.45">
      <c r="A1269" t="s">
        <v>68</v>
      </c>
      <c r="B1269" s="1">
        <v>43453</v>
      </c>
      <c r="C1269" s="8" t="s">
        <v>392</v>
      </c>
      <c r="D1269" s="10" t="s">
        <v>391</v>
      </c>
      <c r="E1269" s="14">
        <v>104482</v>
      </c>
      <c r="F1269" s="14">
        <v>102956</v>
      </c>
      <c r="G1269" s="14">
        <v>106671</v>
      </c>
      <c r="H1269" s="14">
        <v>3378</v>
      </c>
      <c r="I1269" s="14">
        <v>89868</v>
      </c>
      <c r="J1269" s="14">
        <v>16188</v>
      </c>
      <c r="M1269" s="14">
        <v>572</v>
      </c>
      <c r="N1269" s="14">
        <v>43</v>
      </c>
      <c r="R1269" s="14">
        <v>-4586</v>
      </c>
      <c r="T1269" s="14">
        <v>-6599</v>
      </c>
      <c r="V1269" s="14">
        <v>15043</v>
      </c>
      <c r="W1269" s="14">
        <v>-4712</v>
      </c>
      <c r="X1269" s="25">
        <v>2.2087053049773151</v>
      </c>
      <c r="Y1269" s="25">
        <v>0.95748182586697728</v>
      </c>
      <c r="AA1269" s="26">
        <v>90034.531278724389</v>
      </c>
      <c r="AB1269" s="26">
        <v>7030.5611838478417</v>
      </c>
      <c r="AD1269" s="26">
        <v>4.0871562730199376</v>
      </c>
      <c r="AE1269" s="26">
        <v>97069.179618845243</v>
      </c>
      <c r="AF1269" s="26">
        <v>9520.5867783479443</v>
      </c>
      <c r="AG1269" s="26">
        <v>13090.586742244868</v>
      </c>
      <c r="AH1269" s="26">
        <v>93499.179654948312</v>
      </c>
      <c r="AI1269" s="14">
        <v>106671</v>
      </c>
      <c r="AJ1269" s="14">
        <v>107525</v>
      </c>
      <c r="AK1269" s="27">
        <v>2.0061746376362701</v>
      </c>
      <c r="AL1269" s="27">
        <v>1.9170440497641679</v>
      </c>
    </row>
    <row r="1270" spans="1:38" x14ac:dyDescent="0.45">
      <c r="A1270" t="s">
        <v>68</v>
      </c>
      <c r="B1270" s="1">
        <v>43454</v>
      </c>
      <c r="C1270" s="8" t="s">
        <v>392</v>
      </c>
      <c r="D1270" s="10" t="s">
        <v>391</v>
      </c>
      <c r="E1270" s="14">
        <v>98046</v>
      </c>
      <c r="F1270" s="14">
        <v>97684</v>
      </c>
      <c r="G1270" s="14">
        <v>104401</v>
      </c>
      <c r="H1270" s="14">
        <v>5482</v>
      </c>
      <c r="I1270" s="14">
        <v>93442</v>
      </c>
      <c r="J1270" s="14">
        <v>10246</v>
      </c>
      <c r="M1270" s="14">
        <v>708</v>
      </c>
      <c r="N1270" s="14">
        <v>5</v>
      </c>
      <c r="R1270" s="14">
        <v>-4181</v>
      </c>
      <c r="T1270" s="14">
        <v>-4552</v>
      </c>
      <c r="V1270" s="14">
        <v>14376</v>
      </c>
      <c r="W1270" s="14">
        <v>-4720</v>
      </c>
      <c r="X1270" s="25">
        <v>2.2085430047595573</v>
      </c>
      <c r="Y1270" s="25">
        <v>0.95755560925360406</v>
      </c>
      <c r="AA1270" s="26">
        <v>93608.275099900493</v>
      </c>
      <c r="AB1270" s="26">
        <v>4450.2520944255375</v>
      </c>
      <c r="AD1270" s="26">
        <v>4.7384429636800247</v>
      </c>
      <c r="AE1270" s="26">
        <v>98063.265637289762</v>
      </c>
      <c r="AF1270" s="26">
        <v>7946.1008680916211</v>
      </c>
      <c r="AG1270" s="26">
        <v>12915.471901208075</v>
      </c>
      <c r="AH1270" s="26">
        <v>93093.894604173271</v>
      </c>
      <c r="AI1270" s="14">
        <v>104401</v>
      </c>
      <c r="AJ1270" s="14">
        <v>103478</v>
      </c>
      <c r="AK1270" s="27">
        <v>2.0707870297150577</v>
      </c>
      <c r="AL1270" s="27">
        <v>1.9833845061003543</v>
      </c>
    </row>
    <row r="1271" spans="1:38" x14ac:dyDescent="0.45">
      <c r="A1271" t="s">
        <v>68</v>
      </c>
      <c r="B1271" s="1">
        <v>43455</v>
      </c>
      <c r="C1271" s="8" t="s">
        <v>392</v>
      </c>
      <c r="D1271" s="10" t="s">
        <v>391</v>
      </c>
      <c r="E1271" s="14">
        <v>98848</v>
      </c>
      <c r="F1271" s="14">
        <v>99768</v>
      </c>
      <c r="G1271" s="14">
        <v>108448</v>
      </c>
      <c r="H1271" s="14">
        <v>6390</v>
      </c>
      <c r="I1271" s="14">
        <v>97785</v>
      </c>
      <c r="J1271" s="14">
        <v>9947</v>
      </c>
      <c r="M1271" s="14">
        <v>716</v>
      </c>
      <c r="N1271" s="14">
        <v>0</v>
      </c>
      <c r="R1271" s="14">
        <v>-3828</v>
      </c>
      <c r="T1271" s="14">
        <v>1308</v>
      </c>
      <c r="V1271" s="14">
        <v>11778</v>
      </c>
      <c r="W1271" s="14">
        <v>-4415</v>
      </c>
      <c r="X1271" s="25">
        <v>2.2019761583403312</v>
      </c>
      <c r="Y1271" s="25">
        <v>0.95476999884815716</v>
      </c>
      <c r="AA1271" s="26">
        <v>97667.73350659493</v>
      </c>
      <c r="AB1271" s="26">
        <v>4307.8159404081525</v>
      </c>
      <c r="AD1271" s="26">
        <v>4.7583803113532941</v>
      </c>
      <c r="AE1271" s="26">
        <v>101980.30782731445</v>
      </c>
      <c r="AF1271" s="26">
        <v>5205.7860456538756</v>
      </c>
      <c r="AG1271" s="26">
        <v>12439.350620943784</v>
      </c>
      <c r="AH1271" s="26">
        <v>94746.743252024535</v>
      </c>
      <c r="AI1271" s="14">
        <v>108448</v>
      </c>
      <c r="AJ1271" s="14">
        <v>103605</v>
      </c>
      <c r="AK1271" s="27">
        <v>2.0731394423341505</v>
      </c>
      <c r="AL1271" s="27">
        <v>2.0161243676297316</v>
      </c>
    </row>
    <row r="1272" spans="1:38" x14ac:dyDescent="0.45">
      <c r="A1272" t="s">
        <v>68</v>
      </c>
      <c r="B1272" s="1">
        <v>43456</v>
      </c>
      <c r="C1272" s="8" t="s">
        <v>392</v>
      </c>
      <c r="D1272" s="10" t="s">
        <v>391</v>
      </c>
      <c r="E1272" s="14">
        <v>96855</v>
      </c>
      <c r="F1272" s="14">
        <v>96538</v>
      </c>
      <c r="G1272" s="14">
        <v>108288</v>
      </c>
      <c r="H1272" s="14">
        <v>9275</v>
      </c>
      <c r="I1272" s="14">
        <v>97156</v>
      </c>
      <c r="J1272" s="14">
        <v>10387</v>
      </c>
      <c r="M1272" s="14">
        <v>719</v>
      </c>
      <c r="N1272" s="14">
        <v>26</v>
      </c>
      <c r="R1272" s="14">
        <v>-3900</v>
      </c>
      <c r="T1272" s="14">
        <v>1197</v>
      </c>
      <c r="V1272" s="14">
        <v>14129</v>
      </c>
      <c r="W1272" s="14">
        <v>-2727</v>
      </c>
      <c r="X1272" s="25">
        <v>2.2024431834528855</v>
      </c>
      <c r="Y1272" s="25">
        <v>0.95703068762796217</v>
      </c>
      <c r="AA1272" s="26">
        <v>97060.069277947478</v>
      </c>
      <c r="AB1272" s="26">
        <v>4509.0209434694607</v>
      </c>
      <c r="AD1272" s="26">
        <v>4.9511080055282166</v>
      </c>
      <c r="AE1272" s="26">
        <v>101574.04132942247</v>
      </c>
      <c r="AF1272" s="26">
        <v>4623.8722436780008</v>
      </c>
      <c r="AG1272" s="26">
        <v>14257.699385956046</v>
      </c>
      <c r="AH1272" s="26">
        <v>91940.214187144404</v>
      </c>
      <c r="AI1272" s="14">
        <v>108288</v>
      </c>
      <c r="AJ1272" s="14">
        <v>99589</v>
      </c>
      <c r="AK1272" s="27">
        <v>2.0679314697443054</v>
      </c>
      <c r="AL1272" s="27">
        <v>2.0352974224187639</v>
      </c>
    </row>
    <row r="1273" spans="1:38" x14ac:dyDescent="0.45">
      <c r="A1273" t="s">
        <v>68</v>
      </c>
      <c r="B1273" s="1">
        <v>43457</v>
      </c>
      <c r="C1273" s="8" t="s">
        <v>392</v>
      </c>
      <c r="D1273" s="10" t="s">
        <v>391</v>
      </c>
      <c r="E1273" s="14">
        <v>91621</v>
      </c>
      <c r="F1273" s="14">
        <v>96329</v>
      </c>
      <c r="G1273" s="14">
        <v>108010</v>
      </c>
      <c r="H1273" s="14">
        <v>9318</v>
      </c>
      <c r="I1273" s="14">
        <v>96655</v>
      </c>
      <c r="J1273" s="14">
        <v>10638</v>
      </c>
      <c r="M1273" s="14">
        <v>716</v>
      </c>
      <c r="N1273" s="14">
        <v>1</v>
      </c>
      <c r="R1273" s="14">
        <v>-4547</v>
      </c>
      <c r="T1273" s="14">
        <v>1895</v>
      </c>
      <c r="V1273" s="14">
        <v>14292</v>
      </c>
      <c r="W1273" s="14">
        <v>-4211</v>
      </c>
      <c r="X1273" s="25">
        <v>2.2025980582939595</v>
      </c>
      <c r="Y1273" s="25">
        <v>0.95749608239562334</v>
      </c>
      <c r="AA1273" s="26">
        <v>96566.353985903537</v>
      </c>
      <c r="AB1273" s="26">
        <v>4620.2263086267221</v>
      </c>
      <c r="AD1273" s="26">
        <v>4.7650260939110503</v>
      </c>
      <c r="AE1273" s="26">
        <v>101191.34532062415</v>
      </c>
      <c r="AF1273" s="26">
        <v>5926.2165122845809</v>
      </c>
      <c r="AG1273" s="26">
        <v>15295.059617236158</v>
      </c>
      <c r="AH1273" s="26">
        <v>91822.50221567259</v>
      </c>
      <c r="AI1273" s="14">
        <v>108010</v>
      </c>
      <c r="AJ1273" s="14">
        <v>100581</v>
      </c>
      <c r="AK1273" s="27">
        <v>2.0654426786478512</v>
      </c>
      <c r="AL1273" s="27">
        <v>2.012643787939234</v>
      </c>
    </row>
    <row r="1274" spans="1:38" x14ac:dyDescent="0.45">
      <c r="A1274" t="s">
        <v>68</v>
      </c>
      <c r="B1274" s="1">
        <v>43458</v>
      </c>
      <c r="C1274" s="8" t="s">
        <v>392</v>
      </c>
      <c r="D1274" s="10" t="s">
        <v>391</v>
      </c>
      <c r="E1274" s="14">
        <v>86582</v>
      </c>
      <c r="F1274" s="14">
        <v>92089</v>
      </c>
      <c r="G1274" s="14">
        <v>101552</v>
      </c>
      <c r="H1274" s="14">
        <v>7265</v>
      </c>
      <c r="I1274" s="14">
        <v>90752</v>
      </c>
      <c r="J1274" s="14">
        <v>10037</v>
      </c>
      <c r="M1274" s="14">
        <v>714</v>
      </c>
      <c r="N1274" s="14">
        <v>49</v>
      </c>
      <c r="R1274" s="14">
        <v>-4298</v>
      </c>
      <c r="T1274" s="14">
        <v>3648</v>
      </c>
      <c r="V1274" s="14">
        <v>13204</v>
      </c>
      <c r="W1274" s="14">
        <v>-5722</v>
      </c>
      <c r="X1274" s="25">
        <v>2.202950486416873</v>
      </c>
      <c r="Y1274" s="25">
        <v>0.9577163129277132</v>
      </c>
      <c r="AA1274" s="26">
        <v>90683.275368682152</v>
      </c>
      <c r="AB1274" s="26">
        <v>4360.206581113961</v>
      </c>
      <c r="AD1274" s="26">
        <v>5.070732091567824</v>
      </c>
      <c r="AE1274" s="26">
        <v>95048.552681887697</v>
      </c>
      <c r="AF1274" s="26">
        <v>5752.7151936420414</v>
      </c>
      <c r="AG1274" s="26">
        <v>15340.86418237563</v>
      </c>
      <c r="AH1274" s="26">
        <v>85460.403693154076</v>
      </c>
      <c r="AI1274" s="14">
        <v>101552</v>
      </c>
      <c r="AJ1274" s="14">
        <v>94720</v>
      </c>
      <c r="AK1274" s="27">
        <v>2.0634348926022454</v>
      </c>
      <c r="AL1274" s="27">
        <v>1.9891017228674128</v>
      </c>
    </row>
    <row r="1275" spans="1:38" x14ac:dyDescent="0.45">
      <c r="A1275" t="s">
        <v>68</v>
      </c>
      <c r="B1275" s="1">
        <v>43459</v>
      </c>
      <c r="C1275" s="8" t="s">
        <v>392</v>
      </c>
      <c r="D1275" s="10" t="s">
        <v>391</v>
      </c>
      <c r="E1275" s="14">
        <v>83271</v>
      </c>
      <c r="F1275" s="14">
        <v>86765</v>
      </c>
      <c r="G1275" s="14">
        <v>97798</v>
      </c>
      <c r="H1275" s="14">
        <v>8708</v>
      </c>
      <c r="I1275" s="14">
        <v>87994</v>
      </c>
      <c r="J1275" s="14">
        <v>9062</v>
      </c>
      <c r="M1275" s="14">
        <v>720</v>
      </c>
      <c r="N1275" s="14">
        <v>22</v>
      </c>
      <c r="R1275" s="14">
        <v>-4258</v>
      </c>
      <c r="T1275" s="14">
        <v>982</v>
      </c>
      <c r="V1275" s="14">
        <v>13713</v>
      </c>
      <c r="W1275" s="14">
        <v>-4816</v>
      </c>
      <c r="X1275" s="25">
        <v>2.2015702609351053</v>
      </c>
      <c r="Y1275" s="25">
        <v>0.95773962622907349</v>
      </c>
      <c r="AA1275" s="26">
        <v>87872.274378679183</v>
      </c>
      <c r="AB1275" s="26">
        <v>3936.7494139070973</v>
      </c>
      <c r="AD1275" s="26">
        <v>4.931170657854949</v>
      </c>
      <c r="AE1275" s="26">
        <v>91813.954963244149</v>
      </c>
      <c r="AF1275" s="26">
        <v>5683.2682073790966</v>
      </c>
      <c r="AG1275" s="26">
        <v>13633.196700196262</v>
      </c>
      <c r="AH1275" s="26">
        <v>83864.026470426979</v>
      </c>
      <c r="AI1275" s="14">
        <v>97798</v>
      </c>
      <c r="AJ1275" s="14">
        <v>92177</v>
      </c>
      <c r="AK1275" s="27">
        <v>2.0697241394616177</v>
      </c>
      <c r="AL1275" s="27">
        <v>2.0057965657076355</v>
      </c>
    </row>
    <row r="1276" spans="1:38" x14ac:dyDescent="0.45">
      <c r="A1276" t="s">
        <v>68</v>
      </c>
      <c r="B1276" s="1">
        <v>43460</v>
      </c>
      <c r="C1276" s="8" t="s">
        <v>392</v>
      </c>
      <c r="D1276" s="10" t="s">
        <v>391</v>
      </c>
      <c r="E1276" s="14">
        <v>92516</v>
      </c>
      <c r="F1276" s="14">
        <v>94917</v>
      </c>
      <c r="G1276" s="14">
        <v>106610</v>
      </c>
      <c r="H1276" s="14">
        <v>9273</v>
      </c>
      <c r="I1276" s="14">
        <v>95724</v>
      </c>
      <c r="J1276" s="14">
        <v>10131</v>
      </c>
      <c r="M1276" s="14">
        <v>711</v>
      </c>
      <c r="N1276" s="14">
        <v>44</v>
      </c>
      <c r="R1276" s="14">
        <v>-4925</v>
      </c>
      <c r="T1276" s="14">
        <v>4197</v>
      </c>
      <c r="V1276" s="14">
        <v>13982</v>
      </c>
      <c r="W1276" s="14">
        <v>-5963</v>
      </c>
      <c r="X1276" s="25">
        <v>2.2056361717291408</v>
      </c>
      <c r="Y1276" s="25">
        <v>0.95936956129739948</v>
      </c>
      <c r="AA1276" s="26">
        <v>95768.121899737947</v>
      </c>
      <c r="AB1276" s="26">
        <v>4408.6386885286147</v>
      </c>
      <c r="AD1276" s="26">
        <v>5.0175658311057774</v>
      </c>
      <c r="AE1276" s="26">
        <v>100181.77815409767</v>
      </c>
      <c r="AF1276" s="26">
        <v>6539.1475822706825</v>
      </c>
      <c r="AG1276" s="26">
        <v>16503.832670597592</v>
      </c>
      <c r="AH1276" s="26">
        <v>90217.09306577075</v>
      </c>
      <c r="AI1276" s="14">
        <v>106610</v>
      </c>
      <c r="AJ1276" s="14">
        <v>99319</v>
      </c>
      <c r="AK1276" s="27">
        <v>2.0716888824133459</v>
      </c>
      <c r="AL1276" s="27">
        <v>2.0025816582392042</v>
      </c>
    </row>
    <row r="1277" spans="1:38" x14ac:dyDescent="0.45">
      <c r="A1277" t="s">
        <v>68</v>
      </c>
      <c r="B1277" s="1">
        <v>43461</v>
      </c>
      <c r="C1277" s="8" t="s">
        <v>392</v>
      </c>
      <c r="D1277" s="10" t="s">
        <v>391</v>
      </c>
      <c r="E1277" s="14">
        <v>92803</v>
      </c>
      <c r="F1277" s="14">
        <v>90662</v>
      </c>
      <c r="G1277" s="14">
        <v>99854</v>
      </c>
      <c r="H1277" s="14">
        <v>7320</v>
      </c>
      <c r="I1277" s="14">
        <v>88517</v>
      </c>
      <c r="J1277" s="14">
        <v>10623</v>
      </c>
      <c r="M1277" s="14">
        <v>708</v>
      </c>
      <c r="N1277" s="14">
        <v>6</v>
      </c>
      <c r="R1277" s="14">
        <v>-4657</v>
      </c>
      <c r="T1277" s="14">
        <v>-1583</v>
      </c>
      <c r="V1277" s="14">
        <v>15058</v>
      </c>
      <c r="W1277" s="14">
        <v>-3679</v>
      </c>
      <c r="X1277" s="25">
        <v>2.205890732138553</v>
      </c>
      <c r="Y1277" s="25">
        <v>0.96007728806089343</v>
      </c>
      <c r="AA1277" s="26">
        <v>88568.020763990353</v>
      </c>
      <c r="AB1277" s="26">
        <v>4626.1491917295807</v>
      </c>
      <c r="AD1277" s="26">
        <v>4.7450887462377818</v>
      </c>
      <c r="AE1277" s="26">
        <v>93198.915044466121</v>
      </c>
      <c r="AF1277" s="26">
        <v>6223.8337269002604</v>
      </c>
      <c r="AG1277" s="26">
        <v>13836.123122548794</v>
      </c>
      <c r="AH1277" s="26">
        <v>85586.62564881763</v>
      </c>
      <c r="AI1277" s="14">
        <v>99854</v>
      </c>
      <c r="AJ1277" s="14">
        <v>94715</v>
      </c>
      <c r="AK1277" s="27">
        <v>2.0576861426215363</v>
      </c>
      <c r="AL1277" s="27">
        <v>1.9921447145425359</v>
      </c>
    </row>
    <row r="1278" spans="1:38" x14ac:dyDescent="0.45">
      <c r="A1278" t="s">
        <v>68</v>
      </c>
      <c r="B1278" s="1">
        <v>43462</v>
      </c>
      <c r="C1278" s="8" t="s">
        <v>392</v>
      </c>
      <c r="D1278" s="10" t="s">
        <v>391</v>
      </c>
      <c r="E1278" s="14">
        <v>85380</v>
      </c>
      <c r="F1278" s="14">
        <v>81640</v>
      </c>
      <c r="G1278" s="14">
        <v>88848</v>
      </c>
      <c r="H1278" s="14">
        <v>5323</v>
      </c>
      <c r="I1278" s="14">
        <v>78722</v>
      </c>
      <c r="J1278" s="14">
        <v>9402</v>
      </c>
      <c r="M1278" s="14">
        <v>714</v>
      </c>
      <c r="N1278" s="14">
        <v>10</v>
      </c>
      <c r="R1278" s="14">
        <v>-3704</v>
      </c>
      <c r="T1278" s="14">
        <v>1345</v>
      </c>
      <c r="V1278" s="14">
        <v>11144</v>
      </c>
      <c r="W1278" s="14">
        <v>-2323</v>
      </c>
      <c r="X1278" s="25">
        <v>2.2010542765674761</v>
      </c>
      <c r="Y1278" s="25">
        <v>0.95737563538837944</v>
      </c>
      <c r="AA1278" s="26">
        <v>78594.676071134629</v>
      </c>
      <c r="AB1278" s="26">
        <v>4082.9012364586843</v>
      </c>
      <c r="AD1278" s="26">
        <v>4.8115465718153416</v>
      </c>
      <c r="AE1278" s="26">
        <v>82682.388854165139</v>
      </c>
      <c r="AF1278" s="26">
        <v>3896.9589964117226</v>
      </c>
      <c r="AG1278" s="26">
        <v>11719.613056667447</v>
      </c>
      <c r="AH1278" s="26">
        <v>74859.734793909418</v>
      </c>
      <c r="AI1278" s="14">
        <v>88848</v>
      </c>
      <c r="AJ1278" s="14">
        <v>82386</v>
      </c>
      <c r="AK1278" s="27">
        <v>2.0516302912352504</v>
      </c>
      <c r="AL1278" s="27">
        <v>2.0032198252293907</v>
      </c>
    </row>
    <row r="1279" spans="1:38" x14ac:dyDescent="0.45">
      <c r="A1279" t="s">
        <v>68</v>
      </c>
      <c r="B1279" s="1">
        <v>43463</v>
      </c>
      <c r="C1279" s="8" t="s">
        <v>392</v>
      </c>
      <c r="D1279" s="10" t="s">
        <v>391</v>
      </c>
      <c r="E1279" s="14">
        <v>92087</v>
      </c>
      <c r="F1279" s="14">
        <v>90357</v>
      </c>
      <c r="G1279" s="14">
        <v>98904</v>
      </c>
      <c r="H1279" s="14">
        <v>6602</v>
      </c>
      <c r="I1279" s="14">
        <v>87397</v>
      </c>
      <c r="J1279" s="14">
        <v>10783</v>
      </c>
      <c r="M1279" s="14">
        <v>713</v>
      </c>
      <c r="N1279" s="14">
        <v>11</v>
      </c>
      <c r="R1279" s="14">
        <v>-3928</v>
      </c>
      <c r="T1279" s="14">
        <v>6307</v>
      </c>
      <c r="V1279" s="14">
        <v>11164</v>
      </c>
      <c r="W1279" s="14">
        <v>-5683</v>
      </c>
      <c r="X1279" s="25">
        <v>2.1976797391024778</v>
      </c>
      <c r="Y1279" s="25">
        <v>0.95331144229068243</v>
      </c>
      <c r="AA1279" s="26">
        <v>87121.869600357109</v>
      </c>
      <c r="AB1279" s="26">
        <v>4662.7342953526813</v>
      </c>
      <c r="AD1279" s="26">
        <v>4.8115465718153398</v>
      </c>
      <c r="AE1279" s="26">
        <v>91789.415442281635</v>
      </c>
      <c r="AF1279" s="26">
        <v>5163.7943297692</v>
      </c>
      <c r="AG1279" s="26">
        <v>15601.471898590631</v>
      </c>
      <c r="AH1279" s="26">
        <v>81351.737873460195</v>
      </c>
      <c r="AI1279" s="14">
        <v>98904</v>
      </c>
      <c r="AJ1279" s="14">
        <v>91044</v>
      </c>
      <c r="AK1279" s="27">
        <v>2.0460323250056915</v>
      </c>
      <c r="AL1279" s="27">
        <v>1.9699229861450267</v>
      </c>
    </row>
    <row r="1280" spans="1:38" x14ac:dyDescent="0.45">
      <c r="A1280" t="s">
        <v>68</v>
      </c>
      <c r="B1280" s="1">
        <v>43464</v>
      </c>
      <c r="C1280" s="8" t="s">
        <v>392</v>
      </c>
      <c r="D1280" s="10" t="s">
        <v>391</v>
      </c>
      <c r="E1280" s="14">
        <v>90603</v>
      </c>
      <c r="F1280" s="14">
        <v>86168</v>
      </c>
      <c r="G1280" s="14">
        <v>95066</v>
      </c>
      <c r="H1280" s="14">
        <v>7136</v>
      </c>
      <c r="I1280" s="14">
        <v>83650</v>
      </c>
      <c r="J1280" s="14">
        <v>10669</v>
      </c>
      <c r="M1280" s="14">
        <v>712</v>
      </c>
      <c r="N1280" s="14">
        <v>35</v>
      </c>
      <c r="X1280" s="25">
        <v>2.1996578843084964</v>
      </c>
      <c r="Y1280" s="25">
        <v>0.95840901613548413</v>
      </c>
      <c r="AA1280" s="26">
        <v>83461.722211721601</v>
      </c>
      <c r="AB1280" s="26">
        <v>4638.1080608673956</v>
      </c>
      <c r="AD1280" s="26">
        <v>4.9643995706437289</v>
      </c>
      <c r="AE1280" s="26">
        <v>88104.794672159624</v>
      </c>
      <c r="AI1280" s="14">
        <v>95066</v>
      </c>
      <c r="AK1280" s="27">
        <v>2.0431867589899282</v>
      </c>
    </row>
    <row r="1281" spans="1:38" x14ac:dyDescent="0.45">
      <c r="A1281" t="s">
        <v>68</v>
      </c>
      <c r="B1281" s="1">
        <v>43465</v>
      </c>
      <c r="C1281" s="8" t="s">
        <v>392</v>
      </c>
      <c r="D1281" s="10" t="s">
        <v>391</v>
      </c>
      <c r="E1281" s="14">
        <v>88849</v>
      </c>
      <c r="F1281" s="14">
        <v>88849</v>
      </c>
      <c r="G1281" s="14">
        <v>94763</v>
      </c>
      <c r="I1281" s="14">
        <v>83349</v>
      </c>
      <c r="J1281" s="14">
        <v>10667</v>
      </c>
      <c r="M1281" s="14">
        <v>712</v>
      </c>
      <c r="N1281" s="14">
        <v>35</v>
      </c>
      <c r="X1281" s="25">
        <v>2.201672688790834</v>
      </c>
      <c r="Y1281" s="25">
        <v>0.95852877731102171</v>
      </c>
      <c r="AA1281" s="26">
        <v>83237.57243335688</v>
      </c>
      <c r="AB1281" s="26">
        <v>4637.8180673207507</v>
      </c>
      <c r="AD1281" s="26">
        <v>4.9643995706437298</v>
      </c>
      <c r="AE1281" s="26">
        <v>87880.354900248291</v>
      </c>
      <c r="AI1281" s="14">
        <v>94763</v>
      </c>
      <c r="AK1281" s="27">
        <v>2.0444982537507821</v>
      </c>
    </row>
    <row r="1282" spans="1:38" x14ac:dyDescent="0.45">
      <c r="A1282" t="s">
        <v>68</v>
      </c>
      <c r="B1282" s="1">
        <v>43466</v>
      </c>
      <c r="C1282" s="8" t="s">
        <v>392</v>
      </c>
      <c r="D1282" s="10" t="s">
        <v>391</v>
      </c>
      <c r="E1282" s="14">
        <v>84680</v>
      </c>
      <c r="F1282" s="14">
        <v>78749</v>
      </c>
      <c r="G1282" s="14">
        <v>87287</v>
      </c>
      <c r="H1282" s="14">
        <v>6927</v>
      </c>
      <c r="I1282" s="14">
        <v>78379</v>
      </c>
      <c r="J1282" s="14">
        <v>8183</v>
      </c>
      <c r="M1282" s="14">
        <v>719</v>
      </c>
      <c r="N1282" s="14">
        <v>6</v>
      </c>
      <c r="R1282" s="14">
        <v>-3432</v>
      </c>
      <c r="T1282" s="14">
        <v>7548</v>
      </c>
      <c r="V1282" s="14">
        <v>9192</v>
      </c>
      <c r="W1282" s="14">
        <v>-8055</v>
      </c>
      <c r="X1282" s="25">
        <v>2.1869282531330239</v>
      </c>
      <c r="Y1282" s="25">
        <v>0.91568190135394811</v>
      </c>
      <c r="AA1282" s="26">
        <v>77750.020208613409</v>
      </c>
      <c r="AB1282" s="26">
        <v>3398.7830096703083</v>
      </c>
      <c r="AD1282" s="26">
        <v>4.5382994713184779</v>
      </c>
      <c r="AE1282" s="26">
        <v>81153.341517755049</v>
      </c>
      <c r="AF1282" s="26">
        <v>4715.996109781513</v>
      </c>
      <c r="AG1282" s="26">
        <v>14574.854268129062</v>
      </c>
      <c r="AH1282" s="26">
        <v>71294.483359407503</v>
      </c>
      <c r="AI1282" s="14">
        <v>87287</v>
      </c>
      <c r="AJ1282" s="14">
        <v>82034</v>
      </c>
      <c r="AK1282" s="27">
        <v>2.0497013275387297</v>
      </c>
      <c r="AL1282" s="27">
        <v>1.9160012178342756</v>
      </c>
    </row>
    <row r="1283" spans="1:38" x14ac:dyDescent="0.45">
      <c r="A1283" t="s">
        <v>68</v>
      </c>
      <c r="B1283" s="1">
        <v>43467</v>
      </c>
      <c r="C1283" s="8" t="s">
        <v>392</v>
      </c>
      <c r="D1283" s="10" t="s">
        <v>391</v>
      </c>
      <c r="E1283" s="14">
        <v>97154</v>
      </c>
      <c r="F1283" s="14">
        <v>94719</v>
      </c>
      <c r="G1283" s="14">
        <v>105538</v>
      </c>
      <c r="H1283" s="14">
        <v>8653</v>
      </c>
      <c r="I1283" s="14">
        <v>95196</v>
      </c>
      <c r="J1283" s="14">
        <v>9613</v>
      </c>
      <c r="M1283" s="14">
        <v>724</v>
      </c>
      <c r="N1283" s="14">
        <v>5</v>
      </c>
      <c r="R1283" s="14">
        <v>-4333</v>
      </c>
      <c r="T1283" s="14">
        <v>9101</v>
      </c>
      <c r="V1283" s="14">
        <v>11794</v>
      </c>
      <c r="W1283" s="14">
        <v>-9135</v>
      </c>
      <c r="X1283" s="25">
        <v>2.1864620639258847</v>
      </c>
      <c r="Y1283" s="25">
        <v>0.91680833572335407</v>
      </c>
      <c r="AA1283" s="26">
        <v>94411.936132979157</v>
      </c>
      <c r="AB1283" s="26">
        <v>3997.6406506829289</v>
      </c>
      <c r="AD1283" s="26">
        <v>4.5720174181416198</v>
      </c>
      <c r="AE1283" s="26">
        <v>98414.148801080228</v>
      </c>
      <c r="AF1283" s="26">
        <v>6317.3197576908706</v>
      </c>
      <c r="AG1283" s="26">
        <v>18391.729317914014</v>
      </c>
      <c r="AH1283" s="26">
        <v>86339.739240857103</v>
      </c>
      <c r="AI1283" s="14">
        <v>105538</v>
      </c>
      <c r="AJ1283" s="14">
        <v>98111</v>
      </c>
      <c r="AK1283" s="27">
        <v>2.0558073938281707</v>
      </c>
      <c r="AL1283" s="27">
        <v>1.9401118725237576</v>
      </c>
    </row>
    <row r="1284" spans="1:38" x14ac:dyDescent="0.45">
      <c r="A1284" t="s">
        <v>68</v>
      </c>
      <c r="B1284" s="1">
        <v>43468</v>
      </c>
      <c r="C1284" s="8" t="s">
        <v>392</v>
      </c>
      <c r="D1284" s="10" t="s">
        <v>391</v>
      </c>
      <c r="E1284" s="14">
        <v>97233</v>
      </c>
      <c r="F1284" s="14">
        <v>99228</v>
      </c>
      <c r="G1284" s="14">
        <v>108027</v>
      </c>
      <c r="H1284" s="14">
        <v>6848</v>
      </c>
      <c r="I1284" s="14">
        <v>96767</v>
      </c>
      <c r="J1284" s="14">
        <v>10547</v>
      </c>
      <c r="M1284" s="14">
        <v>700</v>
      </c>
      <c r="N1284" s="14">
        <v>13</v>
      </c>
      <c r="R1284" s="14">
        <v>-4283</v>
      </c>
      <c r="T1284" s="14">
        <v>8119</v>
      </c>
      <c r="V1284" s="14">
        <v>11810</v>
      </c>
      <c r="W1284" s="14">
        <v>-8618</v>
      </c>
      <c r="X1284" s="25">
        <v>2.1859373324256408</v>
      </c>
      <c r="Y1284" s="25">
        <v>0.91751425439609591</v>
      </c>
      <c r="AA1284" s="26">
        <v>95946.964940367019</v>
      </c>
      <c r="AB1284" s="26">
        <v>4389.4289451767763</v>
      </c>
      <c r="AD1284" s="26">
        <v>4.4716713568380992</v>
      </c>
      <c r="AE1284" s="26">
        <v>100340.86555690065</v>
      </c>
      <c r="AF1284" s="26">
        <v>6353.5780578214799</v>
      </c>
      <c r="AG1284" s="26">
        <v>17587.421801827648</v>
      </c>
      <c r="AH1284" s="26">
        <v>89107.021812894498</v>
      </c>
      <c r="AI1284" s="14">
        <v>108027</v>
      </c>
      <c r="AJ1284" s="14">
        <v>100999</v>
      </c>
      <c r="AK1284" s="27">
        <v>2.0477610136730102</v>
      </c>
      <c r="AL1284" s="27">
        <v>1.9450402719744102</v>
      </c>
    </row>
    <row r="1285" spans="1:38" x14ac:dyDescent="0.45">
      <c r="A1285" t="s">
        <v>68</v>
      </c>
      <c r="B1285" s="1">
        <v>43469</v>
      </c>
      <c r="C1285" s="8" t="s">
        <v>392</v>
      </c>
      <c r="D1285" s="10" t="s">
        <v>391</v>
      </c>
      <c r="E1285" s="14">
        <v>98490</v>
      </c>
      <c r="F1285" s="14">
        <v>99245</v>
      </c>
      <c r="G1285" s="14">
        <v>106275</v>
      </c>
      <c r="H1285" s="14">
        <v>4962</v>
      </c>
      <c r="I1285" s="14">
        <v>104065</v>
      </c>
      <c r="J1285" s="14">
        <v>1620</v>
      </c>
      <c r="M1285" s="14">
        <v>584</v>
      </c>
      <c r="N1285" s="14">
        <v>6</v>
      </c>
      <c r="R1285" s="14">
        <v>-4415</v>
      </c>
      <c r="T1285" s="14">
        <v>8269</v>
      </c>
      <c r="V1285" s="14">
        <v>12764</v>
      </c>
      <c r="W1285" s="14">
        <v>-9006</v>
      </c>
      <c r="X1285" s="25">
        <v>2.1880791440131926</v>
      </c>
      <c r="Y1285" s="25">
        <v>0.92010412924539686</v>
      </c>
      <c r="AA1285" s="26">
        <v>103284.21955789794</v>
      </c>
      <c r="AD1285" s="26">
        <v>3.7002610105672917</v>
      </c>
      <c r="AE1285" s="26">
        <v>103971.54355619835</v>
      </c>
      <c r="AF1285" s="26">
        <v>6467.9916411731765</v>
      </c>
      <c r="AG1285" s="26">
        <v>19411.464262235771</v>
      </c>
      <c r="AH1285" s="26">
        <v>91028.070935135751</v>
      </c>
      <c r="AI1285" s="14">
        <v>106293</v>
      </c>
      <c r="AJ1285" s="14">
        <v>98681</v>
      </c>
      <c r="AK1285" s="27">
        <v>2.1564707398875371</v>
      </c>
      <c r="AL1285" s="27">
        <v>2.0336468595273556</v>
      </c>
    </row>
    <row r="1286" spans="1:38" x14ac:dyDescent="0.45">
      <c r="A1286" t="s">
        <v>68</v>
      </c>
      <c r="B1286" s="1">
        <v>43470</v>
      </c>
      <c r="C1286" s="8" t="s">
        <v>392</v>
      </c>
      <c r="D1286" s="10" t="s">
        <v>391</v>
      </c>
      <c r="E1286" s="14">
        <v>90662</v>
      </c>
      <c r="F1286" s="14">
        <v>88065</v>
      </c>
      <c r="G1286" s="14">
        <v>95624</v>
      </c>
      <c r="H1286" s="14">
        <v>5753</v>
      </c>
      <c r="I1286" s="14">
        <v>94876</v>
      </c>
      <c r="J1286" s="14">
        <v>-38</v>
      </c>
      <c r="M1286" s="14">
        <v>736</v>
      </c>
      <c r="N1286" s="14">
        <v>50</v>
      </c>
      <c r="R1286" s="14">
        <v>-4213</v>
      </c>
      <c r="T1286" s="14">
        <v>6993</v>
      </c>
      <c r="V1286" s="14">
        <v>12119</v>
      </c>
      <c r="W1286" s="14">
        <v>-7757</v>
      </c>
      <c r="X1286" s="25">
        <v>2.1874764033272163</v>
      </c>
      <c r="AA1286" s="26">
        <v>94138.223930687833</v>
      </c>
      <c r="AD1286" s="26">
        <v>4.9295002615354102</v>
      </c>
      <c r="AE1286" s="26">
        <v>94143.153430949373</v>
      </c>
      <c r="AF1286" s="26">
        <v>5786.2916312656289</v>
      </c>
      <c r="AG1286" s="26">
        <v>17751.920154515403</v>
      </c>
      <c r="AH1286" s="26">
        <v>82177.524907699597</v>
      </c>
      <c r="AI1286" s="14">
        <v>95662</v>
      </c>
      <c r="AJ1286" s="14">
        <v>88520</v>
      </c>
      <c r="AK1286" s="27">
        <v>2.1696167644094793</v>
      </c>
      <c r="AL1286" s="27">
        <v>2.0466585513105815</v>
      </c>
    </row>
    <row r="1287" spans="1:38" x14ac:dyDescent="0.45">
      <c r="A1287" t="s">
        <v>68</v>
      </c>
      <c r="B1287" s="1">
        <v>43471</v>
      </c>
      <c r="C1287" s="8" t="s">
        <v>392</v>
      </c>
      <c r="D1287" s="10" t="s">
        <v>391</v>
      </c>
      <c r="E1287" s="14">
        <v>87455</v>
      </c>
      <c r="F1287" s="14">
        <v>84004</v>
      </c>
      <c r="G1287" s="14">
        <v>90236</v>
      </c>
      <c r="H1287" s="14">
        <v>4654</v>
      </c>
      <c r="I1287" s="14">
        <v>86754</v>
      </c>
      <c r="J1287" s="14">
        <v>2696</v>
      </c>
      <c r="M1287" s="14">
        <v>743</v>
      </c>
      <c r="N1287" s="14">
        <v>43</v>
      </c>
      <c r="R1287" s="14">
        <v>-4241</v>
      </c>
      <c r="T1287" s="14">
        <v>4475</v>
      </c>
      <c r="V1287" s="14">
        <v>12806</v>
      </c>
      <c r="W1287" s="14">
        <v>-7647</v>
      </c>
      <c r="X1287" s="25">
        <v>2.1921247586590553</v>
      </c>
      <c r="Y1287" s="25">
        <v>0.92411295742462429</v>
      </c>
      <c r="AA1287" s="26">
        <v>86262.299767174234</v>
      </c>
      <c r="AD1287" s="26">
        <v>4.9295002615354102</v>
      </c>
      <c r="AE1287" s="26">
        <v>87403.182907800423</v>
      </c>
      <c r="AF1287" s="26">
        <v>5282.928821413092</v>
      </c>
      <c r="AG1287" s="26">
        <v>15731.850745329035</v>
      </c>
      <c r="AH1287" s="26">
        <v>76954.26098388448</v>
      </c>
      <c r="AI1287" s="14">
        <v>90250</v>
      </c>
      <c r="AJ1287" s="14">
        <v>84857</v>
      </c>
      <c r="AK1287" s="27">
        <v>2.1350781728775066</v>
      </c>
      <c r="AL1287" s="27">
        <v>1.9993035677703832</v>
      </c>
    </row>
    <row r="1288" spans="1:38" x14ac:dyDescent="0.45">
      <c r="A1288" t="s">
        <v>68</v>
      </c>
      <c r="B1288" s="1">
        <v>43472</v>
      </c>
      <c r="C1288" s="8" t="s">
        <v>392</v>
      </c>
      <c r="D1288" s="10" t="s">
        <v>391</v>
      </c>
      <c r="E1288" s="14">
        <v>93755</v>
      </c>
      <c r="F1288" s="14">
        <v>89472</v>
      </c>
      <c r="G1288" s="14">
        <v>96373</v>
      </c>
      <c r="H1288" s="14">
        <v>5252</v>
      </c>
      <c r="I1288" s="14">
        <v>90344</v>
      </c>
      <c r="J1288" s="14">
        <v>5263</v>
      </c>
      <c r="M1288" s="14">
        <v>743</v>
      </c>
      <c r="N1288" s="14">
        <v>23</v>
      </c>
      <c r="R1288" s="14">
        <v>-4116</v>
      </c>
      <c r="T1288" s="14">
        <v>-783</v>
      </c>
      <c r="V1288" s="14">
        <v>14126</v>
      </c>
      <c r="W1288" s="14">
        <v>-6623</v>
      </c>
      <c r="X1288" s="25">
        <v>2.1906416450422581</v>
      </c>
      <c r="Y1288" s="25">
        <v>0.92255357710731134</v>
      </c>
      <c r="AA1288" s="26">
        <v>89771.175431456533</v>
      </c>
      <c r="AB1288" s="26">
        <v>2202.3747749343565</v>
      </c>
      <c r="AD1288" s="26">
        <v>4.8040676849060091</v>
      </c>
      <c r="AE1288" s="26">
        <v>91978.354274075828</v>
      </c>
      <c r="AF1288" s="26">
        <v>5719.9890239368369</v>
      </c>
      <c r="AG1288" s="26">
        <v>13096.246919680922</v>
      </c>
      <c r="AH1288" s="26">
        <v>84602.096378331713</v>
      </c>
      <c r="AI1288" s="14">
        <v>96373</v>
      </c>
      <c r="AJ1288" s="14">
        <v>93769</v>
      </c>
      <c r="AK1288" s="27">
        <v>2.1040884832859104</v>
      </c>
      <c r="AL1288" s="27">
        <v>1.9890952630144041</v>
      </c>
    </row>
    <row r="1289" spans="1:38" x14ac:dyDescent="0.45">
      <c r="A1289" t="s">
        <v>68</v>
      </c>
      <c r="B1289" s="1">
        <v>43473</v>
      </c>
      <c r="C1289" s="8" t="s">
        <v>392</v>
      </c>
      <c r="D1289" s="10" t="s">
        <v>391</v>
      </c>
      <c r="E1289" s="14">
        <v>92309</v>
      </c>
      <c r="F1289" s="14">
        <v>87922</v>
      </c>
      <c r="G1289" s="14">
        <v>94426</v>
      </c>
      <c r="H1289" s="14">
        <v>4991</v>
      </c>
      <c r="I1289" s="14">
        <v>86087</v>
      </c>
      <c r="J1289" s="14">
        <v>7567</v>
      </c>
      <c r="M1289" s="14">
        <v>739</v>
      </c>
      <c r="N1289" s="14">
        <v>33</v>
      </c>
      <c r="R1289" s="14">
        <v>-4234</v>
      </c>
      <c r="T1289" s="14">
        <v>7164</v>
      </c>
      <c r="V1289" s="14">
        <v>11911</v>
      </c>
      <c r="W1289" s="14">
        <v>-7923</v>
      </c>
      <c r="X1289" s="25">
        <v>2.1922524088311017</v>
      </c>
      <c r="Y1289" s="25">
        <v>0.91974792775408143</v>
      </c>
      <c r="AA1289" s="26">
        <v>85604.06470005856</v>
      </c>
      <c r="AB1289" s="26">
        <v>3156.8853450096321</v>
      </c>
      <c r="AD1289" s="26">
        <v>4.8416974578948295</v>
      </c>
      <c r="AE1289" s="26">
        <v>88765.791742526082</v>
      </c>
      <c r="AF1289" s="26">
        <v>5488.6880421372935</v>
      </c>
      <c r="AG1289" s="26">
        <v>16846.157057182241</v>
      </c>
      <c r="AH1289" s="26">
        <v>77408.322727481136</v>
      </c>
      <c r="AI1289" s="14">
        <v>94426</v>
      </c>
      <c r="AJ1289" s="14">
        <v>87508</v>
      </c>
      <c r="AK1289" s="27">
        <v>2.0724677503167332</v>
      </c>
      <c r="AL1289" s="27">
        <v>1.9501752577074036</v>
      </c>
    </row>
    <row r="1290" spans="1:38" x14ac:dyDescent="0.45">
      <c r="A1290" t="s">
        <v>68</v>
      </c>
      <c r="B1290" s="1">
        <v>43474</v>
      </c>
      <c r="C1290" s="8" t="s">
        <v>392</v>
      </c>
      <c r="D1290" s="10" t="s">
        <v>391</v>
      </c>
      <c r="E1290" s="14">
        <v>109031</v>
      </c>
      <c r="F1290" s="14">
        <v>107201</v>
      </c>
      <c r="G1290" s="14">
        <v>109827</v>
      </c>
      <c r="H1290" s="14">
        <v>1956</v>
      </c>
      <c r="I1290" s="14">
        <v>94884</v>
      </c>
      <c r="J1290" s="14">
        <v>14172</v>
      </c>
      <c r="M1290" s="14">
        <v>734</v>
      </c>
      <c r="N1290" s="14">
        <v>37</v>
      </c>
      <c r="R1290" s="14">
        <v>-5644</v>
      </c>
      <c r="T1290" s="14">
        <v>8500</v>
      </c>
      <c r="V1290" s="14">
        <v>16395</v>
      </c>
      <c r="W1290" s="14">
        <v>-13068</v>
      </c>
      <c r="X1290" s="25">
        <v>2.1903470351570391</v>
      </c>
      <c r="Y1290" s="25">
        <v>0.91781290076569477</v>
      </c>
      <c r="AA1290" s="26">
        <v>94269.710010723153</v>
      </c>
      <c r="AB1290" s="26">
        <v>5899.9938445861089</v>
      </c>
      <c r="AD1290" s="26">
        <v>4.8354258290633592</v>
      </c>
      <c r="AE1290" s="26">
        <v>100174.53928113831</v>
      </c>
      <c r="AF1290" s="26">
        <v>8948.0969856752035</v>
      </c>
      <c r="AG1290" s="26">
        <v>21136.51439309628</v>
      </c>
      <c r="AH1290" s="26">
        <v>87986.12187371726</v>
      </c>
      <c r="AI1290" s="14">
        <v>109827</v>
      </c>
      <c r="AJ1290" s="14">
        <v>103644</v>
      </c>
      <c r="AK1290" s="27">
        <v>2.0108606516610954</v>
      </c>
      <c r="AL1290" s="27">
        <v>1.8715599938755214</v>
      </c>
    </row>
    <row r="1291" spans="1:38" x14ac:dyDescent="0.45">
      <c r="A1291" t="s">
        <v>68</v>
      </c>
      <c r="B1291" s="1">
        <v>43475</v>
      </c>
      <c r="C1291" s="8" t="s">
        <v>392</v>
      </c>
      <c r="D1291" s="10" t="s">
        <v>391</v>
      </c>
      <c r="E1291" s="14">
        <v>119826</v>
      </c>
      <c r="F1291" s="14">
        <v>116700</v>
      </c>
      <c r="G1291" s="14">
        <v>123138</v>
      </c>
      <c r="H1291" s="14">
        <v>4619</v>
      </c>
      <c r="I1291" s="14">
        <v>106444</v>
      </c>
      <c r="J1291" s="14">
        <v>16064</v>
      </c>
      <c r="M1291" s="14">
        <v>581</v>
      </c>
      <c r="N1291" s="14">
        <v>49</v>
      </c>
      <c r="R1291" s="14">
        <v>-5837</v>
      </c>
      <c r="T1291" s="14">
        <v>1117</v>
      </c>
      <c r="V1291" s="14">
        <v>17504</v>
      </c>
      <c r="W1291" s="14">
        <v>-9707</v>
      </c>
      <c r="X1291" s="25">
        <v>2.198399281502541</v>
      </c>
      <c r="Y1291" s="25">
        <v>0.92084719971924922</v>
      </c>
      <c r="AA1291" s="26">
        <v>106143.64975381538</v>
      </c>
      <c r="AB1291" s="26">
        <v>6709.7683121308992</v>
      </c>
      <c r="AD1291" s="26">
        <v>3.9511261638260913</v>
      </c>
      <c r="AE1291" s="26">
        <v>112857.36919211011</v>
      </c>
      <c r="AF1291" s="26">
        <v>8940.1072603745506</v>
      </c>
      <c r="AG1291" s="26">
        <v>16629.335691138731</v>
      </c>
      <c r="AH1291" s="26">
        <v>105168.14076134592</v>
      </c>
      <c r="AI1291" s="14">
        <v>123138</v>
      </c>
      <c r="AJ1291" s="14">
        <v>120061</v>
      </c>
      <c r="AK1291" s="27">
        <v>2.0205591553241873</v>
      </c>
      <c r="AL1291" s="27">
        <v>1.9311498861851761</v>
      </c>
    </row>
    <row r="1292" spans="1:38" x14ac:dyDescent="0.45">
      <c r="A1292" t="s">
        <v>68</v>
      </c>
      <c r="B1292" s="1">
        <v>43476</v>
      </c>
      <c r="C1292" s="8" t="s">
        <v>392</v>
      </c>
      <c r="D1292" s="10" t="s">
        <v>391</v>
      </c>
      <c r="E1292" s="14">
        <v>113372</v>
      </c>
      <c r="F1292" s="14">
        <v>115400</v>
      </c>
      <c r="G1292" s="14">
        <v>123790</v>
      </c>
      <c r="H1292" s="14">
        <v>5848</v>
      </c>
      <c r="I1292" s="14">
        <v>111323</v>
      </c>
      <c r="J1292" s="14">
        <v>11848</v>
      </c>
      <c r="M1292" s="14">
        <v>573</v>
      </c>
      <c r="N1292" s="14">
        <v>46</v>
      </c>
      <c r="R1292" s="14">
        <v>-5741</v>
      </c>
      <c r="T1292" s="14">
        <v>-2037</v>
      </c>
      <c r="V1292" s="14">
        <v>15409</v>
      </c>
      <c r="W1292" s="14">
        <v>-5849</v>
      </c>
      <c r="X1292" s="25">
        <v>2.1975306925683622</v>
      </c>
      <c r="Y1292" s="25">
        <v>0.91860442016316257</v>
      </c>
      <c r="AA1292" s="26">
        <v>110965.02312815262</v>
      </c>
      <c r="AB1292" s="26">
        <v>4936.7352061095107</v>
      </c>
      <c r="AD1292" s="26">
        <v>3.8821382466799212</v>
      </c>
      <c r="AE1292" s="26">
        <v>115905.64047250879</v>
      </c>
      <c r="AF1292" s="26">
        <v>8916.4151122153726</v>
      </c>
      <c r="AG1292" s="26">
        <v>14199.244066941937</v>
      </c>
      <c r="AH1292" s="26">
        <v>110622.81151778223</v>
      </c>
      <c r="AI1292" s="14">
        <v>123790</v>
      </c>
      <c r="AJ1292" s="14">
        <v>122008</v>
      </c>
      <c r="AK1292" s="27">
        <v>2.0642046457589651</v>
      </c>
      <c r="AL1292" s="27">
        <v>1.9988956685490546</v>
      </c>
    </row>
    <row r="1293" spans="1:38" x14ac:dyDescent="0.45">
      <c r="A1293" t="s">
        <v>68</v>
      </c>
      <c r="B1293" s="1">
        <v>43477</v>
      </c>
      <c r="C1293" s="8" t="s">
        <v>392</v>
      </c>
      <c r="D1293" s="10" t="s">
        <v>391</v>
      </c>
      <c r="E1293" s="14">
        <v>100131</v>
      </c>
      <c r="F1293" s="14">
        <v>101851</v>
      </c>
      <c r="G1293" s="14">
        <v>111642</v>
      </c>
      <c r="H1293" s="14">
        <v>7296</v>
      </c>
      <c r="I1293" s="14">
        <v>100547</v>
      </c>
      <c r="J1293" s="14">
        <v>10601</v>
      </c>
      <c r="M1293" s="14">
        <v>494</v>
      </c>
      <c r="N1293" s="14">
        <v>0</v>
      </c>
      <c r="R1293" s="14">
        <v>-5724</v>
      </c>
      <c r="T1293" s="14">
        <v>-6688</v>
      </c>
      <c r="V1293" s="14">
        <v>18536</v>
      </c>
      <c r="W1293" s="14">
        <v>-4737</v>
      </c>
      <c r="X1293" s="25">
        <v>2.1968784509602686</v>
      </c>
      <c r="Y1293" s="25">
        <v>0.92123887414845762</v>
      </c>
      <c r="AA1293" s="26">
        <v>100193.92802782438</v>
      </c>
      <c r="AB1293" s="26">
        <v>4429.8125322494579</v>
      </c>
      <c r="AD1293" s="26">
        <v>3.0981846427461734</v>
      </c>
      <c r="AE1293" s="26">
        <v>104626.83874471657</v>
      </c>
      <c r="AF1293" s="26">
        <v>11032.191037963719</v>
      </c>
      <c r="AG1293" s="26">
        <v>16637.155764262046</v>
      </c>
      <c r="AH1293" s="26">
        <v>99021.874018418268</v>
      </c>
      <c r="AI1293" s="14">
        <v>111642</v>
      </c>
      <c r="AJ1293" s="14">
        <v>110255</v>
      </c>
      <c r="AK1293" s="27">
        <v>2.0660900130181923</v>
      </c>
      <c r="AL1293" s="27">
        <v>1.9800063842772235</v>
      </c>
    </row>
    <row r="1294" spans="1:38" x14ac:dyDescent="0.45">
      <c r="A1294" t="s">
        <v>68</v>
      </c>
      <c r="B1294" s="1">
        <v>43478</v>
      </c>
      <c r="C1294" s="8" t="s">
        <v>392</v>
      </c>
      <c r="D1294" s="10" t="s">
        <v>391</v>
      </c>
      <c r="E1294" s="14">
        <v>96310</v>
      </c>
      <c r="F1294" s="14">
        <v>97126</v>
      </c>
      <c r="G1294" s="14">
        <v>105507</v>
      </c>
      <c r="H1294" s="14">
        <v>6175</v>
      </c>
      <c r="I1294" s="14">
        <v>94504</v>
      </c>
      <c r="J1294" s="14">
        <v>10344</v>
      </c>
      <c r="M1294" s="14">
        <v>654</v>
      </c>
      <c r="N1294" s="14">
        <v>5</v>
      </c>
      <c r="R1294" s="14">
        <v>-4972</v>
      </c>
      <c r="T1294" s="14">
        <v>-7449</v>
      </c>
      <c r="V1294" s="14">
        <v>16679</v>
      </c>
      <c r="W1294" s="14">
        <v>-1877</v>
      </c>
      <c r="X1294" s="25">
        <v>2.1898941907769456</v>
      </c>
      <c r="Y1294" s="25">
        <v>0.91661080650660731</v>
      </c>
      <c r="AA1294" s="26">
        <v>93872.758391552503</v>
      </c>
      <c r="AB1294" s="26">
        <v>4300.7058733497597</v>
      </c>
      <c r="AD1294" s="26">
        <v>4.1330033999387226</v>
      </c>
      <c r="AE1294" s="26">
        <v>98177.597268302226</v>
      </c>
      <c r="AF1294" s="26">
        <v>9840.3784784965901</v>
      </c>
      <c r="AG1294" s="26">
        <v>15132.466629452052</v>
      </c>
      <c r="AH1294" s="26">
        <v>92885.509117346752</v>
      </c>
      <c r="AI1294" s="14">
        <v>105507</v>
      </c>
      <c r="AJ1294" s="14">
        <v>103126</v>
      </c>
      <c r="AK1294" s="27">
        <v>2.0514685707075779</v>
      </c>
      <c r="AL1294" s="27">
        <v>1.9856995433768883</v>
      </c>
    </row>
    <row r="1295" spans="1:38" x14ac:dyDescent="0.45">
      <c r="A1295" t="s">
        <v>68</v>
      </c>
      <c r="B1295" s="1">
        <v>43479</v>
      </c>
      <c r="C1295" s="8" t="s">
        <v>392</v>
      </c>
      <c r="D1295" s="10" t="s">
        <v>391</v>
      </c>
      <c r="E1295" s="14">
        <v>109800</v>
      </c>
      <c r="F1295" s="14">
        <v>111951</v>
      </c>
      <c r="G1295" s="14">
        <v>119076</v>
      </c>
      <c r="H1295" s="14">
        <v>4605</v>
      </c>
      <c r="I1295" s="14">
        <v>107483</v>
      </c>
      <c r="J1295" s="14">
        <v>10773</v>
      </c>
      <c r="M1295" s="14">
        <v>818</v>
      </c>
      <c r="N1295" s="14">
        <v>2</v>
      </c>
      <c r="R1295" s="14">
        <v>-5748</v>
      </c>
      <c r="T1295" s="14">
        <v>-2231</v>
      </c>
      <c r="V1295" s="14">
        <v>17388</v>
      </c>
      <c r="W1295" s="14">
        <v>-9089</v>
      </c>
      <c r="X1295" s="25">
        <v>2.1912847742219399</v>
      </c>
      <c r="Y1295" s="25">
        <v>0.91627934969787184</v>
      </c>
      <c r="AA1295" s="26">
        <v>106832.86071418053</v>
      </c>
      <c r="AB1295" s="26">
        <v>4477.4507326864368</v>
      </c>
      <c r="AD1295" s="26">
        <v>5.1427356418053884</v>
      </c>
      <c r="AE1295" s="26">
        <v>111315.45418250878</v>
      </c>
      <c r="AF1295" s="26">
        <v>9960.6373848450567</v>
      </c>
      <c r="AG1295" s="26">
        <v>15743.23392402414</v>
      </c>
      <c r="AH1295" s="26">
        <v>105532.8576433297</v>
      </c>
      <c r="AI1295" s="14">
        <v>119076</v>
      </c>
      <c r="AJ1295" s="14">
        <v>118756</v>
      </c>
      <c r="AK1295" s="27">
        <v>2.0609381957728048</v>
      </c>
      <c r="AL1295" s="27">
        <v>1.9591418422449183</v>
      </c>
    </row>
    <row r="1296" spans="1:38" x14ac:dyDescent="0.45">
      <c r="A1296" t="s">
        <v>68</v>
      </c>
      <c r="B1296" s="1">
        <v>43480</v>
      </c>
      <c r="C1296" s="8" t="s">
        <v>392</v>
      </c>
      <c r="D1296" s="10" t="s">
        <v>391</v>
      </c>
      <c r="E1296" s="14">
        <v>114454</v>
      </c>
      <c r="F1296" s="14">
        <v>116529</v>
      </c>
      <c r="G1296" s="14">
        <v>123046</v>
      </c>
      <c r="H1296" s="14">
        <v>3989</v>
      </c>
      <c r="I1296" s="14">
        <v>109507</v>
      </c>
      <c r="J1296" s="14">
        <v>12158</v>
      </c>
      <c r="M1296" s="14">
        <v>1374</v>
      </c>
      <c r="N1296" s="14">
        <v>7</v>
      </c>
      <c r="R1296" s="14">
        <v>-5844</v>
      </c>
      <c r="T1296" s="14">
        <v>-2772</v>
      </c>
      <c r="V1296" s="14">
        <v>15104</v>
      </c>
      <c r="W1296" s="14">
        <v>-7004</v>
      </c>
      <c r="X1296" s="25">
        <v>2.1940403360410343</v>
      </c>
      <c r="Y1296" s="25">
        <v>0.9191246632358071</v>
      </c>
      <c r="AA1296" s="26">
        <v>108981.49117709427</v>
      </c>
      <c r="AB1296" s="26">
        <v>5068.7726935349156</v>
      </c>
      <c r="AD1296" s="26">
        <v>8.6611194162600533</v>
      </c>
      <c r="AE1296" s="26">
        <v>114058.92499004546</v>
      </c>
      <c r="AF1296" s="26">
        <v>10108.139441760484</v>
      </c>
      <c r="AG1296" s="26">
        <v>14015.181747026574</v>
      </c>
      <c r="AH1296" s="26">
        <v>110151.88268477938</v>
      </c>
      <c r="AI1296" s="14">
        <v>123046</v>
      </c>
      <c r="AJ1296" s="14">
        <v>123562</v>
      </c>
      <c r="AK1296" s="27">
        <v>2.043598225147945</v>
      </c>
      <c r="AL1296" s="27">
        <v>1.9653537787063848</v>
      </c>
    </row>
    <row r="1297" spans="1:38" x14ac:dyDescent="0.45">
      <c r="A1297" t="s">
        <v>68</v>
      </c>
      <c r="B1297" s="1">
        <v>43481</v>
      </c>
      <c r="C1297" s="8" t="s">
        <v>392</v>
      </c>
      <c r="D1297" s="10" t="s">
        <v>391</v>
      </c>
      <c r="E1297" s="14">
        <v>108245</v>
      </c>
      <c r="F1297" s="14">
        <v>109465</v>
      </c>
      <c r="G1297" s="14">
        <v>117215</v>
      </c>
      <c r="H1297" s="14">
        <v>5240</v>
      </c>
      <c r="I1297" s="14">
        <v>105173</v>
      </c>
      <c r="J1297" s="14">
        <v>10993</v>
      </c>
      <c r="M1297" s="14">
        <v>1042</v>
      </c>
      <c r="N1297" s="14">
        <v>7</v>
      </c>
      <c r="R1297" s="14">
        <v>-5385</v>
      </c>
      <c r="T1297" s="14">
        <v>-3177</v>
      </c>
      <c r="V1297" s="14">
        <v>9900</v>
      </c>
      <c r="W1297" s="14">
        <v>-4681</v>
      </c>
      <c r="X1297" s="25">
        <v>2.1941351682377213</v>
      </c>
      <c r="Y1297" s="25">
        <v>0.92075086853932453</v>
      </c>
      <c r="AA1297" s="26">
        <v>104672.81347763601</v>
      </c>
      <c r="AB1297" s="26">
        <v>4591.1831961303051</v>
      </c>
      <c r="AD1297" s="26">
        <v>6.5789386442120179</v>
      </c>
      <c r="AE1297" s="26">
        <v>109270.57561241052</v>
      </c>
      <c r="AF1297" s="26">
        <v>8957.3681256865057</v>
      </c>
      <c r="AG1297" s="26">
        <v>9544.0983132812617</v>
      </c>
      <c r="AH1297" s="26">
        <v>108683.84542481578</v>
      </c>
      <c r="AI1297" s="14">
        <v>117215</v>
      </c>
      <c r="AJ1297" s="14">
        <v>120558</v>
      </c>
      <c r="AK1297" s="27">
        <v>2.0551985360801304</v>
      </c>
      <c r="AL1297" s="27">
        <v>1.9874797135026905</v>
      </c>
    </row>
    <row r="1298" spans="1:38" x14ac:dyDescent="0.45">
      <c r="A1298" t="s">
        <v>68</v>
      </c>
      <c r="B1298" s="1">
        <v>43482</v>
      </c>
      <c r="C1298" s="8" t="s">
        <v>392</v>
      </c>
      <c r="D1298" s="10" t="s">
        <v>391</v>
      </c>
      <c r="E1298" s="14">
        <v>104734</v>
      </c>
      <c r="F1298" s="14">
        <v>104994</v>
      </c>
      <c r="G1298" s="14">
        <v>114752</v>
      </c>
      <c r="H1298" s="14">
        <v>7256</v>
      </c>
      <c r="I1298" s="14">
        <v>103553</v>
      </c>
      <c r="J1298" s="14">
        <v>9762</v>
      </c>
      <c r="M1298" s="14">
        <v>1433</v>
      </c>
      <c r="N1298" s="14">
        <v>4</v>
      </c>
      <c r="R1298" s="14">
        <v>-5380</v>
      </c>
      <c r="T1298" s="14">
        <v>-4197</v>
      </c>
      <c r="V1298" s="14">
        <v>12881</v>
      </c>
      <c r="W1298" s="14">
        <v>-6186</v>
      </c>
      <c r="X1298" s="25">
        <v>2.193875845770715</v>
      </c>
      <c r="Y1298" s="25">
        <v>0.92017414221578353</v>
      </c>
      <c r="AA1298" s="26">
        <v>103048.33733572897</v>
      </c>
      <c r="AB1298" s="26">
        <v>4074.5071605584994</v>
      </c>
      <c r="AD1298" s="26">
        <v>9.0123306308223707</v>
      </c>
      <c r="AE1298" s="26">
        <v>107131.8568269183</v>
      </c>
      <c r="AF1298" s="26">
        <v>10021.888897651641</v>
      </c>
      <c r="AG1298" s="26">
        <v>11566.647176579656</v>
      </c>
      <c r="AH1298" s="26">
        <v>105587.09854799024</v>
      </c>
      <c r="AI1298" s="14">
        <v>114752</v>
      </c>
      <c r="AJ1298" s="14">
        <v>117634</v>
      </c>
      <c r="AK1298" s="27">
        <v>2.0582215054880142</v>
      </c>
      <c r="AL1298" s="27">
        <v>1.9788447999801948</v>
      </c>
    </row>
    <row r="1299" spans="1:38" x14ac:dyDescent="0.45">
      <c r="A1299" t="s">
        <v>68</v>
      </c>
      <c r="B1299" s="1">
        <v>43483</v>
      </c>
      <c r="C1299" s="8" t="s">
        <v>392</v>
      </c>
      <c r="D1299" s="10" t="s">
        <v>391</v>
      </c>
      <c r="E1299" s="14">
        <v>100828</v>
      </c>
      <c r="F1299" s="14">
        <v>101489</v>
      </c>
      <c r="G1299" s="14">
        <v>110532</v>
      </c>
      <c r="H1299" s="14">
        <v>6929</v>
      </c>
      <c r="I1299" s="14">
        <v>99798</v>
      </c>
      <c r="J1299" s="14">
        <v>8933</v>
      </c>
      <c r="M1299" s="14">
        <v>1791</v>
      </c>
      <c r="N1299" s="14">
        <v>10</v>
      </c>
      <c r="R1299" s="14">
        <v>-5352</v>
      </c>
      <c r="T1299" s="14">
        <v>-4018</v>
      </c>
      <c r="V1299" s="14">
        <v>15708</v>
      </c>
      <c r="W1299" s="14">
        <v>-7559</v>
      </c>
      <c r="X1299" s="25">
        <v>2.1944665099747631</v>
      </c>
      <c r="Y1299" s="25">
        <v>0.92379328864585042</v>
      </c>
      <c r="AA1299" s="26">
        <v>99338.375213171166</v>
      </c>
      <c r="AB1299" s="26">
        <v>3743.1600218964645</v>
      </c>
      <c r="AD1299" s="26">
        <v>11.295203525477447</v>
      </c>
      <c r="AE1299" s="26">
        <v>103092.83043859314</v>
      </c>
      <c r="AF1299" s="26">
        <v>10095.178219558027</v>
      </c>
      <c r="AG1299" s="26">
        <v>13950.615867150711</v>
      </c>
      <c r="AH1299" s="26">
        <v>99237.392791000428</v>
      </c>
      <c r="AI1299" s="14">
        <v>110532</v>
      </c>
      <c r="AJ1299" s="14">
        <v>111753</v>
      </c>
      <c r="AK1299" s="27">
        <v>2.0562417747035355</v>
      </c>
      <c r="AL1299" s="27">
        <v>1.9577169373072343</v>
      </c>
    </row>
    <row r="1300" spans="1:38" x14ac:dyDescent="0.45">
      <c r="A1300" t="s">
        <v>68</v>
      </c>
      <c r="B1300" s="1">
        <v>43484</v>
      </c>
      <c r="C1300" s="8" t="s">
        <v>392</v>
      </c>
      <c r="D1300" s="10" t="s">
        <v>391</v>
      </c>
      <c r="E1300" s="14">
        <v>92792</v>
      </c>
      <c r="F1300" s="14">
        <v>94287</v>
      </c>
      <c r="G1300" s="14">
        <v>104637</v>
      </c>
      <c r="H1300" s="14">
        <v>8510</v>
      </c>
      <c r="I1300" s="14">
        <v>92253</v>
      </c>
      <c r="J1300" s="14">
        <v>10645</v>
      </c>
      <c r="M1300" s="14">
        <v>1735</v>
      </c>
      <c r="N1300" s="14">
        <v>4</v>
      </c>
      <c r="R1300" s="14">
        <v>-4656</v>
      </c>
      <c r="T1300" s="14">
        <v>-3486</v>
      </c>
      <c r="V1300" s="14">
        <v>15060</v>
      </c>
      <c r="W1300" s="14">
        <v>-3520</v>
      </c>
      <c r="X1300" s="25">
        <v>2.1953501440334393</v>
      </c>
      <c r="Y1300" s="25">
        <v>0.91633583230171467</v>
      </c>
      <c r="AA1300" s="26">
        <v>91865.100034253919</v>
      </c>
      <c r="AB1300" s="26">
        <v>4424.5243782836751</v>
      </c>
      <c r="AD1300" s="26">
        <v>10.906362537926309</v>
      </c>
      <c r="AE1300" s="26">
        <v>96300.530775075502</v>
      </c>
      <c r="AF1300" s="26">
        <v>7692.8910249671208</v>
      </c>
      <c r="AG1300" s="26">
        <v>13485.561569151056</v>
      </c>
      <c r="AH1300" s="26">
        <v>90507.860230891572</v>
      </c>
      <c r="AI1300" s="14">
        <v>104637</v>
      </c>
      <c r="AJ1300" s="14">
        <v>101239</v>
      </c>
      <c r="AK1300" s="27">
        <v>2.0289770937368896</v>
      </c>
      <c r="AL1300" s="27">
        <v>1.970934509647746</v>
      </c>
    </row>
    <row r="1301" spans="1:38" x14ac:dyDescent="0.45">
      <c r="A1301" t="s">
        <v>68</v>
      </c>
      <c r="B1301" s="1">
        <v>43485</v>
      </c>
      <c r="C1301" s="8" t="s">
        <v>392</v>
      </c>
      <c r="D1301" s="10" t="s">
        <v>391</v>
      </c>
      <c r="E1301" s="14">
        <v>111031</v>
      </c>
      <c r="F1301" s="14">
        <v>114555</v>
      </c>
      <c r="G1301" s="14">
        <v>122447</v>
      </c>
      <c r="H1301" s="14">
        <v>5562</v>
      </c>
      <c r="I1301" s="14">
        <v>95887</v>
      </c>
      <c r="J1301" s="14">
        <v>25345</v>
      </c>
      <c r="M1301" s="14">
        <v>1197</v>
      </c>
      <c r="N1301" s="14">
        <v>18</v>
      </c>
      <c r="R1301" s="14">
        <v>-4692</v>
      </c>
      <c r="T1301" s="14">
        <v>-942</v>
      </c>
      <c r="V1301" s="14">
        <v>17528</v>
      </c>
      <c r="W1301" s="14">
        <v>-3016</v>
      </c>
      <c r="X1301" s="25">
        <v>2.1961740654938016</v>
      </c>
      <c r="Y1301" s="25">
        <v>0.9172077724427844</v>
      </c>
      <c r="AA1301" s="26">
        <v>95519.65536827399</v>
      </c>
      <c r="AB1301" s="26">
        <v>10544.506986493077</v>
      </c>
      <c r="AD1301" s="26">
        <v>7.6200290302360338</v>
      </c>
      <c r="AE1301" s="26">
        <v>106071.7823837973</v>
      </c>
      <c r="AF1301" s="26">
        <v>6886.9679173567474</v>
      </c>
      <c r="AG1301" s="26">
        <v>15938.042306028114</v>
      </c>
      <c r="AH1301" s="26">
        <v>97020.707995125922</v>
      </c>
      <c r="AI1301" s="14">
        <v>122447</v>
      </c>
      <c r="AJ1301" s="14">
        <v>113569</v>
      </c>
      <c r="AK1301" s="27">
        <v>1.9097893201055738</v>
      </c>
      <c r="AL1301" s="27">
        <v>1.8833818494502417</v>
      </c>
    </row>
    <row r="1302" spans="1:38" x14ac:dyDescent="0.45">
      <c r="A1302" t="s">
        <v>68</v>
      </c>
      <c r="B1302" s="1">
        <v>43486</v>
      </c>
      <c r="C1302" s="8" t="s">
        <v>392</v>
      </c>
      <c r="D1302" s="10" t="s">
        <v>391</v>
      </c>
      <c r="E1302" s="14">
        <v>126245</v>
      </c>
      <c r="F1302" s="14">
        <v>132260</v>
      </c>
      <c r="G1302" s="14">
        <v>139187</v>
      </c>
      <c r="H1302" s="14">
        <v>4314</v>
      </c>
      <c r="I1302" s="14">
        <v>106391</v>
      </c>
      <c r="J1302" s="14">
        <v>32035</v>
      </c>
      <c r="M1302" s="14">
        <v>726</v>
      </c>
      <c r="N1302" s="14">
        <v>35</v>
      </c>
      <c r="R1302" s="14">
        <v>-6160</v>
      </c>
      <c r="T1302" s="14">
        <v>-5356</v>
      </c>
      <c r="V1302" s="14">
        <v>14491</v>
      </c>
      <c r="W1302" s="14">
        <v>-2703</v>
      </c>
      <c r="X1302" s="25">
        <v>2.2074150670616417</v>
      </c>
      <c r="Y1302" s="25">
        <v>0.92171766095984009</v>
      </c>
      <c r="AA1302" s="26">
        <v>106525.88491429591</v>
      </c>
      <c r="AB1302" s="26">
        <v>13393.340017258521</v>
      </c>
      <c r="AD1302" s="26">
        <v>4.7727095407486599</v>
      </c>
      <c r="AE1302" s="26">
        <v>119923.99764109521</v>
      </c>
      <c r="AF1302" s="26">
        <v>10137.260219927884</v>
      </c>
      <c r="AG1302" s="26">
        <v>12254.845765587359</v>
      </c>
      <c r="AH1302" s="26">
        <v>117806.41209543573</v>
      </c>
      <c r="AI1302" s="14">
        <v>139187</v>
      </c>
      <c r="AJ1302" s="14">
        <v>138915</v>
      </c>
      <c r="AK1302" s="27">
        <v>1.8995081701560586</v>
      </c>
      <c r="AL1302" s="27">
        <v>1.8696207913748659</v>
      </c>
    </row>
    <row r="1303" spans="1:38" x14ac:dyDescent="0.45">
      <c r="A1303" t="s">
        <v>68</v>
      </c>
      <c r="B1303" s="1">
        <v>43487</v>
      </c>
      <c r="C1303" s="8" t="s">
        <v>392</v>
      </c>
      <c r="D1303" s="10" t="s">
        <v>391</v>
      </c>
      <c r="E1303" s="14">
        <v>117213</v>
      </c>
      <c r="F1303" s="14">
        <v>118308</v>
      </c>
      <c r="G1303" s="14">
        <v>127515</v>
      </c>
      <c r="H1303" s="14">
        <v>6666</v>
      </c>
      <c r="I1303" s="14">
        <v>115430</v>
      </c>
      <c r="J1303" s="14">
        <v>11306</v>
      </c>
      <c r="M1303" s="14">
        <v>731</v>
      </c>
      <c r="N1303" s="14">
        <v>48</v>
      </c>
      <c r="R1303" s="14">
        <v>-5473</v>
      </c>
      <c r="T1303" s="14">
        <v>-1409</v>
      </c>
      <c r="V1303" s="14">
        <v>8957</v>
      </c>
      <c r="W1303" s="14">
        <v>-369</v>
      </c>
      <c r="X1303" s="25">
        <v>2.2065282892811271</v>
      </c>
      <c r="Y1303" s="25">
        <v>0.92069313428816923</v>
      </c>
      <c r="AA1303" s="26">
        <v>115529.91464820267</v>
      </c>
      <c r="AB1303" s="26">
        <v>4721.6103347797098</v>
      </c>
      <c r="AD1303" s="26">
        <v>4.8855988597151194</v>
      </c>
      <c r="AE1303" s="26">
        <v>120256.41058184209</v>
      </c>
      <c r="AF1303" s="26">
        <v>6753.5720524162771</v>
      </c>
      <c r="AG1303" s="26">
        <v>9067.6159578325733</v>
      </c>
      <c r="AH1303" s="26">
        <v>117942.36667642579</v>
      </c>
      <c r="AI1303" s="14">
        <v>127515</v>
      </c>
      <c r="AJ1303" s="14">
        <v>125809</v>
      </c>
      <c r="AK1303" s="27">
        <v>2.0791254981526937</v>
      </c>
      <c r="AL1303" s="27">
        <v>2.0667686765031261</v>
      </c>
    </row>
    <row r="1304" spans="1:38" x14ac:dyDescent="0.45">
      <c r="A1304" t="s">
        <v>68</v>
      </c>
      <c r="B1304" s="1">
        <v>43488</v>
      </c>
      <c r="C1304" s="8" t="s">
        <v>392</v>
      </c>
      <c r="D1304" s="10" t="s">
        <v>391</v>
      </c>
      <c r="E1304" s="14">
        <v>105234</v>
      </c>
      <c r="F1304" s="14">
        <v>100003</v>
      </c>
      <c r="G1304" s="14">
        <v>110347</v>
      </c>
      <c r="H1304" s="14">
        <v>8008</v>
      </c>
      <c r="I1304" s="14">
        <v>99647</v>
      </c>
      <c r="J1304" s="14">
        <v>9961</v>
      </c>
      <c r="M1304" s="14">
        <v>734</v>
      </c>
      <c r="N1304" s="14">
        <v>5</v>
      </c>
      <c r="R1304" s="14">
        <v>-4681</v>
      </c>
      <c r="T1304" s="14">
        <v>2200</v>
      </c>
      <c r="V1304" s="14">
        <v>8011</v>
      </c>
      <c r="W1304" s="14">
        <v>-885</v>
      </c>
      <c r="X1304" s="25">
        <v>2.1969991552709267</v>
      </c>
      <c r="Y1304" s="25">
        <v>0.91607856938050647</v>
      </c>
      <c r="AA1304" s="26">
        <v>99302.544123378233</v>
      </c>
      <c r="AB1304" s="26">
        <v>4139.0618925707031</v>
      </c>
      <c r="AD1304" s="26">
        <v>4.6347337064563208</v>
      </c>
      <c r="AE1304" s="26">
        <v>103446.24074965538</v>
      </c>
      <c r="AF1304" s="26">
        <v>5306.4979620234171</v>
      </c>
      <c r="AG1304" s="26">
        <v>10241.751831763226</v>
      </c>
      <c r="AH1304" s="26">
        <v>98510.986879915581</v>
      </c>
      <c r="AI1304" s="14">
        <v>110347</v>
      </c>
      <c r="AJ1304" s="14">
        <v>105702</v>
      </c>
      <c r="AK1304" s="27">
        <v>2.066749900599973</v>
      </c>
      <c r="AL1304" s="27">
        <v>2.0546374893114554</v>
      </c>
    </row>
    <row r="1305" spans="1:38" x14ac:dyDescent="0.45">
      <c r="A1305" t="s">
        <v>68</v>
      </c>
      <c r="B1305" s="1">
        <v>43489</v>
      </c>
      <c r="C1305" s="8" t="s">
        <v>392</v>
      </c>
      <c r="D1305" s="10" t="s">
        <v>391</v>
      </c>
      <c r="E1305" s="14">
        <v>114674</v>
      </c>
      <c r="F1305" s="14">
        <v>115931</v>
      </c>
      <c r="G1305" s="14">
        <v>123962</v>
      </c>
      <c r="H1305" s="14">
        <v>5778</v>
      </c>
      <c r="I1305" s="14">
        <v>112149</v>
      </c>
      <c r="J1305" s="14">
        <v>11068</v>
      </c>
      <c r="M1305" s="14">
        <v>737</v>
      </c>
      <c r="N1305" s="14">
        <v>8</v>
      </c>
      <c r="R1305" s="14">
        <v>-4832</v>
      </c>
      <c r="T1305" s="14">
        <v>9481</v>
      </c>
      <c r="V1305" s="14">
        <v>10243</v>
      </c>
      <c r="W1305" s="14">
        <v>-6206</v>
      </c>
      <c r="X1305" s="25">
        <v>2.1965645514748187</v>
      </c>
      <c r="Y1305" s="25">
        <v>0.91748282657861846</v>
      </c>
      <c r="AA1305" s="26">
        <v>111739.21940440958</v>
      </c>
      <c r="AB1305" s="26">
        <v>4606.099883232554</v>
      </c>
      <c r="AD1305" s="26">
        <v>4.6723634794451412</v>
      </c>
      <c r="AE1305" s="26">
        <v>116349.9916511216</v>
      </c>
      <c r="AF1305" s="26">
        <v>6854.7101311768838</v>
      </c>
      <c r="AG1305" s="26">
        <v>17991.169601717556</v>
      </c>
      <c r="AH1305" s="26">
        <v>105213.53218058092</v>
      </c>
      <c r="AI1305" s="14">
        <v>123962</v>
      </c>
      <c r="AJ1305" s="14">
        <v>115276</v>
      </c>
      <c r="AK1305" s="27">
        <v>2.0692431438174252</v>
      </c>
      <c r="AL1305" s="27">
        <v>2.0121782271761015</v>
      </c>
    </row>
    <row r="1306" spans="1:38" x14ac:dyDescent="0.45">
      <c r="A1306" t="s">
        <v>68</v>
      </c>
      <c r="B1306" s="1">
        <v>43490</v>
      </c>
      <c r="C1306" s="8" t="s">
        <v>392</v>
      </c>
      <c r="D1306" s="10" t="s">
        <v>391</v>
      </c>
      <c r="E1306" s="14">
        <v>130223</v>
      </c>
      <c r="F1306" s="14">
        <v>120315</v>
      </c>
      <c r="G1306" s="14">
        <v>125658</v>
      </c>
      <c r="H1306" s="14">
        <v>2907</v>
      </c>
      <c r="I1306" s="14">
        <v>109579</v>
      </c>
      <c r="J1306" s="14">
        <v>15272</v>
      </c>
      <c r="M1306" s="14">
        <v>744</v>
      </c>
      <c r="N1306" s="14">
        <v>63</v>
      </c>
      <c r="R1306" s="14">
        <v>-4249</v>
      </c>
      <c r="T1306" s="14">
        <v>5194</v>
      </c>
      <c r="V1306" s="14">
        <v>7370</v>
      </c>
      <c r="W1306" s="14">
        <v>-5909</v>
      </c>
      <c r="X1306" s="25">
        <v>2.1946215277137164</v>
      </c>
      <c r="Y1306" s="25">
        <v>0.91527805875716373</v>
      </c>
      <c r="AA1306" s="26">
        <v>109082.03335964537</v>
      </c>
      <c r="AB1306" s="26">
        <v>6340.3790736450746</v>
      </c>
      <c r="AD1306" s="26">
        <v>5.0612044669962808</v>
      </c>
      <c r="AE1306" s="26">
        <v>115427.47363775743</v>
      </c>
      <c r="AF1306" s="26">
        <v>6158.6153743489249</v>
      </c>
      <c r="AG1306" s="26">
        <v>11267.8162163779</v>
      </c>
      <c r="AH1306" s="26">
        <v>110318.27279572848</v>
      </c>
      <c r="AI1306" s="14">
        <v>125658</v>
      </c>
      <c r="AJ1306" s="14">
        <v>123252</v>
      </c>
      <c r="AK1306" s="27">
        <v>2.0251294540043037</v>
      </c>
      <c r="AL1306" s="27">
        <v>1.9732732172371963</v>
      </c>
    </row>
    <row r="1307" spans="1:38" x14ac:dyDescent="0.45">
      <c r="A1307" t="s">
        <v>68</v>
      </c>
      <c r="B1307" s="1">
        <v>43491</v>
      </c>
      <c r="C1307" s="8" t="s">
        <v>392</v>
      </c>
      <c r="D1307" s="10" t="s">
        <v>391</v>
      </c>
      <c r="E1307" s="14">
        <v>109613</v>
      </c>
      <c r="F1307" s="14">
        <v>108378</v>
      </c>
      <c r="G1307" s="14">
        <v>120300</v>
      </c>
      <c r="H1307" s="14">
        <v>9444</v>
      </c>
      <c r="I1307" s="14">
        <v>108962</v>
      </c>
      <c r="J1307" s="14">
        <v>10570</v>
      </c>
      <c r="M1307" s="14">
        <v>743</v>
      </c>
      <c r="N1307" s="14">
        <v>25</v>
      </c>
      <c r="R1307" s="14">
        <v>-4568</v>
      </c>
      <c r="T1307" s="14">
        <v>1576</v>
      </c>
      <c r="V1307" s="14">
        <v>9838</v>
      </c>
      <c r="W1307" s="14">
        <v>-1710</v>
      </c>
      <c r="X1307" s="25">
        <v>2.195834748091364</v>
      </c>
      <c r="Y1307" s="25">
        <v>0.91976720661741806</v>
      </c>
      <c r="AA1307" s="26">
        <v>108527.79427816642</v>
      </c>
      <c r="AB1307" s="26">
        <v>4409.8027659851186</v>
      </c>
      <c r="AD1307" s="26">
        <v>4.8166109425689498</v>
      </c>
      <c r="AE1307" s="26">
        <v>112942.41365509412</v>
      </c>
      <c r="AF1307" s="26">
        <v>5672.8424063473576</v>
      </c>
      <c r="AG1307" s="26">
        <v>11745.995118308796</v>
      </c>
      <c r="AH1307" s="26">
        <v>106869.26094313266</v>
      </c>
      <c r="AI1307" s="14">
        <v>120300</v>
      </c>
      <c r="AJ1307" s="14">
        <v>115164</v>
      </c>
      <c r="AK1307" s="27">
        <v>2.0697847380905534</v>
      </c>
      <c r="AL1307" s="27">
        <v>2.0458312498736504</v>
      </c>
    </row>
    <row r="1308" spans="1:38" x14ac:dyDescent="0.45">
      <c r="A1308" t="s">
        <v>68</v>
      </c>
      <c r="B1308" s="1">
        <v>43492</v>
      </c>
      <c r="C1308" s="8" t="s">
        <v>392</v>
      </c>
      <c r="D1308" s="10" t="s">
        <v>391</v>
      </c>
      <c r="E1308" s="14">
        <v>101881</v>
      </c>
      <c r="F1308" s="14">
        <v>97658</v>
      </c>
      <c r="G1308" s="14">
        <v>101407</v>
      </c>
      <c r="H1308" s="14">
        <v>1615</v>
      </c>
      <c r="I1308" s="14">
        <v>90263</v>
      </c>
      <c r="J1308" s="14">
        <v>10354</v>
      </c>
      <c r="M1308" s="14">
        <v>748</v>
      </c>
      <c r="N1308" s="14">
        <v>42</v>
      </c>
      <c r="R1308" s="14">
        <v>-4022</v>
      </c>
      <c r="T1308" s="14">
        <v>1011</v>
      </c>
      <c r="V1308" s="14">
        <v>8407</v>
      </c>
      <c r="W1308" s="14">
        <v>-2697</v>
      </c>
      <c r="X1308" s="25">
        <v>2.1973574847979309</v>
      </c>
      <c r="Y1308" s="25">
        <v>0.92287601676257447</v>
      </c>
      <c r="AA1308" s="26">
        <v>89965.653332690272</v>
      </c>
      <c r="AB1308" s="26">
        <v>4334.2881211091699</v>
      </c>
      <c r="AD1308" s="26">
        <v>4.9545867768612908</v>
      </c>
      <c r="AE1308" s="26">
        <v>94304.896040576277</v>
      </c>
      <c r="AF1308" s="26">
        <v>5741.5026397818438</v>
      </c>
      <c r="AG1308" s="26">
        <v>10232.496451528299</v>
      </c>
      <c r="AH1308" s="26">
        <v>89813.902228829844</v>
      </c>
      <c r="AI1308" s="14">
        <v>101407</v>
      </c>
      <c r="AJ1308" s="14">
        <v>98708</v>
      </c>
      <c r="AK1308" s="27">
        <v>2.050218031388122</v>
      </c>
      <c r="AL1308" s="27">
        <v>2.0059724149179687</v>
      </c>
    </row>
    <row r="1309" spans="1:38" x14ac:dyDescent="0.45">
      <c r="A1309" t="s">
        <v>68</v>
      </c>
      <c r="B1309" s="1">
        <v>43493</v>
      </c>
      <c r="C1309" s="8" t="s">
        <v>392</v>
      </c>
      <c r="D1309" s="10" t="s">
        <v>391</v>
      </c>
      <c r="E1309" s="14">
        <v>108494</v>
      </c>
      <c r="F1309" s="14">
        <v>107048</v>
      </c>
      <c r="G1309" s="14">
        <v>110821</v>
      </c>
      <c r="H1309" s="14">
        <v>1613</v>
      </c>
      <c r="I1309" s="14">
        <v>99591</v>
      </c>
      <c r="J1309" s="14">
        <v>10595</v>
      </c>
      <c r="M1309" s="14">
        <v>604</v>
      </c>
      <c r="N1309" s="14">
        <v>31</v>
      </c>
      <c r="R1309" s="14">
        <v>-5017</v>
      </c>
      <c r="T1309" s="14">
        <v>44</v>
      </c>
      <c r="V1309" s="14">
        <v>11996</v>
      </c>
      <c r="W1309" s="14">
        <v>-5980</v>
      </c>
      <c r="X1309" s="25">
        <v>2.2004207105945253</v>
      </c>
      <c r="Y1309" s="25">
        <v>0.92144363023607878</v>
      </c>
      <c r="AA1309" s="26">
        <v>99401.302260171593</v>
      </c>
      <c r="AB1309" s="26">
        <v>4428.289347983442</v>
      </c>
      <c r="AD1309" s="26">
        <v>3.9824843079834409</v>
      </c>
      <c r="AE1309" s="26">
        <v>103833.57409246296</v>
      </c>
      <c r="AF1309" s="26">
        <v>7453.1203588438166</v>
      </c>
      <c r="AG1309" s="26">
        <v>11701.703139202142</v>
      </c>
      <c r="AH1309" s="26">
        <v>99584.991312104641</v>
      </c>
      <c r="AI1309" s="14">
        <v>110821</v>
      </c>
      <c r="AJ1309" s="14">
        <v>109778</v>
      </c>
      <c r="AK1309" s="27">
        <v>2.0656154890835285</v>
      </c>
      <c r="AL1309" s="27">
        <v>1.9999185952239258</v>
      </c>
    </row>
    <row r="1310" spans="1:38" x14ac:dyDescent="0.45">
      <c r="A1310" t="s">
        <v>68</v>
      </c>
      <c r="B1310" s="1">
        <v>43494</v>
      </c>
      <c r="C1310" s="8" t="s">
        <v>392</v>
      </c>
      <c r="D1310" s="10" t="s">
        <v>391</v>
      </c>
      <c r="E1310" s="14">
        <v>123399</v>
      </c>
      <c r="F1310" s="14">
        <v>125819</v>
      </c>
      <c r="G1310" s="14">
        <v>129551</v>
      </c>
      <c r="H1310" s="14">
        <v>1187</v>
      </c>
      <c r="I1310" s="14">
        <v>107873</v>
      </c>
      <c r="J1310" s="14">
        <v>20981</v>
      </c>
      <c r="M1310" s="14">
        <v>655</v>
      </c>
      <c r="N1310" s="14">
        <v>42</v>
      </c>
      <c r="R1310" s="14">
        <v>-5401</v>
      </c>
      <c r="T1310" s="14">
        <v>8258</v>
      </c>
      <c r="V1310" s="14">
        <v>13141</v>
      </c>
      <c r="W1310" s="14">
        <v>-8964</v>
      </c>
      <c r="X1310" s="25">
        <v>2.1977604888299864</v>
      </c>
      <c r="Y1310" s="25">
        <v>0.91960146834239087</v>
      </c>
      <c r="AA1310" s="26">
        <v>107537.36118313226</v>
      </c>
      <c r="AB1310" s="26">
        <v>8751.693447075555</v>
      </c>
      <c r="AD1310" s="26">
        <v>4.3713252955345814</v>
      </c>
      <c r="AE1310" s="26">
        <v>116293.42595550336</v>
      </c>
      <c r="AF1310" s="26">
        <v>8406.1236329472576</v>
      </c>
      <c r="AG1310" s="26">
        <v>18726.331918271608</v>
      </c>
      <c r="AH1310" s="26">
        <v>105973.21767017902</v>
      </c>
      <c r="AI1310" s="14">
        <v>129551</v>
      </c>
      <c r="AJ1310" s="14">
        <v>122517</v>
      </c>
      <c r="AK1310" s="27">
        <v>1.9790106809675094</v>
      </c>
      <c r="AL1310" s="27">
        <v>1.906924550389171</v>
      </c>
    </row>
    <row r="1311" spans="1:38" x14ac:dyDescent="0.45">
      <c r="A1311" t="s">
        <v>68</v>
      </c>
      <c r="B1311" s="1">
        <v>43495</v>
      </c>
      <c r="C1311" s="8" t="s">
        <v>392</v>
      </c>
      <c r="D1311" s="10" t="s">
        <v>391</v>
      </c>
      <c r="E1311" s="14">
        <v>148610</v>
      </c>
      <c r="F1311" s="14">
        <v>142394</v>
      </c>
      <c r="G1311" s="14">
        <v>154621</v>
      </c>
      <c r="H1311" s="14">
        <v>9643</v>
      </c>
      <c r="I1311" s="14">
        <v>102292</v>
      </c>
      <c r="J1311" s="14">
        <v>51536</v>
      </c>
      <c r="M1311" s="14">
        <v>737</v>
      </c>
      <c r="N1311" s="14">
        <v>56</v>
      </c>
      <c r="R1311" s="14">
        <v>-4460</v>
      </c>
      <c r="T1311" s="14">
        <v>9087</v>
      </c>
      <c r="V1311" s="14">
        <v>6273</v>
      </c>
      <c r="W1311" s="14">
        <v>-6235</v>
      </c>
      <c r="X1311" s="25">
        <v>2.2019968994867356</v>
      </c>
      <c r="Y1311" s="25">
        <v>0.91770015816225725</v>
      </c>
      <c r="AA1311" s="26">
        <v>102170.29095367782</v>
      </c>
      <c r="AB1311" s="26">
        <v>21452.49310586409</v>
      </c>
      <c r="AD1311" s="26">
        <v>4.9734016633557019</v>
      </c>
      <c r="AE1311" s="26">
        <v>123627.75746120524</v>
      </c>
      <c r="AF1311" s="26">
        <v>6962.7681271795909</v>
      </c>
      <c r="AG1311" s="26">
        <v>12364.868241503053</v>
      </c>
      <c r="AH1311" s="26">
        <v>118225.65734688178</v>
      </c>
      <c r="AI1311" s="14">
        <v>154621</v>
      </c>
      <c r="AJ1311" s="14">
        <v>149956</v>
      </c>
      <c r="AK1311" s="27">
        <v>1.7627115763972701</v>
      </c>
      <c r="AL1311" s="27">
        <v>1.7381275087364461</v>
      </c>
    </row>
    <row r="1312" spans="1:38" x14ac:dyDescent="0.45">
      <c r="A1312" t="s">
        <v>68</v>
      </c>
      <c r="B1312" s="1">
        <v>43496</v>
      </c>
      <c r="C1312" s="8" t="s">
        <v>392</v>
      </c>
      <c r="D1312" s="10" t="s">
        <v>391</v>
      </c>
      <c r="E1312" s="14">
        <v>138546</v>
      </c>
      <c r="F1312" s="14">
        <v>138020</v>
      </c>
      <c r="G1312" s="14">
        <v>158466</v>
      </c>
      <c r="H1312" s="14">
        <v>17837</v>
      </c>
      <c r="I1312" s="14">
        <v>117543</v>
      </c>
      <c r="J1312" s="14">
        <v>40151</v>
      </c>
      <c r="M1312" s="14">
        <v>731</v>
      </c>
      <c r="N1312" s="14">
        <v>41</v>
      </c>
      <c r="R1312" s="14">
        <v>-4590</v>
      </c>
      <c r="T1312" s="14">
        <v>11503</v>
      </c>
      <c r="V1312" s="14">
        <v>5777</v>
      </c>
      <c r="W1312" s="14">
        <v>-6215</v>
      </c>
      <c r="X1312" s="25">
        <v>2.2021325178040714</v>
      </c>
      <c r="Y1312" s="25">
        <v>0.91999323377702247</v>
      </c>
      <c r="AA1312" s="26">
        <v>117410.37572926127</v>
      </c>
      <c r="AB1312" s="26">
        <v>16755.108966343967</v>
      </c>
      <c r="AD1312" s="26">
        <v>4.8416974578948295</v>
      </c>
      <c r="AE1312" s="26">
        <v>134170.32639306315</v>
      </c>
      <c r="AF1312" s="26">
        <v>6919.1455832563288</v>
      </c>
      <c r="AG1312" s="26">
        <v>14665.356292888029</v>
      </c>
      <c r="AH1312" s="26">
        <v>126424.11568343145</v>
      </c>
      <c r="AI1312" s="14">
        <v>158466</v>
      </c>
      <c r="AJ1312" s="14">
        <v>151991</v>
      </c>
      <c r="AK1312" s="27">
        <v>1.8666123015200411</v>
      </c>
      <c r="AL1312" s="27">
        <v>1.8337739334434711</v>
      </c>
    </row>
    <row r="1313" spans="1:38" x14ac:dyDescent="0.45">
      <c r="A1313" t="s">
        <v>68</v>
      </c>
      <c r="B1313" s="1">
        <v>43497</v>
      </c>
      <c r="C1313" s="8" t="s">
        <v>392</v>
      </c>
      <c r="D1313" s="10" t="s">
        <v>391</v>
      </c>
      <c r="E1313" s="14">
        <v>114855</v>
      </c>
      <c r="F1313" s="14">
        <v>115335</v>
      </c>
      <c r="G1313" s="14">
        <v>135545</v>
      </c>
      <c r="H1313" s="14">
        <v>17643</v>
      </c>
      <c r="I1313" s="14">
        <v>118209</v>
      </c>
      <c r="J1313" s="14">
        <v>16897</v>
      </c>
      <c r="M1313" s="14">
        <v>430</v>
      </c>
      <c r="N1313" s="14">
        <v>9</v>
      </c>
      <c r="R1313" s="14">
        <v>-4648</v>
      </c>
      <c r="T1313" s="14">
        <v>10299</v>
      </c>
      <c r="V1313" s="14">
        <v>6625</v>
      </c>
      <c r="W1313" s="14">
        <v>-5456</v>
      </c>
      <c r="X1313" s="25">
        <v>2.2013599911094612</v>
      </c>
      <c r="Y1313" s="25">
        <v>0.92153231230769894</v>
      </c>
      <c r="AA1313" s="26">
        <v>118034.2023519057</v>
      </c>
      <c r="AB1313" s="26">
        <v>7062.9548317003337</v>
      </c>
      <c r="AD1313" s="26">
        <v>2.7532450570153246</v>
      </c>
      <c r="AE1313" s="26">
        <v>125099.91042866303</v>
      </c>
      <c r="AF1313" s="26">
        <v>6523.977056167314</v>
      </c>
      <c r="AG1313" s="26">
        <v>15594.872296907559</v>
      </c>
      <c r="AH1313" s="26">
        <v>116029.01518792279</v>
      </c>
      <c r="AI1313" s="14">
        <v>135545</v>
      </c>
      <c r="AJ1313" s="14">
        <v>128725</v>
      </c>
      <c r="AK1313" s="27">
        <v>2.0347321150115389</v>
      </c>
      <c r="AL1313" s="27">
        <v>1.9871811028440345</v>
      </c>
    </row>
    <row r="1314" spans="1:38" x14ac:dyDescent="0.45">
      <c r="A1314" t="s">
        <v>68</v>
      </c>
      <c r="B1314" s="1">
        <v>43498</v>
      </c>
      <c r="C1314" s="8" t="s">
        <v>392</v>
      </c>
      <c r="D1314" s="10" t="s">
        <v>391</v>
      </c>
      <c r="E1314" s="14">
        <v>96881</v>
      </c>
      <c r="F1314" s="14">
        <v>96270</v>
      </c>
      <c r="G1314" s="14">
        <v>100273</v>
      </c>
      <c r="H1314" s="14">
        <v>1766</v>
      </c>
      <c r="I1314" s="14">
        <v>93447</v>
      </c>
      <c r="J1314" s="14">
        <v>6348</v>
      </c>
      <c r="M1314" s="14">
        <v>430</v>
      </c>
      <c r="N1314" s="14">
        <v>48</v>
      </c>
      <c r="R1314" s="14">
        <v>-4777</v>
      </c>
      <c r="T1314" s="14">
        <v>-1488</v>
      </c>
      <c r="V1314" s="14">
        <v>14905</v>
      </c>
      <c r="W1314" s="14">
        <v>-8256</v>
      </c>
      <c r="X1314" s="25">
        <v>2.2001555847858789</v>
      </c>
      <c r="Y1314" s="25">
        <v>0.92478959955552753</v>
      </c>
      <c r="AA1314" s="26">
        <v>93257.767293903744</v>
      </c>
      <c r="AB1314" s="26">
        <v>2662.846376236489</v>
      </c>
      <c r="AD1314" s="26">
        <v>2.9978385814426538</v>
      </c>
      <c r="AE1314" s="26">
        <v>95923.61150872166</v>
      </c>
      <c r="AF1314" s="26">
        <v>7613.7526311681177</v>
      </c>
      <c r="AG1314" s="26">
        <v>13773.531706250051</v>
      </c>
      <c r="AH1314" s="26">
        <v>89763.832433639749</v>
      </c>
      <c r="AI1314" s="14">
        <v>100273</v>
      </c>
      <c r="AJ1314" s="14">
        <v>99889</v>
      </c>
      <c r="AK1314" s="27">
        <v>2.1089935715931301</v>
      </c>
      <c r="AL1314" s="27">
        <v>1.981150479630899</v>
      </c>
    </row>
    <row r="1315" spans="1:38" x14ac:dyDescent="0.45">
      <c r="A1315" t="s">
        <v>68</v>
      </c>
      <c r="B1315" s="1">
        <v>43499</v>
      </c>
      <c r="C1315" s="8" t="s">
        <v>392</v>
      </c>
      <c r="D1315" s="10" t="s">
        <v>391</v>
      </c>
      <c r="E1315" s="14">
        <v>88217</v>
      </c>
      <c r="F1315" s="14">
        <v>82074</v>
      </c>
      <c r="G1315" s="14">
        <v>85703</v>
      </c>
      <c r="H1315" s="14">
        <v>2089</v>
      </c>
      <c r="I1315" s="14">
        <v>79994</v>
      </c>
      <c r="J1315" s="14">
        <v>4629</v>
      </c>
      <c r="M1315" s="14">
        <v>1030</v>
      </c>
      <c r="N1315" s="14">
        <v>50</v>
      </c>
      <c r="R1315" s="14">
        <v>-4070</v>
      </c>
      <c r="T1315" s="14">
        <v>-1264</v>
      </c>
      <c r="V1315" s="14">
        <v>11990</v>
      </c>
      <c r="W1315" s="14">
        <v>-4437</v>
      </c>
      <c r="X1315" s="25">
        <v>2.1956856020749504</v>
      </c>
      <c r="Y1315" s="25">
        <v>0.92664623914643218</v>
      </c>
      <c r="AA1315" s="26">
        <v>79669.817951566976</v>
      </c>
      <c r="AB1315" s="26">
        <v>1945.6620374526383</v>
      </c>
      <c r="AD1315" s="26">
        <v>6.7733591379875868</v>
      </c>
      <c r="AE1315" s="26">
        <v>81622.253348157596</v>
      </c>
      <c r="AF1315" s="26">
        <v>5754.4181919522334</v>
      </c>
      <c r="AG1315" s="26">
        <v>11111.030717448615</v>
      </c>
      <c r="AH1315" s="26">
        <v>76265.640822661226</v>
      </c>
      <c r="AI1315" s="14">
        <v>85703</v>
      </c>
      <c r="AJ1315" s="14">
        <v>83484</v>
      </c>
      <c r="AK1315" s="27">
        <v>2.0996470622547072</v>
      </c>
      <c r="AL1315" s="27">
        <v>2.0139997732554185</v>
      </c>
    </row>
    <row r="1316" spans="1:38" x14ac:dyDescent="0.45">
      <c r="A1316" t="s">
        <v>68</v>
      </c>
      <c r="B1316" s="1">
        <v>43500</v>
      </c>
      <c r="C1316" s="8" t="s">
        <v>392</v>
      </c>
      <c r="D1316" s="10" t="s">
        <v>391</v>
      </c>
      <c r="E1316" s="14">
        <v>92661</v>
      </c>
      <c r="F1316" s="14">
        <v>89185</v>
      </c>
      <c r="G1316" s="14">
        <v>93472</v>
      </c>
      <c r="H1316" s="14">
        <v>3097</v>
      </c>
      <c r="I1316" s="14">
        <v>85820</v>
      </c>
      <c r="J1316" s="14">
        <v>5985</v>
      </c>
      <c r="M1316" s="14">
        <v>1646</v>
      </c>
      <c r="N1316" s="14">
        <v>21</v>
      </c>
      <c r="R1316" s="14">
        <v>-4141</v>
      </c>
      <c r="T1316" s="14">
        <v>5107</v>
      </c>
      <c r="V1316" s="14">
        <v>9718</v>
      </c>
      <c r="W1316" s="14">
        <v>-6267</v>
      </c>
      <c r="X1316" s="25">
        <v>2.1912536041862078</v>
      </c>
      <c r="Y1316" s="25">
        <v>0.92296621321670658</v>
      </c>
      <c r="AA1316" s="26">
        <v>85299.681718963082</v>
      </c>
      <c r="AB1316" s="26">
        <v>2505.6258158331084</v>
      </c>
      <c r="AD1316" s="26">
        <v>10.454805262060468</v>
      </c>
      <c r="AE1316" s="26">
        <v>87815.762340058252</v>
      </c>
      <c r="AF1316" s="26">
        <v>5700.0193991384149</v>
      </c>
      <c r="AG1316" s="26">
        <v>13343.490346636599</v>
      </c>
      <c r="AH1316" s="26">
        <v>80172.291392560088</v>
      </c>
      <c r="AI1316" s="14">
        <v>93472</v>
      </c>
      <c r="AJ1316" s="14">
        <v>89055</v>
      </c>
      <c r="AK1316" s="27">
        <v>2.0712126195025164</v>
      </c>
      <c r="AL1316" s="27">
        <v>1.9847222171676584</v>
      </c>
    </row>
    <row r="1317" spans="1:38" x14ac:dyDescent="0.45">
      <c r="A1317" t="s">
        <v>68</v>
      </c>
      <c r="B1317" s="1">
        <v>43501</v>
      </c>
      <c r="C1317" s="8" t="s">
        <v>392</v>
      </c>
      <c r="D1317" s="10" t="s">
        <v>391</v>
      </c>
      <c r="E1317" s="14">
        <v>87438</v>
      </c>
      <c r="F1317" s="14">
        <v>86655</v>
      </c>
      <c r="G1317" s="14">
        <v>92023</v>
      </c>
      <c r="H1317" s="14">
        <v>4132</v>
      </c>
      <c r="I1317" s="14">
        <v>84307</v>
      </c>
      <c r="J1317" s="14">
        <v>5940</v>
      </c>
      <c r="M1317" s="14">
        <v>1755</v>
      </c>
      <c r="N1317" s="14">
        <v>21</v>
      </c>
      <c r="R1317" s="14">
        <v>-3549</v>
      </c>
      <c r="T1317" s="14">
        <v>10322</v>
      </c>
      <c r="V1317" s="14">
        <v>6099</v>
      </c>
      <c r="W1317" s="14">
        <v>-8423</v>
      </c>
      <c r="X1317" s="25">
        <v>2.1873829550989838</v>
      </c>
      <c r="Y1317" s="25">
        <v>0.91718285330162241</v>
      </c>
      <c r="AA1317" s="26">
        <v>83647.837176261659</v>
      </c>
      <c r="AB1317" s="26">
        <v>2471.2041751465731</v>
      </c>
      <c r="AD1317" s="26">
        <v>11.138412804690695</v>
      </c>
      <c r="AE1317" s="26">
        <v>86130.179764212939</v>
      </c>
      <c r="AF1317" s="26">
        <v>5596.2221508932162</v>
      </c>
      <c r="AG1317" s="26">
        <v>14485.805081816867</v>
      </c>
      <c r="AH1317" s="26">
        <v>77240.596833289281</v>
      </c>
      <c r="AI1317" s="14">
        <v>92023</v>
      </c>
      <c r="AJ1317" s="14">
        <v>87574</v>
      </c>
      <c r="AK1317" s="27">
        <v>2.0634441054060302</v>
      </c>
      <c r="AL1317" s="27">
        <v>1.9444831181698474</v>
      </c>
    </row>
    <row r="1318" spans="1:38" x14ac:dyDescent="0.45">
      <c r="A1318" t="s">
        <v>68</v>
      </c>
      <c r="B1318" s="1">
        <v>43502</v>
      </c>
      <c r="C1318" s="8" t="s">
        <v>392</v>
      </c>
      <c r="D1318" s="10" t="s">
        <v>391</v>
      </c>
      <c r="E1318" s="14">
        <v>88161</v>
      </c>
      <c r="F1318" s="14">
        <v>87515</v>
      </c>
      <c r="G1318" s="14">
        <v>93441</v>
      </c>
      <c r="H1318" s="14">
        <v>4630</v>
      </c>
      <c r="I1318" s="14">
        <v>84590</v>
      </c>
      <c r="J1318" s="14">
        <v>7337</v>
      </c>
      <c r="M1318" s="14">
        <v>1506</v>
      </c>
      <c r="N1318" s="14">
        <v>8</v>
      </c>
      <c r="R1318" s="14">
        <v>-3353</v>
      </c>
      <c r="T1318" s="14">
        <v>5818</v>
      </c>
      <c r="V1318" s="14">
        <v>6634</v>
      </c>
      <c r="W1318" s="14">
        <v>-10048</v>
      </c>
      <c r="X1318" s="25">
        <v>2.1861811698611247</v>
      </c>
      <c r="Y1318" s="25">
        <v>0.91628511580256611</v>
      </c>
      <c r="AA1318" s="26">
        <v>83882.512704480818</v>
      </c>
      <c r="AB1318" s="26">
        <v>3049.4071062783728</v>
      </c>
      <c r="AD1318" s="26">
        <v>9.4952460508455623</v>
      </c>
      <c r="AE1318" s="26">
        <v>86941.415056810059</v>
      </c>
      <c r="AF1318" s="26">
        <v>5803.8651497157853</v>
      </c>
      <c r="AG1318" s="26">
        <v>10835.911100711273</v>
      </c>
      <c r="AH1318" s="26">
        <v>81909.369105814592</v>
      </c>
      <c r="AI1318" s="14">
        <v>93441</v>
      </c>
      <c r="AJ1318" s="14">
        <v>94390</v>
      </c>
      <c r="AK1318" s="27">
        <v>2.0512706677212851</v>
      </c>
      <c r="AL1318" s="27">
        <v>1.9131161491478013</v>
      </c>
    </row>
    <row r="1319" spans="1:38" x14ac:dyDescent="0.45">
      <c r="A1319" t="s">
        <v>68</v>
      </c>
      <c r="B1319" s="1">
        <v>43503</v>
      </c>
      <c r="C1319" s="8" t="s">
        <v>392</v>
      </c>
      <c r="D1319" s="10" t="s">
        <v>391</v>
      </c>
      <c r="E1319" s="14">
        <v>84631</v>
      </c>
      <c r="F1319" s="14">
        <v>87263</v>
      </c>
      <c r="G1319" s="14">
        <v>91940</v>
      </c>
      <c r="H1319" s="14">
        <v>3607</v>
      </c>
      <c r="I1319" s="14">
        <v>85113</v>
      </c>
      <c r="J1319" s="14">
        <v>5946</v>
      </c>
      <c r="M1319" s="14">
        <v>869</v>
      </c>
      <c r="N1319" s="14">
        <v>12</v>
      </c>
      <c r="R1319" s="14">
        <v>-3574</v>
      </c>
      <c r="T1319" s="14">
        <v>2716</v>
      </c>
      <c r="V1319" s="14">
        <v>10756</v>
      </c>
      <c r="W1319" s="14">
        <v>-7755</v>
      </c>
      <c r="X1319" s="25">
        <v>2.1876378845922333</v>
      </c>
      <c r="Y1319" s="25">
        <v>0.91748117601177492</v>
      </c>
      <c r="AA1319" s="26">
        <v>84457.377358138256</v>
      </c>
      <c r="AB1319" s="26">
        <v>2474.5049362547807</v>
      </c>
      <c r="AD1319" s="26">
        <v>5.5253050005250586</v>
      </c>
      <c r="AE1319" s="26">
        <v>86937.407599393555</v>
      </c>
      <c r="AF1319" s="26">
        <v>5848.0193361275888</v>
      </c>
      <c r="AG1319" s="26">
        <v>12399.822083577676</v>
      </c>
      <c r="AH1319" s="26">
        <v>80385.60485194347</v>
      </c>
      <c r="AI1319" s="14">
        <v>91940</v>
      </c>
      <c r="AJ1319" s="14">
        <v>89797</v>
      </c>
      <c r="AK1319" s="27">
        <v>2.0846633406762565</v>
      </c>
      <c r="AL1319" s="27">
        <v>1.9735593858223728</v>
      </c>
    </row>
    <row r="1320" spans="1:38" x14ac:dyDescent="0.45">
      <c r="A1320" t="s">
        <v>68</v>
      </c>
      <c r="B1320" s="1">
        <v>43504</v>
      </c>
      <c r="C1320" s="8" t="s">
        <v>392</v>
      </c>
      <c r="D1320" s="10" t="s">
        <v>391</v>
      </c>
      <c r="E1320" s="14">
        <v>107762</v>
      </c>
      <c r="F1320" s="14">
        <v>107831</v>
      </c>
      <c r="G1320" s="14">
        <v>111680</v>
      </c>
      <c r="H1320" s="14">
        <v>2348</v>
      </c>
      <c r="I1320" s="14">
        <v>98687</v>
      </c>
      <c r="J1320" s="14">
        <v>12244</v>
      </c>
      <c r="M1320" s="14">
        <v>711</v>
      </c>
      <c r="N1320" s="14">
        <v>38</v>
      </c>
      <c r="R1320" s="14">
        <v>-3008</v>
      </c>
      <c r="T1320" s="14">
        <v>10017</v>
      </c>
      <c r="V1320" s="14">
        <v>15513</v>
      </c>
      <c r="W1320" s="14">
        <v>-16331</v>
      </c>
      <c r="X1320" s="25">
        <v>2.1849309688160221</v>
      </c>
      <c r="Y1320" s="25">
        <v>0.91657434572867436</v>
      </c>
      <c r="AA1320" s="26">
        <v>97805.645653013533</v>
      </c>
      <c r="AB1320" s="26">
        <v>5090.4628866207713</v>
      </c>
      <c r="AD1320" s="26">
        <v>4.6974499947710209</v>
      </c>
      <c r="AE1320" s="26">
        <v>102900.80598962911</v>
      </c>
      <c r="AF1320" s="26">
        <v>7335.2755390429948</v>
      </c>
      <c r="AG1320" s="26">
        <v>21543.688242292479</v>
      </c>
      <c r="AH1320" s="26">
        <v>88692.393286379622</v>
      </c>
      <c r="AI1320" s="14">
        <v>111680</v>
      </c>
      <c r="AJ1320" s="14">
        <v>105489</v>
      </c>
      <c r="AK1320" s="27">
        <v>2.031314245172422</v>
      </c>
      <c r="AL1320" s="27">
        <v>1.8535868582223571</v>
      </c>
    </row>
    <row r="1321" spans="1:38" x14ac:dyDescent="0.45">
      <c r="A1321" t="s">
        <v>68</v>
      </c>
      <c r="B1321" s="1">
        <v>43505</v>
      </c>
      <c r="C1321" s="8" t="s">
        <v>392</v>
      </c>
      <c r="D1321" s="10" t="s">
        <v>391</v>
      </c>
      <c r="E1321" s="14">
        <v>109207</v>
      </c>
      <c r="F1321" s="14">
        <v>108914</v>
      </c>
      <c r="G1321" s="14">
        <v>110186</v>
      </c>
      <c r="H1321" s="14">
        <v>-387</v>
      </c>
      <c r="I1321" s="14">
        <v>95997</v>
      </c>
      <c r="J1321" s="14">
        <v>13412</v>
      </c>
      <c r="M1321" s="14">
        <v>710</v>
      </c>
      <c r="N1321" s="14">
        <v>67</v>
      </c>
      <c r="R1321" s="14">
        <v>-2546</v>
      </c>
      <c r="T1321" s="14">
        <v>531</v>
      </c>
      <c r="V1321" s="14">
        <v>15668</v>
      </c>
      <c r="W1321" s="14">
        <v>-12861</v>
      </c>
      <c r="X1321" s="25">
        <v>2.1877626192497206</v>
      </c>
      <c r="Y1321" s="25">
        <v>0.92068274302246689</v>
      </c>
      <c r="AA1321" s="26">
        <v>95262.969654686691</v>
      </c>
      <c r="AB1321" s="26">
        <v>5601.054580570496</v>
      </c>
      <c r="AD1321" s="26">
        <v>4.8730556020521805</v>
      </c>
      <c r="AE1321" s="26">
        <v>100868.89729085927</v>
      </c>
      <c r="AF1321" s="26">
        <v>6865.5284928594638</v>
      </c>
      <c r="AG1321" s="26">
        <v>15011.080357562894</v>
      </c>
      <c r="AH1321" s="26">
        <v>92723.345426155836</v>
      </c>
      <c r="AI1321" s="14">
        <v>110186</v>
      </c>
      <c r="AJ1321" s="14">
        <v>109394</v>
      </c>
      <c r="AK1321" s="27">
        <v>2.0182018436586695</v>
      </c>
      <c r="AL1321" s="27">
        <v>1.8686558841747416</v>
      </c>
    </row>
    <row r="1322" spans="1:38" x14ac:dyDescent="0.45">
      <c r="A1322" t="s">
        <v>68</v>
      </c>
      <c r="B1322" s="1">
        <v>43506</v>
      </c>
      <c r="C1322" s="8" t="s">
        <v>392</v>
      </c>
      <c r="D1322" s="10" t="s">
        <v>391</v>
      </c>
      <c r="E1322" s="14">
        <v>98868</v>
      </c>
      <c r="F1322" s="14">
        <v>101428</v>
      </c>
      <c r="G1322" s="14">
        <v>106715</v>
      </c>
      <c r="H1322" s="14">
        <v>3559</v>
      </c>
      <c r="I1322" s="14">
        <v>95573</v>
      </c>
      <c r="J1322" s="14">
        <v>10421</v>
      </c>
      <c r="M1322" s="14">
        <v>709</v>
      </c>
      <c r="N1322" s="14">
        <v>12</v>
      </c>
      <c r="R1322" s="14">
        <v>-2291</v>
      </c>
      <c r="T1322" s="14">
        <v>-1031</v>
      </c>
      <c r="V1322" s="14">
        <v>16047</v>
      </c>
      <c r="W1322" s="14">
        <v>-11974</v>
      </c>
      <c r="X1322" s="25">
        <v>2.1880806386543838</v>
      </c>
      <c r="Y1322" s="25">
        <v>0.92075645546597973</v>
      </c>
      <c r="AA1322" s="26">
        <v>94855.998257348401</v>
      </c>
      <c r="AB1322" s="26">
        <v>4352.3160555610384</v>
      </c>
      <c r="AD1322" s="26">
        <v>4.5218443874898604</v>
      </c>
      <c r="AE1322" s="26">
        <v>99212.836157296915</v>
      </c>
      <c r="AF1322" s="26">
        <v>6140.8112307590018</v>
      </c>
      <c r="AG1322" s="26">
        <v>14231.416973879197</v>
      </c>
      <c r="AH1322" s="26">
        <v>91122.230414176753</v>
      </c>
      <c r="AI1322" s="14">
        <v>106715</v>
      </c>
      <c r="AJ1322" s="14">
        <v>105964</v>
      </c>
      <c r="AK1322" s="27">
        <v>2.0496331616839236</v>
      </c>
      <c r="AL1322" s="27">
        <v>1.8958315240619676</v>
      </c>
    </row>
    <row r="1323" spans="1:38" x14ac:dyDescent="0.45">
      <c r="A1323" t="s">
        <v>68</v>
      </c>
      <c r="B1323" s="1">
        <v>43507</v>
      </c>
      <c r="C1323" s="8" t="s">
        <v>392</v>
      </c>
      <c r="D1323" s="10" t="s">
        <v>391</v>
      </c>
      <c r="E1323" s="14">
        <v>100757</v>
      </c>
      <c r="F1323" s="14">
        <v>98399</v>
      </c>
      <c r="G1323" s="14">
        <v>101517</v>
      </c>
      <c r="H1323" s="14">
        <v>1593</v>
      </c>
      <c r="I1323" s="14">
        <v>90624</v>
      </c>
      <c r="J1323" s="14">
        <v>10175</v>
      </c>
      <c r="M1323" s="14">
        <v>712</v>
      </c>
      <c r="N1323" s="14">
        <v>6</v>
      </c>
      <c r="R1323" s="14">
        <v>-2269</v>
      </c>
      <c r="T1323" s="14">
        <v>-1052</v>
      </c>
      <c r="V1323" s="14">
        <v>12933</v>
      </c>
      <c r="W1323" s="14">
        <v>-11098</v>
      </c>
      <c r="X1323" s="25">
        <v>2.1886418104329799</v>
      </c>
      <c r="Y1323" s="25">
        <v>0.92231994418217544</v>
      </c>
      <c r="AA1323" s="26">
        <v>89967.194087270531</v>
      </c>
      <c r="AB1323" s="26">
        <v>4256.7904818307188</v>
      </c>
      <c r="AD1323" s="26">
        <v>4.5030295009954493</v>
      </c>
      <c r="AE1323" s="26">
        <v>94228.487598602253</v>
      </c>
      <c r="AF1323" s="26">
        <v>6215.6265786729091</v>
      </c>
      <c r="AG1323" s="26">
        <v>11865.464829936562</v>
      </c>
      <c r="AH1323" s="26">
        <v>88578.649347338593</v>
      </c>
      <c r="AI1323" s="14">
        <v>101517</v>
      </c>
      <c r="AJ1323" s="14">
        <v>103003</v>
      </c>
      <c r="AK1323" s="27">
        <v>2.046337148749771</v>
      </c>
      <c r="AL1323" s="27">
        <v>1.8958890704555169</v>
      </c>
    </row>
    <row r="1324" spans="1:38" x14ac:dyDescent="0.45">
      <c r="A1324" t="s">
        <v>68</v>
      </c>
      <c r="B1324" s="1">
        <v>43508</v>
      </c>
      <c r="C1324" s="8" t="s">
        <v>392</v>
      </c>
      <c r="D1324" s="10" t="s">
        <v>391</v>
      </c>
      <c r="E1324" s="14">
        <v>93757</v>
      </c>
      <c r="F1324" s="14">
        <v>96222</v>
      </c>
      <c r="G1324" s="14">
        <v>100049</v>
      </c>
      <c r="H1324" s="14">
        <v>1983</v>
      </c>
      <c r="I1324" s="14">
        <v>90251</v>
      </c>
      <c r="J1324" s="14">
        <v>9073</v>
      </c>
      <c r="M1324" s="14">
        <v>720</v>
      </c>
      <c r="N1324" s="14">
        <v>5</v>
      </c>
      <c r="R1324" s="14">
        <v>-2243</v>
      </c>
      <c r="T1324" s="14">
        <v>-218</v>
      </c>
      <c r="V1324" s="14">
        <v>12517</v>
      </c>
      <c r="W1324" s="14">
        <v>-9489</v>
      </c>
      <c r="X1324" s="25">
        <v>2.1892889997403668</v>
      </c>
      <c r="Y1324" s="25">
        <v>0.92246012883269346</v>
      </c>
      <c r="AA1324" s="26">
        <v>89623.391566604594</v>
      </c>
      <c r="AB1324" s="26">
        <v>3796.3371233586872</v>
      </c>
      <c r="AD1324" s="26">
        <v>4.546930902815741</v>
      </c>
      <c r="AE1324" s="26">
        <v>93424.275620866087</v>
      </c>
      <c r="AF1324" s="26">
        <v>5472.9356508670544</v>
      </c>
      <c r="AG1324" s="26">
        <v>12260.612629501678</v>
      </c>
      <c r="AH1324" s="26">
        <v>86636.598642231475</v>
      </c>
      <c r="AI1324" s="14">
        <v>100049</v>
      </c>
      <c r="AJ1324" s="14">
        <v>99482</v>
      </c>
      <c r="AK1324" s="27">
        <v>2.0586415308426251</v>
      </c>
      <c r="AL1324" s="27">
        <v>1.9199531382424593</v>
      </c>
    </row>
    <row r="1325" spans="1:38" x14ac:dyDescent="0.45">
      <c r="A1325" t="s">
        <v>68</v>
      </c>
      <c r="B1325" s="1">
        <v>43509</v>
      </c>
      <c r="C1325" s="8" t="s">
        <v>392</v>
      </c>
      <c r="D1325" s="10" t="s">
        <v>391</v>
      </c>
      <c r="E1325" s="14">
        <v>93213</v>
      </c>
      <c r="F1325" s="14">
        <v>108259</v>
      </c>
      <c r="G1325" s="14">
        <v>112017</v>
      </c>
      <c r="H1325" s="14">
        <v>2169</v>
      </c>
      <c r="I1325" s="14">
        <v>95312</v>
      </c>
      <c r="J1325" s="14">
        <v>15915</v>
      </c>
      <c r="M1325" s="14">
        <v>731</v>
      </c>
      <c r="N1325" s="14">
        <v>59</v>
      </c>
      <c r="R1325" s="14">
        <v>-2388</v>
      </c>
      <c r="T1325" s="14">
        <v>7257</v>
      </c>
      <c r="V1325" s="14">
        <v>11676</v>
      </c>
      <c r="W1325" s="14">
        <v>-12111</v>
      </c>
      <c r="X1325" s="25">
        <v>2.1933727961434304</v>
      </c>
      <c r="Y1325" s="25">
        <v>0.9228332305096334</v>
      </c>
      <c r="AA1325" s="26">
        <v>94825.751352170759</v>
      </c>
      <c r="AB1325" s="26">
        <v>6661.8695573662644</v>
      </c>
      <c r="AD1325" s="26">
        <v>4.954586776861289</v>
      </c>
      <c r="AE1325" s="26">
        <v>101492.57549631386</v>
      </c>
      <c r="AF1325" s="26">
        <v>5559.9704137791196</v>
      </c>
      <c r="AG1325" s="26">
        <v>16100.334295372018</v>
      </c>
      <c r="AH1325" s="26">
        <v>90952.211614720989</v>
      </c>
      <c r="AI1325" s="14">
        <v>112017</v>
      </c>
      <c r="AJ1325" s="14">
        <v>107583</v>
      </c>
      <c r="AK1325" s="27">
        <v>1.9974875402008931</v>
      </c>
      <c r="AL1325" s="27">
        <v>1.8638173760728569</v>
      </c>
    </row>
    <row r="1326" spans="1:38" x14ac:dyDescent="0.45">
      <c r="A1326" t="s">
        <v>68</v>
      </c>
      <c r="B1326" s="1">
        <v>43510</v>
      </c>
      <c r="C1326" s="8" t="s">
        <v>392</v>
      </c>
      <c r="D1326" s="10" t="s">
        <v>391</v>
      </c>
      <c r="E1326" s="14">
        <v>101386</v>
      </c>
      <c r="F1326" s="14">
        <v>100276</v>
      </c>
      <c r="G1326" s="14">
        <v>106693</v>
      </c>
      <c r="H1326" s="14">
        <v>4867</v>
      </c>
      <c r="I1326" s="14">
        <v>95732</v>
      </c>
      <c r="J1326" s="14">
        <v>10200</v>
      </c>
      <c r="M1326" s="14">
        <v>733</v>
      </c>
      <c r="N1326" s="14">
        <v>28</v>
      </c>
      <c r="R1326" s="14">
        <v>-2317</v>
      </c>
      <c r="T1326" s="14">
        <v>-515</v>
      </c>
      <c r="V1326" s="14">
        <v>13055</v>
      </c>
      <c r="W1326" s="14">
        <v>-10353</v>
      </c>
      <c r="X1326" s="25">
        <v>2.190136623330539</v>
      </c>
      <c r="Y1326" s="25">
        <v>0.92422851862080868</v>
      </c>
      <c r="AA1326" s="26">
        <v>95103.083172918341</v>
      </c>
      <c r="AB1326" s="26">
        <v>4276.0797279949602</v>
      </c>
      <c r="AD1326" s="26">
        <v>4.7727095407486608</v>
      </c>
      <c r="AE1326" s="26">
        <v>99383.935610454035</v>
      </c>
      <c r="AF1326" s="26">
        <v>5912.7448307343857</v>
      </c>
      <c r="AG1326" s="26">
        <v>12619.521497893802</v>
      </c>
      <c r="AH1326" s="26">
        <v>92677.158943294635</v>
      </c>
      <c r="AI1326" s="14">
        <v>106693</v>
      </c>
      <c r="AJ1326" s="14">
        <v>106823</v>
      </c>
      <c r="AK1326" s="27">
        <v>2.0535912583348406</v>
      </c>
      <c r="AL1326" s="27">
        <v>1.9126772151087894</v>
      </c>
    </row>
    <row r="1327" spans="1:38" x14ac:dyDescent="0.45">
      <c r="A1327" t="s">
        <v>68</v>
      </c>
      <c r="B1327" s="1">
        <v>43511</v>
      </c>
      <c r="C1327" s="8" t="s">
        <v>392</v>
      </c>
      <c r="D1327" s="10" t="s">
        <v>391</v>
      </c>
      <c r="E1327" s="14">
        <v>97199</v>
      </c>
      <c r="F1327" s="14">
        <v>94511</v>
      </c>
      <c r="G1327" s="14">
        <v>102287</v>
      </c>
      <c r="H1327" s="14">
        <v>5690</v>
      </c>
      <c r="I1327" s="14">
        <v>91327</v>
      </c>
      <c r="J1327" s="14">
        <v>10202</v>
      </c>
      <c r="M1327" s="14">
        <v>737</v>
      </c>
      <c r="N1327" s="14">
        <v>21</v>
      </c>
      <c r="R1327" s="14">
        <v>-2329</v>
      </c>
      <c r="T1327" s="14">
        <v>12312</v>
      </c>
      <c r="V1327" s="14">
        <v>10768</v>
      </c>
      <c r="W1327" s="14">
        <v>-15958</v>
      </c>
      <c r="X1327" s="25">
        <v>2.1866330421588787</v>
      </c>
      <c r="Y1327" s="25">
        <v>0.92042835710726179</v>
      </c>
      <c r="AA1327" s="26">
        <v>90581.88524155815</v>
      </c>
      <c r="AB1327" s="26">
        <v>4259.3327191118133</v>
      </c>
      <c r="AD1327" s="26">
        <v>4.7538946542542506</v>
      </c>
      <c r="AE1327" s="26">
        <v>94845.971855324256</v>
      </c>
      <c r="AF1327" s="26">
        <v>5904.741419856121</v>
      </c>
      <c r="AG1327" s="26">
        <v>19261.942240357861</v>
      </c>
      <c r="AH1327" s="26">
        <v>81488.771034822523</v>
      </c>
      <c r="AI1327" s="14">
        <v>102287</v>
      </c>
      <c r="AJ1327" s="14">
        <v>97494</v>
      </c>
      <c r="AK1327" s="27">
        <v>2.0442414624701573</v>
      </c>
      <c r="AL1327" s="27">
        <v>1.8426956981844054</v>
      </c>
    </row>
    <row r="1328" spans="1:38" x14ac:dyDescent="0.45">
      <c r="A1328" t="s">
        <v>68</v>
      </c>
      <c r="B1328" s="1">
        <v>43512</v>
      </c>
      <c r="C1328" s="8" t="s">
        <v>392</v>
      </c>
      <c r="D1328" s="10" t="s">
        <v>391</v>
      </c>
      <c r="E1328" s="14">
        <v>95754</v>
      </c>
      <c r="F1328" s="14">
        <v>95762</v>
      </c>
      <c r="G1328" s="14">
        <v>107178</v>
      </c>
      <c r="H1328" s="14">
        <v>9647</v>
      </c>
      <c r="I1328" s="14">
        <v>95962</v>
      </c>
      <c r="J1328" s="14">
        <v>10414</v>
      </c>
      <c r="M1328" s="14">
        <v>742</v>
      </c>
      <c r="N1328" s="14">
        <v>60</v>
      </c>
      <c r="R1328" s="14">
        <v>-2438</v>
      </c>
      <c r="T1328" s="14">
        <v>5252</v>
      </c>
      <c r="V1328" s="14">
        <v>15374</v>
      </c>
      <c r="W1328" s="14">
        <v>-15393</v>
      </c>
      <c r="X1328" s="25">
        <v>2.1849521481216234</v>
      </c>
      <c r="Y1328" s="25">
        <v>0.91855935624897356</v>
      </c>
      <c r="AA1328" s="26">
        <v>95105.903982567179</v>
      </c>
      <c r="AB1328" s="26">
        <v>4339.0140414115849</v>
      </c>
      <c r="AD1328" s="26">
        <v>5.0298463228389299</v>
      </c>
      <c r="AE1328" s="26">
        <v>99449.947870301592</v>
      </c>
      <c r="AF1328" s="26">
        <v>6302.7845261231769</v>
      </c>
      <c r="AG1328" s="26">
        <v>17481.73034551839</v>
      </c>
      <c r="AH1328" s="26">
        <v>88271.002050906391</v>
      </c>
      <c r="AI1328" s="14">
        <v>107178</v>
      </c>
      <c r="AJ1328" s="14">
        <v>104383</v>
      </c>
      <c r="AK1328" s="27">
        <v>2.0456562361102493</v>
      </c>
      <c r="AL1328" s="27">
        <v>1.8643267250555096</v>
      </c>
    </row>
    <row r="1329" spans="1:38" x14ac:dyDescent="0.45">
      <c r="A1329" t="s">
        <v>68</v>
      </c>
      <c r="B1329" s="1">
        <v>43513</v>
      </c>
      <c r="C1329" s="8" t="s">
        <v>392</v>
      </c>
      <c r="D1329" s="10" t="s">
        <v>391</v>
      </c>
      <c r="E1329" s="14">
        <v>91402</v>
      </c>
      <c r="F1329" s="14">
        <v>94898</v>
      </c>
      <c r="G1329" s="14">
        <v>105033</v>
      </c>
      <c r="H1329" s="14">
        <v>8143</v>
      </c>
      <c r="I1329" s="14">
        <v>94341</v>
      </c>
      <c r="J1329" s="14">
        <v>10164</v>
      </c>
      <c r="M1329" s="14">
        <v>523</v>
      </c>
      <c r="N1329" s="14">
        <v>5</v>
      </c>
      <c r="R1329" s="14">
        <v>-2250</v>
      </c>
      <c r="T1329" s="14">
        <v>1861</v>
      </c>
      <c r="V1329" s="14">
        <v>15775</v>
      </c>
      <c r="W1329" s="14">
        <v>-12469</v>
      </c>
      <c r="X1329" s="25">
        <v>2.1897693301490198</v>
      </c>
      <c r="Y1329" s="25">
        <v>0.92165250545935196</v>
      </c>
      <c r="AA1329" s="26">
        <v>93705.50406672743</v>
      </c>
      <c r="AB1329" s="26">
        <v>4249.1114411956951</v>
      </c>
      <c r="AD1329" s="26">
        <v>3.3114200230161526</v>
      </c>
      <c r="AE1329" s="26">
        <v>97957.926927946173</v>
      </c>
      <c r="AF1329" s="26">
        <v>5255.299263116307</v>
      </c>
      <c r="AG1329" s="26">
        <v>15230.394603925683</v>
      </c>
      <c r="AH1329" s="26">
        <v>87982.831587136781</v>
      </c>
      <c r="AI1329" s="14">
        <v>105033</v>
      </c>
      <c r="AJ1329" s="14">
        <v>102116</v>
      </c>
      <c r="AK1329" s="27">
        <v>2.0561157432796233</v>
      </c>
      <c r="AL1329" s="27">
        <v>1.8994938126604399</v>
      </c>
    </row>
    <row r="1330" spans="1:38" x14ac:dyDescent="0.45">
      <c r="A1330" t="s">
        <v>68</v>
      </c>
      <c r="B1330" s="1">
        <v>43514</v>
      </c>
      <c r="C1330" s="8" t="s">
        <v>392</v>
      </c>
      <c r="D1330" s="10" t="s">
        <v>391</v>
      </c>
      <c r="E1330" s="14">
        <v>103616</v>
      </c>
      <c r="F1330" s="14">
        <v>107029</v>
      </c>
      <c r="G1330" s="14">
        <v>115548</v>
      </c>
      <c r="H1330" s="14">
        <v>6019</v>
      </c>
      <c r="I1330" s="14">
        <v>101666</v>
      </c>
      <c r="J1330" s="14">
        <v>13208</v>
      </c>
      <c r="M1330" s="14">
        <v>662</v>
      </c>
      <c r="N1330" s="14">
        <v>12</v>
      </c>
      <c r="R1330" s="14">
        <v>-2452</v>
      </c>
      <c r="T1330" s="14">
        <v>4368</v>
      </c>
      <c r="V1330" s="14">
        <v>13908</v>
      </c>
      <c r="W1330" s="14">
        <v>-15416</v>
      </c>
      <c r="X1330" s="25">
        <v>2.1912070814161528</v>
      </c>
      <c r="Y1330" s="25">
        <v>0.92076807205306788</v>
      </c>
      <c r="AA1330" s="26">
        <v>101047.46357161531</v>
      </c>
      <c r="AB1330" s="26">
        <v>5516.3722980272878</v>
      </c>
      <c r="AD1330" s="26">
        <v>4.227077832410771</v>
      </c>
      <c r="AE1330" s="26">
        <v>106568.06294747503</v>
      </c>
      <c r="AF1330" s="26">
        <v>6506.224188015196</v>
      </c>
      <c r="AG1330" s="26">
        <v>15498.009244141991</v>
      </c>
      <c r="AH1330" s="26">
        <v>97576.277891348218</v>
      </c>
      <c r="AI1330" s="14">
        <v>115548</v>
      </c>
      <c r="AJ1330" s="14">
        <v>115140</v>
      </c>
      <c r="AK1330" s="27">
        <v>2.033285586381957</v>
      </c>
      <c r="AL1330" s="27">
        <v>1.8683221622791739</v>
      </c>
    </row>
    <row r="1331" spans="1:38" x14ac:dyDescent="0.45">
      <c r="A1331" t="s">
        <v>68</v>
      </c>
      <c r="B1331" s="1">
        <v>43515</v>
      </c>
      <c r="C1331" s="8" t="s">
        <v>392</v>
      </c>
      <c r="D1331" s="10" t="s">
        <v>391</v>
      </c>
      <c r="E1331" s="14">
        <v>110334</v>
      </c>
      <c r="F1331" s="14">
        <v>110882</v>
      </c>
      <c r="G1331" s="14">
        <v>121001</v>
      </c>
      <c r="H1331" s="14">
        <v>7600</v>
      </c>
      <c r="I1331" s="14">
        <v>107169</v>
      </c>
      <c r="J1331" s="14">
        <v>13074</v>
      </c>
      <c r="M1331" s="14">
        <v>731</v>
      </c>
      <c r="N1331" s="14">
        <v>27</v>
      </c>
      <c r="R1331" s="14">
        <v>-2517</v>
      </c>
      <c r="T1331" s="14">
        <v>958</v>
      </c>
      <c r="V1331" s="14">
        <v>14743</v>
      </c>
      <c r="W1331" s="14">
        <v>-11076</v>
      </c>
      <c r="X1331" s="25">
        <v>2.1905379998713626</v>
      </c>
      <c r="Y1331" s="25">
        <v>0.92028044947904886</v>
      </c>
      <c r="AA1331" s="26">
        <v>106484.45850451053</v>
      </c>
      <c r="AB1331" s="26">
        <v>5457.51494429384</v>
      </c>
      <c r="AD1331" s="26">
        <v>4.7538946542542497</v>
      </c>
      <c r="AE1331" s="26">
        <v>111946.72734345864</v>
      </c>
      <c r="AF1331" s="26">
        <v>5931.2786546108773</v>
      </c>
      <c r="AG1331" s="26">
        <v>14212.428384043027</v>
      </c>
      <c r="AH1331" s="26">
        <v>103665.57761402646</v>
      </c>
      <c r="AI1331" s="14">
        <v>121001</v>
      </c>
      <c r="AJ1331" s="14">
        <v>118893</v>
      </c>
      <c r="AK1331" s="27">
        <v>2.0396525155654563</v>
      </c>
      <c r="AL1331" s="27">
        <v>1.9222595587581692</v>
      </c>
    </row>
    <row r="1332" spans="1:38" x14ac:dyDescent="0.45">
      <c r="A1332" t="s">
        <v>68</v>
      </c>
      <c r="B1332" s="1">
        <v>43516</v>
      </c>
      <c r="C1332" s="8" t="s">
        <v>392</v>
      </c>
      <c r="D1332" s="10" t="s">
        <v>391</v>
      </c>
      <c r="E1332" s="14">
        <v>101234</v>
      </c>
      <c r="F1332" s="14">
        <v>103333</v>
      </c>
      <c r="G1332" s="14">
        <v>112039</v>
      </c>
      <c r="H1332" s="14">
        <v>6400</v>
      </c>
      <c r="I1332" s="14">
        <v>100973</v>
      </c>
      <c r="J1332" s="14">
        <v>10333</v>
      </c>
      <c r="M1332" s="14">
        <v>727</v>
      </c>
      <c r="N1332" s="14">
        <v>6</v>
      </c>
      <c r="R1332" s="14">
        <v>-2493</v>
      </c>
      <c r="T1332" s="14">
        <v>-1165</v>
      </c>
      <c r="V1332" s="14">
        <v>14067</v>
      </c>
      <c r="W1332" s="14">
        <v>-8247</v>
      </c>
      <c r="X1332" s="25">
        <v>2.1913099926986952</v>
      </c>
      <c r="Y1332" s="25">
        <v>0.92208315026899179</v>
      </c>
      <c r="AA1332" s="26">
        <v>100363.39318919602</v>
      </c>
      <c r="AB1332" s="26">
        <v>4321.7811648853285</v>
      </c>
      <c r="AD1332" s="26">
        <v>4.5971039334674986</v>
      </c>
      <c r="AE1332" s="26">
        <v>104689.7714580148</v>
      </c>
      <c r="AF1332" s="26">
        <v>5625.7940637406064</v>
      </c>
      <c r="AG1332" s="26">
        <v>12816.620482691998</v>
      </c>
      <c r="AH1332" s="26">
        <v>97498.945039063401</v>
      </c>
      <c r="AI1332" s="14">
        <v>112039</v>
      </c>
      <c r="AJ1332" s="14">
        <v>109877</v>
      </c>
      <c r="AK1332" s="27">
        <v>2.060007354151399</v>
      </c>
      <c r="AL1332" s="27">
        <v>1.9562613123039394</v>
      </c>
    </row>
    <row r="1333" spans="1:38" x14ac:dyDescent="0.45">
      <c r="A1333" t="s">
        <v>68</v>
      </c>
      <c r="B1333" s="1">
        <v>43517</v>
      </c>
      <c r="C1333" s="8" t="s">
        <v>392</v>
      </c>
      <c r="D1333" s="10" t="s">
        <v>391</v>
      </c>
      <c r="E1333" s="14">
        <v>99432</v>
      </c>
      <c r="F1333" s="14">
        <v>95543</v>
      </c>
      <c r="G1333" s="14">
        <v>103855</v>
      </c>
      <c r="H1333" s="14">
        <v>6139</v>
      </c>
      <c r="I1333" s="14">
        <v>93113</v>
      </c>
      <c r="J1333" s="14">
        <v>9941</v>
      </c>
      <c r="M1333" s="14">
        <v>751</v>
      </c>
      <c r="N1333" s="14">
        <v>50</v>
      </c>
      <c r="R1333" s="14">
        <v>-2793</v>
      </c>
      <c r="T1333" s="14">
        <v>9582</v>
      </c>
      <c r="V1333" s="14">
        <v>8052</v>
      </c>
      <c r="W1333" s="14">
        <v>-8084</v>
      </c>
      <c r="X1333" s="25">
        <v>2.1922646506961638</v>
      </c>
      <c r="Y1333" s="25">
        <v>0.92441852153984594</v>
      </c>
      <c r="AA1333" s="26">
        <v>92591.166922313991</v>
      </c>
      <c r="AB1333" s="26">
        <v>4168.3575956979457</v>
      </c>
      <c r="AD1333" s="26">
        <v>5.0235746940074595</v>
      </c>
      <c r="AE1333" s="26">
        <v>96764.54809270594</v>
      </c>
      <c r="AF1333" s="26">
        <v>4889.563648159532</v>
      </c>
      <c r="AG1333" s="26">
        <v>15632.264873742526</v>
      </c>
      <c r="AH1333" s="26">
        <v>86021.846867122949</v>
      </c>
      <c r="AI1333" s="14">
        <v>103855</v>
      </c>
      <c r="AJ1333" s="14">
        <v>97098</v>
      </c>
      <c r="AK1333" s="27">
        <v>2.0541048386321443</v>
      </c>
      <c r="AL1333" s="27">
        <v>1.9531348126655192</v>
      </c>
    </row>
    <row r="1334" spans="1:38" x14ac:dyDescent="0.45">
      <c r="A1334" t="s">
        <v>68</v>
      </c>
      <c r="B1334" s="1">
        <v>43518</v>
      </c>
      <c r="C1334" s="8" t="s">
        <v>392</v>
      </c>
      <c r="D1334" s="10" t="s">
        <v>391</v>
      </c>
      <c r="E1334" s="14">
        <v>96192</v>
      </c>
      <c r="F1334" s="14">
        <v>97044</v>
      </c>
      <c r="G1334" s="14">
        <v>107022</v>
      </c>
      <c r="H1334" s="14">
        <v>7803</v>
      </c>
      <c r="I1334" s="14">
        <v>96225</v>
      </c>
      <c r="J1334" s="14">
        <v>10022</v>
      </c>
      <c r="M1334" s="14">
        <v>765</v>
      </c>
      <c r="N1334" s="14">
        <v>10</v>
      </c>
      <c r="R1334" s="14">
        <v>-4660</v>
      </c>
      <c r="T1334" s="14">
        <v>6269</v>
      </c>
      <c r="V1334" s="14">
        <v>11995</v>
      </c>
      <c r="W1334" s="14">
        <v>-7186</v>
      </c>
      <c r="X1334" s="25">
        <v>2.1861249085060455</v>
      </c>
      <c r="Y1334" s="25">
        <v>0.92234323050607725</v>
      </c>
      <c r="AA1334" s="26">
        <v>95417.745153810727</v>
      </c>
      <c r="AB1334" s="26">
        <v>4192.8875979225022</v>
      </c>
      <c r="AD1334" s="26">
        <v>4.8605123443892397</v>
      </c>
      <c r="AE1334" s="26">
        <v>99615.493264077595</v>
      </c>
      <c r="AF1334" s="26">
        <v>6411.4486721492904</v>
      </c>
      <c r="AG1334" s="26">
        <v>16297.988123868477</v>
      </c>
      <c r="AH1334" s="26">
        <v>89728.953812358377</v>
      </c>
      <c r="AI1334" s="14">
        <v>107022</v>
      </c>
      <c r="AJ1334" s="14">
        <v>100604</v>
      </c>
      <c r="AK1334" s="27">
        <v>2.052048258861269</v>
      </c>
      <c r="AL1334" s="27">
        <v>1.9663059734583268</v>
      </c>
    </row>
    <row r="1335" spans="1:38" x14ac:dyDescent="0.45">
      <c r="A1335" t="s">
        <v>68</v>
      </c>
      <c r="B1335" s="1">
        <v>43519</v>
      </c>
      <c r="C1335" s="8" t="s">
        <v>392</v>
      </c>
      <c r="D1335" s="10" t="s">
        <v>391</v>
      </c>
      <c r="E1335" s="14">
        <v>84100</v>
      </c>
      <c r="F1335" s="14">
        <v>85103</v>
      </c>
      <c r="G1335" s="14">
        <v>97655</v>
      </c>
      <c r="H1335" s="14">
        <v>10443</v>
      </c>
      <c r="I1335" s="14">
        <v>86676</v>
      </c>
      <c r="J1335" s="14">
        <v>10200</v>
      </c>
      <c r="M1335" s="14">
        <v>766</v>
      </c>
      <c r="N1335" s="14">
        <v>13</v>
      </c>
      <c r="R1335" s="14">
        <v>-4783</v>
      </c>
      <c r="T1335" s="14">
        <v>6112</v>
      </c>
      <c r="V1335" s="14">
        <v>12624</v>
      </c>
      <c r="W1335" s="14">
        <v>-3290</v>
      </c>
      <c r="X1335" s="25">
        <v>2.1905390978096206</v>
      </c>
      <c r="Y1335" s="25">
        <v>0.92647692730508868</v>
      </c>
      <c r="AA1335" s="26">
        <v>86122.400614049882</v>
      </c>
      <c r="AB1335" s="26">
        <v>4286.4823228093292</v>
      </c>
      <c r="AD1335" s="26">
        <v>4.8855988597151203</v>
      </c>
      <c r="AE1335" s="26">
        <v>90413.768535718933</v>
      </c>
      <c r="AF1335" s="26">
        <v>5437.3832640306164</v>
      </c>
      <c r="AG1335" s="26">
        <v>17284.968555811622</v>
      </c>
      <c r="AH1335" s="26">
        <v>78566.183243937936</v>
      </c>
      <c r="AI1335" s="14">
        <v>97655</v>
      </c>
      <c r="AJ1335" s="14">
        <v>86992</v>
      </c>
      <c r="AK1335" s="27">
        <v>2.0411448711199291</v>
      </c>
      <c r="AL1335" s="27">
        <v>1.991086294179355</v>
      </c>
    </row>
    <row r="1336" spans="1:38" x14ac:dyDescent="0.45">
      <c r="A1336" t="s">
        <v>68</v>
      </c>
      <c r="B1336" s="1">
        <v>43520</v>
      </c>
      <c r="C1336" s="8" t="s">
        <v>392</v>
      </c>
      <c r="D1336" s="10" t="s">
        <v>391</v>
      </c>
      <c r="E1336" s="14">
        <v>82617</v>
      </c>
      <c r="F1336" s="14">
        <v>83186</v>
      </c>
      <c r="G1336" s="14">
        <v>92372</v>
      </c>
      <c r="H1336" s="14">
        <v>7238</v>
      </c>
      <c r="I1336" s="14">
        <v>82177</v>
      </c>
      <c r="J1336" s="14">
        <v>9383</v>
      </c>
      <c r="M1336" s="14">
        <v>775</v>
      </c>
      <c r="N1336" s="14">
        <v>37</v>
      </c>
      <c r="R1336" s="14">
        <v>-4900</v>
      </c>
      <c r="T1336" s="14">
        <v>8847</v>
      </c>
      <c r="V1336" s="14">
        <v>11610</v>
      </c>
      <c r="W1336" s="14">
        <v>-4050</v>
      </c>
      <c r="X1336" s="25">
        <v>2.1857402684433578</v>
      </c>
      <c r="Y1336" s="25">
        <v>0.92514044495970549</v>
      </c>
      <c r="AA1336" s="26">
        <v>81473.259808887626</v>
      </c>
      <c r="AB1336" s="26">
        <v>3937.4553415359178</v>
      </c>
      <c r="AD1336" s="26">
        <v>5.0925626111536282</v>
      </c>
      <c r="AE1336" s="26">
        <v>85415.807713034665</v>
      </c>
      <c r="AF1336" s="26">
        <v>5625.4921387715631</v>
      </c>
      <c r="AG1336" s="26">
        <v>18485.767929878104</v>
      </c>
      <c r="AH1336" s="26">
        <v>72555.531921928123</v>
      </c>
      <c r="AI1336" s="14">
        <v>92372</v>
      </c>
      <c r="AJ1336" s="14">
        <v>80865</v>
      </c>
      <c r="AK1336" s="27">
        <v>2.0385982548857933</v>
      </c>
      <c r="AL1336" s="27">
        <v>1.9780792281669595</v>
      </c>
    </row>
    <row r="1337" spans="1:38" x14ac:dyDescent="0.45">
      <c r="A1337" t="s">
        <v>68</v>
      </c>
      <c r="B1337" s="1">
        <v>43521</v>
      </c>
      <c r="C1337" s="8" t="s">
        <v>392</v>
      </c>
      <c r="D1337" s="10" t="s">
        <v>391</v>
      </c>
      <c r="E1337" s="14">
        <v>104119</v>
      </c>
      <c r="F1337" s="14">
        <v>102218</v>
      </c>
      <c r="G1337" s="14">
        <v>114729</v>
      </c>
      <c r="H1337" s="14">
        <v>10046</v>
      </c>
      <c r="I1337" s="14">
        <v>103432</v>
      </c>
      <c r="J1337" s="14">
        <v>10527</v>
      </c>
      <c r="M1337" s="14">
        <v>698</v>
      </c>
      <c r="N1337" s="14">
        <v>72</v>
      </c>
      <c r="R1337" s="14">
        <v>-2956</v>
      </c>
      <c r="T1337" s="14">
        <v>6779</v>
      </c>
      <c r="V1337" s="14">
        <v>11195</v>
      </c>
      <c r="W1337" s="14">
        <v>-8197</v>
      </c>
      <c r="X1337" s="25">
        <v>2.1904613217475384</v>
      </c>
      <c r="Y1337" s="25">
        <v>0.92344862961329532</v>
      </c>
      <c r="AA1337" s="26">
        <v>102767.73114232445</v>
      </c>
      <c r="AB1337" s="26">
        <v>4409.4418647835737</v>
      </c>
      <c r="AD1337" s="26">
        <v>4.8291542002318897</v>
      </c>
      <c r="AE1337" s="26">
        <v>107182.00216130822</v>
      </c>
      <c r="AF1337" s="26">
        <v>5166.3958016375946</v>
      </c>
      <c r="AG1337" s="26">
        <v>16063.220905156088</v>
      </c>
      <c r="AH1337" s="26">
        <v>96285.177057789755</v>
      </c>
      <c r="AI1337" s="14">
        <v>114729</v>
      </c>
      <c r="AJ1337" s="14">
        <v>107908</v>
      </c>
      <c r="AK1337" s="27">
        <v>2.0595977094271136</v>
      </c>
      <c r="AL1337" s="27">
        <v>1.9671593120541984</v>
      </c>
    </row>
    <row r="1338" spans="1:38" x14ac:dyDescent="0.45">
      <c r="A1338" t="s">
        <v>68</v>
      </c>
      <c r="B1338" s="1">
        <v>43522</v>
      </c>
      <c r="C1338" s="8" t="s">
        <v>392</v>
      </c>
      <c r="D1338" s="10" t="s">
        <v>391</v>
      </c>
      <c r="E1338" s="14">
        <v>103468</v>
      </c>
      <c r="F1338" s="14">
        <v>99787</v>
      </c>
      <c r="G1338" s="14">
        <v>112186</v>
      </c>
      <c r="H1338" s="14">
        <v>9922</v>
      </c>
      <c r="I1338" s="14">
        <v>98956</v>
      </c>
      <c r="J1338" s="14">
        <v>12477</v>
      </c>
      <c r="M1338" s="14">
        <v>689</v>
      </c>
      <c r="N1338" s="14">
        <v>64</v>
      </c>
      <c r="R1338" s="14">
        <v>-2277</v>
      </c>
      <c r="T1338" s="14">
        <v>-2495</v>
      </c>
      <c r="V1338" s="14">
        <v>13924</v>
      </c>
      <c r="W1338" s="14">
        <v>-11609</v>
      </c>
      <c r="X1338" s="25">
        <v>2.1880654425321295</v>
      </c>
      <c r="Y1338" s="25">
        <v>0.92079426557875443</v>
      </c>
      <c r="AA1338" s="26">
        <v>98212.936438574179</v>
      </c>
      <c r="AB1338" s="26">
        <v>5211.2155616959462</v>
      </c>
      <c r="AD1338" s="26">
        <v>4.7225365100968997</v>
      </c>
      <c r="AE1338" s="26">
        <v>103428.87453678019</v>
      </c>
      <c r="AF1338" s="26">
        <v>6720.7015068094779</v>
      </c>
      <c r="AG1338" s="26">
        <v>11949.077255012422</v>
      </c>
      <c r="AH1338" s="26">
        <v>98200.498788577286</v>
      </c>
      <c r="AI1338" s="14">
        <v>112186</v>
      </c>
      <c r="AJ1338" s="14">
        <v>114643</v>
      </c>
      <c r="AK1338" s="27">
        <v>2.032529597109054</v>
      </c>
      <c r="AL1338" s="27">
        <v>1.8884256661049803</v>
      </c>
    </row>
    <row r="1339" spans="1:38" x14ac:dyDescent="0.45">
      <c r="A1339" t="s">
        <v>68</v>
      </c>
      <c r="B1339" s="1">
        <v>43523</v>
      </c>
      <c r="C1339" s="8" t="s">
        <v>392</v>
      </c>
      <c r="D1339" s="10" t="s">
        <v>391</v>
      </c>
      <c r="E1339" s="14">
        <v>95825</v>
      </c>
      <c r="F1339" s="14">
        <v>93695</v>
      </c>
      <c r="G1339" s="14">
        <v>106004</v>
      </c>
      <c r="H1339" s="14">
        <v>9874</v>
      </c>
      <c r="I1339" s="14">
        <v>92820</v>
      </c>
      <c r="J1339" s="14">
        <v>12353</v>
      </c>
      <c r="M1339" s="14">
        <v>762</v>
      </c>
      <c r="N1339" s="14">
        <v>69</v>
      </c>
      <c r="R1339" s="14">
        <v>-2172</v>
      </c>
      <c r="T1339" s="14">
        <v>-4</v>
      </c>
      <c r="V1339" s="14">
        <v>14317</v>
      </c>
      <c r="W1339" s="14">
        <v>-11348</v>
      </c>
      <c r="X1339" s="25">
        <v>2.1883451277463304</v>
      </c>
      <c r="Y1339" s="25">
        <v>0.92138239776558217</v>
      </c>
      <c r="AA1339" s="26">
        <v>92134.787290968219</v>
      </c>
      <c r="AB1339" s="26">
        <v>5162.7204505076779</v>
      </c>
      <c r="AD1339" s="26">
        <v>5.2117235589515589</v>
      </c>
      <c r="AE1339" s="26">
        <v>97302.719465034868</v>
      </c>
      <c r="AF1339" s="26">
        <v>5641.4218026114622</v>
      </c>
      <c r="AG1339" s="26">
        <v>13328.914649639026</v>
      </c>
      <c r="AH1339" s="26">
        <v>89615.226618007291</v>
      </c>
      <c r="AI1339" s="14">
        <v>106004</v>
      </c>
      <c r="AJ1339" s="14">
        <v>105211</v>
      </c>
      <c r="AK1339" s="27">
        <v>2.0236549695011994</v>
      </c>
      <c r="AL1339" s="27">
        <v>1.877821909368709</v>
      </c>
    </row>
    <row r="1340" spans="1:38" x14ac:dyDescent="0.45">
      <c r="A1340" t="s">
        <v>68</v>
      </c>
      <c r="B1340" s="1">
        <v>43524</v>
      </c>
      <c r="C1340" s="8" t="s">
        <v>392</v>
      </c>
      <c r="D1340" s="10" t="s">
        <v>391</v>
      </c>
      <c r="E1340" s="14">
        <v>97036</v>
      </c>
      <c r="F1340" s="14">
        <v>100319</v>
      </c>
      <c r="G1340" s="14">
        <v>115180</v>
      </c>
      <c r="H1340" s="14">
        <v>12396</v>
      </c>
      <c r="I1340" s="14">
        <v>101893</v>
      </c>
      <c r="J1340" s="14">
        <v>12505</v>
      </c>
      <c r="M1340" s="14">
        <v>769</v>
      </c>
      <c r="N1340" s="14">
        <v>13</v>
      </c>
      <c r="R1340" s="14">
        <v>-2399</v>
      </c>
      <c r="T1340" s="14">
        <v>6496</v>
      </c>
      <c r="V1340" s="14">
        <v>13698</v>
      </c>
      <c r="W1340" s="14">
        <v>-11517</v>
      </c>
      <c r="X1340" s="25">
        <v>2.1866113775979379</v>
      </c>
      <c r="Y1340" s="25">
        <v>0.91652987342171666</v>
      </c>
      <c r="AA1340" s="26">
        <v>101060.67852853853</v>
      </c>
      <c r="AB1340" s="26">
        <v>5198.7218056347901</v>
      </c>
      <c r="AD1340" s="26">
        <v>4.9044137462095296</v>
      </c>
      <c r="AE1340" s="26">
        <v>106264.30474791954</v>
      </c>
      <c r="AF1340" s="26">
        <v>5094.9671033573568</v>
      </c>
      <c r="AG1340" s="26">
        <v>17435.645557391075</v>
      </c>
      <c r="AH1340" s="26">
        <v>93923.626293885813</v>
      </c>
      <c r="AI1340" s="14">
        <v>115180</v>
      </c>
      <c r="AJ1340" s="14">
        <v>108902</v>
      </c>
      <c r="AK1340" s="27">
        <v>2.0339678028595101</v>
      </c>
      <c r="AL1340" s="27">
        <v>1.9013967144774799</v>
      </c>
    </row>
    <row r="1341" spans="1:38" x14ac:dyDescent="0.45">
      <c r="A1341" t="s">
        <v>68</v>
      </c>
      <c r="B1341" s="1">
        <v>43525</v>
      </c>
      <c r="C1341" s="8" t="s">
        <v>392</v>
      </c>
      <c r="D1341" s="10" t="s">
        <v>391</v>
      </c>
      <c r="E1341" s="14">
        <v>98083</v>
      </c>
      <c r="F1341" s="14">
        <v>103901</v>
      </c>
      <c r="G1341" s="14">
        <v>115711</v>
      </c>
      <c r="H1341" s="14">
        <v>9312</v>
      </c>
      <c r="I1341" s="14">
        <v>104553</v>
      </c>
      <c r="J1341" s="14">
        <v>10382</v>
      </c>
      <c r="M1341" s="14">
        <v>769</v>
      </c>
      <c r="N1341" s="14">
        <v>7</v>
      </c>
      <c r="R1341" s="14">
        <v>-2415</v>
      </c>
      <c r="T1341" s="14">
        <v>5817</v>
      </c>
      <c r="V1341" s="14">
        <v>14293</v>
      </c>
      <c r="W1341" s="14">
        <v>-12970</v>
      </c>
      <c r="X1341" s="25">
        <v>2.1886640318194788</v>
      </c>
      <c r="Y1341" s="25">
        <v>0.92074682051110512</v>
      </c>
      <c r="AA1341" s="26">
        <v>103796.29619563551</v>
      </c>
      <c r="AB1341" s="26">
        <v>4335.9823872351217</v>
      </c>
      <c r="AD1341" s="26">
        <v>4.8667839732207092</v>
      </c>
      <c r="AE1341" s="26">
        <v>108137.14536684389</v>
      </c>
      <c r="AF1341" s="26">
        <v>5845.263251422969</v>
      </c>
      <c r="AG1341" s="26">
        <v>17474.944523108039</v>
      </c>
      <c r="AH1341" s="26">
        <v>96507.464095158808</v>
      </c>
      <c r="AI1341" s="14">
        <v>115711</v>
      </c>
      <c r="AJ1341" s="14">
        <v>110986</v>
      </c>
      <c r="AK1341" s="27">
        <v>2.0603167669335791</v>
      </c>
      <c r="AL1341" s="27">
        <v>1.917019132984962</v>
      </c>
    </row>
    <row r="1342" spans="1:38" x14ac:dyDescent="0.45">
      <c r="A1342" t="s">
        <v>68</v>
      </c>
      <c r="B1342" s="1">
        <v>43526</v>
      </c>
      <c r="C1342" s="8" t="s">
        <v>392</v>
      </c>
      <c r="D1342" s="10" t="s">
        <v>391</v>
      </c>
      <c r="E1342" s="14">
        <v>90806</v>
      </c>
      <c r="F1342" s="14">
        <v>92539</v>
      </c>
      <c r="G1342" s="14">
        <v>106441</v>
      </c>
      <c r="H1342" s="14">
        <v>11465</v>
      </c>
      <c r="I1342" s="14">
        <v>95371</v>
      </c>
      <c r="J1342" s="14">
        <v>10293</v>
      </c>
      <c r="M1342" s="14">
        <v>765</v>
      </c>
      <c r="N1342" s="14">
        <v>12</v>
      </c>
      <c r="R1342" s="14">
        <v>-2271</v>
      </c>
      <c r="T1342" s="14">
        <v>5741</v>
      </c>
      <c r="V1342" s="14">
        <v>14278</v>
      </c>
      <c r="W1342" s="14">
        <v>-13522</v>
      </c>
      <c r="X1342" s="25">
        <v>2.1880798656252987</v>
      </c>
      <c r="Y1342" s="25">
        <v>0.92290517587516696</v>
      </c>
      <c r="AA1342" s="26">
        <v>94655.480248092834</v>
      </c>
      <c r="AB1342" s="26">
        <v>4308.8890490347967</v>
      </c>
      <c r="AD1342" s="26">
        <v>4.8730556020521787</v>
      </c>
      <c r="AE1342" s="26">
        <v>98969.242352729649</v>
      </c>
      <c r="AF1342" s="26">
        <v>6397.9851578351008</v>
      </c>
      <c r="AG1342" s="26">
        <v>17261.022396933789</v>
      </c>
      <c r="AH1342" s="26">
        <v>88106.205113630975</v>
      </c>
      <c r="AI1342" s="14">
        <v>106441</v>
      </c>
      <c r="AJ1342" s="14">
        <v>102215</v>
      </c>
      <c r="AK1342" s="27">
        <v>2.0498639723008507</v>
      </c>
      <c r="AL1342" s="27">
        <v>1.9003150410175915</v>
      </c>
    </row>
    <row r="1343" spans="1:38" x14ac:dyDescent="0.45">
      <c r="A1343" t="s">
        <v>68</v>
      </c>
      <c r="B1343" s="1">
        <v>43527</v>
      </c>
      <c r="C1343" s="8" t="s">
        <v>392</v>
      </c>
      <c r="D1343" s="10" t="s">
        <v>391</v>
      </c>
      <c r="E1343" s="14">
        <v>96025</v>
      </c>
      <c r="F1343" s="14">
        <v>97668</v>
      </c>
      <c r="G1343" s="14">
        <v>108273</v>
      </c>
      <c r="H1343" s="14">
        <v>8505</v>
      </c>
      <c r="I1343" s="14">
        <v>96227</v>
      </c>
      <c r="J1343" s="14">
        <v>11295</v>
      </c>
      <c r="M1343" s="14">
        <v>746</v>
      </c>
      <c r="N1343" s="14">
        <v>5</v>
      </c>
      <c r="R1343" s="14">
        <v>-2429</v>
      </c>
      <c r="T1343" s="14">
        <v>5305</v>
      </c>
      <c r="V1343" s="14">
        <v>14014</v>
      </c>
      <c r="W1343" s="14">
        <v>-11827</v>
      </c>
      <c r="X1343" s="25">
        <v>2.1912350072835065</v>
      </c>
      <c r="Y1343" s="25">
        <v>0.92417907328709448</v>
      </c>
      <c r="AA1343" s="26">
        <v>95642.77337857314</v>
      </c>
      <c r="AB1343" s="26">
        <v>4734.8761386441802</v>
      </c>
      <c r="AD1343" s="26">
        <v>4.7099932524339598</v>
      </c>
      <c r="AE1343" s="26">
        <v>100382.35951046976</v>
      </c>
      <c r="AF1343" s="26">
        <v>6329.1457753658315</v>
      </c>
      <c r="AG1343" s="26">
        <v>17076.209247629435</v>
      </c>
      <c r="AH1343" s="26">
        <v>89635.296038206172</v>
      </c>
      <c r="AI1343" s="14">
        <v>108273</v>
      </c>
      <c r="AJ1343" s="14">
        <v>103210</v>
      </c>
      <c r="AK1343" s="27">
        <v>2.0439533163759371</v>
      </c>
      <c r="AL1343" s="27">
        <v>1.9146571684114919</v>
      </c>
    </row>
    <row r="1344" spans="1:38" x14ac:dyDescent="0.45">
      <c r="A1344" t="s">
        <v>68</v>
      </c>
      <c r="B1344" s="1">
        <v>43528</v>
      </c>
      <c r="C1344" s="8" t="s">
        <v>392</v>
      </c>
      <c r="D1344" s="10" t="s">
        <v>391</v>
      </c>
      <c r="E1344" s="14">
        <v>119078</v>
      </c>
      <c r="F1344" s="14">
        <v>119665</v>
      </c>
      <c r="G1344" s="14">
        <v>130810</v>
      </c>
      <c r="H1344" s="14">
        <v>8621</v>
      </c>
      <c r="I1344" s="14">
        <v>109551</v>
      </c>
      <c r="J1344" s="14">
        <v>20477</v>
      </c>
      <c r="M1344" s="14">
        <v>735</v>
      </c>
      <c r="N1344" s="14">
        <v>47</v>
      </c>
      <c r="R1344" s="14">
        <v>-2741</v>
      </c>
      <c r="T1344" s="14">
        <v>6403</v>
      </c>
      <c r="V1344" s="14">
        <v>14689</v>
      </c>
      <c r="W1344" s="14">
        <v>-11253</v>
      </c>
      <c r="X1344" s="25">
        <v>2.1951487397963301</v>
      </c>
      <c r="Y1344" s="25">
        <v>0.92051865610746331</v>
      </c>
      <c r="AA1344" s="26">
        <v>109080.35833541735</v>
      </c>
      <c r="AB1344" s="26">
        <v>8549.9816390636624</v>
      </c>
      <c r="AD1344" s="26">
        <v>4.9044137462095287</v>
      </c>
      <c r="AE1344" s="26">
        <v>117635.24438822719</v>
      </c>
      <c r="AF1344" s="26">
        <v>6709.240668428004</v>
      </c>
      <c r="AG1344" s="26">
        <v>18079.017746339006</v>
      </c>
      <c r="AH1344" s="26">
        <v>106265.46731031623</v>
      </c>
      <c r="AI1344" s="14">
        <v>130810</v>
      </c>
      <c r="AJ1344" s="14">
        <v>123712</v>
      </c>
      <c r="AK1344" s="27">
        <v>1.9825778800028548</v>
      </c>
      <c r="AL1344" s="27">
        <v>1.8937126110779017</v>
      </c>
    </row>
    <row r="1345" spans="1:38" x14ac:dyDescent="0.45">
      <c r="A1345" t="s">
        <v>68</v>
      </c>
      <c r="B1345" s="1">
        <v>43529</v>
      </c>
      <c r="C1345" s="8" t="s">
        <v>392</v>
      </c>
      <c r="D1345" s="10" t="s">
        <v>391</v>
      </c>
      <c r="E1345" s="14">
        <v>126349</v>
      </c>
      <c r="F1345" s="14">
        <v>126744</v>
      </c>
      <c r="G1345" s="14">
        <v>136870</v>
      </c>
      <c r="H1345" s="14">
        <v>7538</v>
      </c>
      <c r="I1345" s="14">
        <v>110907</v>
      </c>
      <c r="J1345" s="14">
        <v>25144</v>
      </c>
      <c r="M1345" s="14">
        <v>746</v>
      </c>
      <c r="N1345" s="14">
        <v>73</v>
      </c>
      <c r="R1345" s="14">
        <v>-1660</v>
      </c>
      <c r="T1345" s="14">
        <v>2282</v>
      </c>
      <c r="V1345" s="14">
        <v>15263</v>
      </c>
      <c r="W1345" s="14">
        <v>-8116</v>
      </c>
      <c r="X1345" s="25">
        <v>2.200062265917575</v>
      </c>
      <c r="Y1345" s="25">
        <v>0.92117360670019044</v>
      </c>
      <c r="AA1345" s="26">
        <v>110677.71576331544</v>
      </c>
      <c r="AB1345" s="26">
        <v>10506.114054517147</v>
      </c>
      <c r="AD1345" s="26">
        <v>5.1364640129739207</v>
      </c>
      <c r="AE1345" s="26">
        <v>121188.96628184553</v>
      </c>
      <c r="AF1345" s="26">
        <v>5044.4200016545401</v>
      </c>
      <c r="AG1345" s="26">
        <v>15594.013018964228</v>
      </c>
      <c r="AH1345" s="26">
        <v>110639.37326453585</v>
      </c>
      <c r="AI1345" s="14">
        <v>136870</v>
      </c>
      <c r="AJ1345" s="14">
        <v>129101</v>
      </c>
      <c r="AK1345" s="27">
        <v>1.9520392989280504</v>
      </c>
      <c r="AL1345" s="27">
        <v>1.8893562024032426</v>
      </c>
    </row>
    <row r="1346" spans="1:38" x14ac:dyDescent="0.45">
      <c r="A1346" t="s">
        <v>68</v>
      </c>
      <c r="B1346" s="1">
        <v>43530</v>
      </c>
      <c r="C1346" s="8" t="s">
        <v>392</v>
      </c>
      <c r="D1346" s="10" t="s">
        <v>391</v>
      </c>
      <c r="E1346" s="14">
        <v>121328</v>
      </c>
      <c r="F1346" s="14">
        <v>121623</v>
      </c>
      <c r="G1346" s="14">
        <v>130233</v>
      </c>
      <c r="H1346" s="14">
        <v>6040</v>
      </c>
      <c r="I1346" s="14">
        <v>108776</v>
      </c>
      <c r="J1346" s="14">
        <v>20495</v>
      </c>
      <c r="M1346" s="14">
        <v>884</v>
      </c>
      <c r="N1346" s="14">
        <v>78</v>
      </c>
      <c r="R1346" s="14">
        <v>-2603</v>
      </c>
      <c r="T1346" s="14">
        <v>-1048</v>
      </c>
      <c r="V1346" s="14">
        <v>10917</v>
      </c>
      <c r="W1346" s="14">
        <v>-7605</v>
      </c>
      <c r="X1346" s="25">
        <v>2.20084281760351</v>
      </c>
      <c r="Y1346" s="25">
        <v>0.92287126727249047</v>
      </c>
      <c r="AA1346" s="26">
        <v>108589.63373626269</v>
      </c>
      <c r="AB1346" s="26">
        <v>8579.3681553962579</v>
      </c>
      <c r="AD1346" s="26">
        <v>6.0333069358741271</v>
      </c>
      <c r="AE1346" s="26">
        <v>117175.03519859479</v>
      </c>
      <c r="AF1346" s="26">
        <v>6911.7891073398914</v>
      </c>
      <c r="AG1346" s="26">
        <v>10796.079962039101</v>
      </c>
      <c r="AH1346" s="26">
        <v>113290.74434389558</v>
      </c>
      <c r="AI1346" s="14">
        <v>130233</v>
      </c>
      <c r="AJ1346" s="14">
        <v>130572</v>
      </c>
      <c r="AK1346" s="27">
        <v>1.9835711847191269</v>
      </c>
      <c r="AL1346" s="27">
        <v>1.9128376741984428</v>
      </c>
    </row>
    <row r="1347" spans="1:38" x14ac:dyDescent="0.45">
      <c r="A1347" t="s">
        <v>68</v>
      </c>
      <c r="B1347" s="1">
        <v>43531</v>
      </c>
      <c r="C1347" s="8" t="s">
        <v>392</v>
      </c>
      <c r="D1347" s="10" t="s">
        <v>391</v>
      </c>
      <c r="E1347" s="14">
        <v>113207</v>
      </c>
      <c r="F1347" s="14">
        <v>112387</v>
      </c>
      <c r="G1347" s="14">
        <v>121167</v>
      </c>
      <c r="H1347" s="14">
        <v>6262</v>
      </c>
      <c r="I1347" s="14">
        <v>108595</v>
      </c>
      <c r="J1347" s="14">
        <v>11442</v>
      </c>
      <c r="M1347" s="14">
        <v>1107</v>
      </c>
      <c r="N1347" s="14">
        <v>23</v>
      </c>
      <c r="R1347" s="14">
        <v>-2996</v>
      </c>
      <c r="T1347" s="14">
        <v>4609</v>
      </c>
      <c r="V1347" s="14">
        <v>9235</v>
      </c>
      <c r="W1347" s="14">
        <v>-9025</v>
      </c>
      <c r="X1347" s="25">
        <v>2.2012926352066207</v>
      </c>
      <c r="Y1347" s="25">
        <v>0.9225105871736955</v>
      </c>
      <c r="AA1347" s="26">
        <v>108431.10092454158</v>
      </c>
      <c r="AB1347" s="26">
        <v>4787.8392368940795</v>
      </c>
      <c r="AD1347" s="26">
        <v>7.0869405795610838</v>
      </c>
      <c r="AE1347" s="26">
        <v>113226.02710201527</v>
      </c>
      <c r="AF1347" s="26">
        <v>6727.9920660587304</v>
      </c>
      <c r="AG1347" s="26">
        <v>13143.915600199218</v>
      </c>
      <c r="AH1347" s="26">
        <v>106810.10356787476</v>
      </c>
      <c r="AI1347" s="14">
        <v>121167</v>
      </c>
      <c r="AJ1347" s="14">
        <v>119344</v>
      </c>
      <c r="AK1347" s="27">
        <v>2.0601348871363072</v>
      </c>
      <c r="AL1347" s="27">
        <v>1.9730836114744608</v>
      </c>
    </row>
    <row r="1348" spans="1:38" x14ac:dyDescent="0.45">
      <c r="A1348" t="s">
        <v>68</v>
      </c>
      <c r="B1348" s="1">
        <v>43532</v>
      </c>
      <c r="C1348" s="8" t="s">
        <v>392</v>
      </c>
      <c r="D1348" s="10" t="s">
        <v>391</v>
      </c>
      <c r="E1348" s="14">
        <v>105857</v>
      </c>
      <c r="F1348" s="14">
        <v>105340</v>
      </c>
      <c r="G1348" s="14">
        <v>115100</v>
      </c>
      <c r="H1348" s="14">
        <v>7262</v>
      </c>
      <c r="I1348" s="14">
        <v>103106</v>
      </c>
      <c r="J1348" s="14">
        <v>10635</v>
      </c>
      <c r="M1348" s="14">
        <v>1348</v>
      </c>
      <c r="N1348" s="14">
        <v>11</v>
      </c>
      <c r="R1348" s="14">
        <v>-4855</v>
      </c>
      <c r="T1348" s="14">
        <v>1123</v>
      </c>
      <c r="V1348" s="14">
        <v>12796</v>
      </c>
      <c r="W1348" s="14">
        <v>-8290</v>
      </c>
      <c r="X1348" s="25">
        <v>2.1987081026010249</v>
      </c>
      <c r="Y1348" s="25">
        <v>0.92274621993086892</v>
      </c>
      <c r="AA1348" s="26">
        <v>102829.51149258434</v>
      </c>
      <c r="AB1348" s="26">
        <v>4451.291401223245</v>
      </c>
      <c r="AD1348" s="26">
        <v>8.5231435819677124</v>
      </c>
      <c r="AE1348" s="26">
        <v>107289.32603738958</v>
      </c>
      <c r="AF1348" s="26">
        <v>8178.5883148650992</v>
      </c>
      <c r="AG1348" s="26">
        <v>13459.76586110923</v>
      </c>
      <c r="AH1348" s="26">
        <v>102008.1484911454</v>
      </c>
      <c r="AI1348" s="14">
        <v>115100</v>
      </c>
      <c r="AJ1348" s="14">
        <v>114326</v>
      </c>
      <c r="AK1348" s="27">
        <v>2.0550147173635951</v>
      </c>
      <c r="AL1348" s="27">
        <v>1.96708713964058</v>
      </c>
    </row>
    <row r="1349" spans="1:38" x14ac:dyDescent="0.45">
      <c r="A1349" t="s">
        <v>68</v>
      </c>
      <c r="B1349" s="1">
        <v>43533</v>
      </c>
      <c r="C1349" s="8" t="s">
        <v>392</v>
      </c>
      <c r="D1349" s="10" t="s">
        <v>391</v>
      </c>
      <c r="E1349" s="14">
        <v>89776</v>
      </c>
      <c r="F1349" s="14">
        <v>90317</v>
      </c>
      <c r="G1349" s="14">
        <v>99560</v>
      </c>
      <c r="H1349" s="14">
        <v>6933</v>
      </c>
      <c r="I1349" s="14">
        <v>90193</v>
      </c>
      <c r="J1349" s="14">
        <v>7936</v>
      </c>
      <c r="M1349" s="14">
        <v>1423</v>
      </c>
      <c r="N1349" s="14">
        <v>8</v>
      </c>
      <c r="R1349" s="14">
        <v>-4608</v>
      </c>
      <c r="T1349" s="14">
        <v>-403</v>
      </c>
      <c r="V1349" s="14">
        <v>12921</v>
      </c>
      <c r="W1349" s="14">
        <v>-683</v>
      </c>
      <c r="X1349" s="25">
        <v>2.197261075872976</v>
      </c>
      <c r="Y1349" s="25">
        <v>0.92713252089188825</v>
      </c>
      <c r="AA1349" s="26">
        <v>89891.939752071296</v>
      </c>
      <c r="AB1349" s="26">
        <v>3337.4112934646446</v>
      </c>
      <c r="AD1349" s="26">
        <v>8.9747008578335503</v>
      </c>
      <c r="AE1349" s="26">
        <v>93238.325746393763</v>
      </c>
      <c r="AF1349" s="26">
        <v>5538.6494011779123</v>
      </c>
      <c r="AG1349" s="26">
        <v>13418.021980926565</v>
      </c>
      <c r="AH1349" s="26">
        <v>85358.953166645093</v>
      </c>
      <c r="AI1349" s="14">
        <v>99560</v>
      </c>
      <c r="AJ1349" s="14">
        <v>92333</v>
      </c>
      <c r="AK1349" s="27">
        <v>2.0646351718261813</v>
      </c>
      <c r="AL1349" s="27">
        <v>2.0381018198287624</v>
      </c>
    </row>
    <row r="1350" spans="1:38" x14ac:dyDescent="0.45">
      <c r="A1350" t="s">
        <v>68</v>
      </c>
      <c r="B1350" s="1">
        <v>43534</v>
      </c>
      <c r="C1350" s="8" t="s">
        <v>392</v>
      </c>
      <c r="D1350" s="10" t="s">
        <v>391</v>
      </c>
      <c r="E1350" s="14">
        <v>78417</v>
      </c>
      <c r="F1350" s="14">
        <v>74112</v>
      </c>
      <c r="G1350" s="14">
        <v>82715</v>
      </c>
      <c r="H1350" s="14">
        <v>6794</v>
      </c>
      <c r="I1350" s="14">
        <v>75745</v>
      </c>
      <c r="J1350" s="14">
        <v>5889</v>
      </c>
      <c r="M1350" s="14">
        <v>1020</v>
      </c>
      <c r="N1350" s="14">
        <v>61</v>
      </c>
      <c r="R1350" s="14">
        <v>-4036</v>
      </c>
      <c r="T1350" s="14">
        <v>9240</v>
      </c>
      <c r="V1350" s="14">
        <v>8668</v>
      </c>
      <c r="W1350" s="14">
        <v>-2452</v>
      </c>
      <c r="X1350" s="25">
        <v>2.1911127527057692</v>
      </c>
      <c r="Y1350" s="25">
        <v>0.92154702387578669</v>
      </c>
      <c r="AA1350" s="26">
        <v>78390.755439447486</v>
      </c>
      <c r="AB1350" s="26">
        <v>2643.0594986739666</v>
      </c>
      <c r="AD1350" s="26">
        <v>6.9803228894260956</v>
      </c>
      <c r="AE1350" s="26">
        <v>81040.795261010935</v>
      </c>
      <c r="AF1350" s="26">
        <v>4805.7631328534708</v>
      </c>
      <c r="AG1350" s="26">
        <v>17180.827869128836</v>
      </c>
      <c r="AH1350" s="26">
        <v>68665.730524735554</v>
      </c>
      <c r="AI1350" s="14">
        <v>86310</v>
      </c>
      <c r="AJ1350" s="14">
        <v>74529</v>
      </c>
      <c r="AK1350" s="27">
        <v>2.0700284792993848</v>
      </c>
      <c r="AL1350" s="27">
        <v>2.0311803838699367</v>
      </c>
    </row>
    <row r="1351" spans="1:38" x14ac:dyDescent="0.45">
      <c r="A1351" t="s">
        <v>68</v>
      </c>
      <c r="B1351" s="1">
        <v>43535</v>
      </c>
      <c r="C1351" s="8" t="s">
        <v>392</v>
      </c>
      <c r="D1351" s="10" t="s">
        <v>391</v>
      </c>
      <c r="E1351" s="14">
        <v>94215</v>
      </c>
      <c r="F1351" s="14">
        <v>90081</v>
      </c>
      <c r="G1351" s="14">
        <v>98972</v>
      </c>
      <c r="H1351" s="14">
        <v>6703</v>
      </c>
      <c r="I1351" s="14">
        <v>87532</v>
      </c>
      <c r="J1351" s="14">
        <v>10634</v>
      </c>
      <c r="M1351" s="14">
        <v>758</v>
      </c>
      <c r="N1351" s="14">
        <v>48</v>
      </c>
      <c r="R1351" s="14">
        <v>-1952</v>
      </c>
      <c r="T1351" s="14">
        <v>11786</v>
      </c>
      <c r="V1351" s="14">
        <v>10516</v>
      </c>
      <c r="W1351" s="14">
        <v>-10381</v>
      </c>
      <c r="X1351" s="25">
        <v>2.1883105513925614</v>
      </c>
      <c r="Y1351" s="25">
        <v>0.91688130891955077</v>
      </c>
      <c r="AA1351" s="26">
        <v>87290.425651592246</v>
      </c>
      <c r="AB1351" s="26">
        <v>4428.4058828167099</v>
      </c>
      <c r="AD1351" s="26">
        <v>5.0549328381648095</v>
      </c>
      <c r="AE1351" s="26">
        <v>91723.886467247095</v>
      </c>
      <c r="AF1351" s="26">
        <v>5164.6220706736231</v>
      </c>
      <c r="AG1351" s="26">
        <v>19562.44207376878</v>
      </c>
      <c r="AH1351" s="26">
        <v>77326.066464151969</v>
      </c>
      <c r="AI1351" s="14">
        <v>99395</v>
      </c>
      <c r="AJ1351" s="14">
        <v>89256</v>
      </c>
      <c r="AK1351" s="27">
        <v>2.0344716996169052</v>
      </c>
      <c r="AL1351" s="27">
        <v>1.9099510693757136</v>
      </c>
    </row>
    <row r="1352" spans="1:38" x14ac:dyDescent="0.45">
      <c r="A1352" t="s">
        <v>68</v>
      </c>
      <c r="B1352" s="1">
        <v>43536</v>
      </c>
      <c r="C1352" s="8" t="s">
        <v>392</v>
      </c>
      <c r="D1352" s="10" t="s">
        <v>391</v>
      </c>
      <c r="E1352" s="14">
        <v>93651</v>
      </c>
      <c r="F1352" s="14">
        <v>95654</v>
      </c>
      <c r="G1352" s="14">
        <v>104715</v>
      </c>
      <c r="H1352" s="14">
        <v>6964</v>
      </c>
      <c r="I1352" s="14">
        <v>93083</v>
      </c>
      <c r="J1352" s="14">
        <v>10814</v>
      </c>
      <c r="M1352" s="14">
        <v>760</v>
      </c>
      <c r="N1352" s="14">
        <v>58</v>
      </c>
      <c r="R1352" s="14">
        <v>-1184</v>
      </c>
      <c r="T1352" s="14">
        <v>4605</v>
      </c>
      <c r="V1352" s="14">
        <v>15255</v>
      </c>
      <c r="W1352" s="14">
        <v>-8514</v>
      </c>
      <c r="X1352" s="25">
        <v>2.1953969820027863</v>
      </c>
      <c r="Y1352" s="25">
        <v>0.9258337996863456</v>
      </c>
      <c r="AA1352" s="26">
        <v>92639.813590885155</v>
      </c>
      <c r="AB1352" s="26">
        <v>4538.4174475466698</v>
      </c>
      <c r="AD1352" s="26">
        <v>5.1301923841424486</v>
      </c>
      <c r="AE1352" s="26">
        <v>97183.361230815965</v>
      </c>
      <c r="AF1352" s="26">
        <v>3997.7457786593241</v>
      </c>
      <c r="AG1352" s="26">
        <v>17499.502585658352</v>
      </c>
      <c r="AH1352" s="26">
        <v>83681.604423816942</v>
      </c>
      <c r="AI1352" s="14">
        <v>104654</v>
      </c>
      <c r="AJ1352" s="14">
        <v>94753</v>
      </c>
      <c r="AK1352" s="27">
        <v>2.047245034462911</v>
      </c>
      <c r="AL1352" s="27">
        <v>1.9470216113984284</v>
      </c>
    </row>
    <row r="1353" spans="1:38" x14ac:dyDescent="0.45">
      <c r="A1353" t="s">
        <v>68</v>
      </c>
      <c r="B1353" s="1">
        <v>43537</v>
      </c>
      <c r="C1353" s="8" t="s">
        <v>392</v>
      </c>
      <c r="D1353" s="10" t="s">
        <v>391</v>
      </c>
      <c r="E1353" s="14">
        <v>93213</v>
      </c>
      <c r="F1353" s="14">
        <v>89514</v>
      </c>
      <c r="G1353" s="14">
        <v>99646</v>
      </c>
      <c r="H1353" s="14">
        <v>8309</v>
      </c>
      <c r="I1353" s="14">
        <v>88500</v>
      </c>
      <c r="J1353" s="14">
        <v>10346</v>
      </c>
      <c r="M1353" s="14">
        <v>759</v>
      </c>
      <c r="N1353" s="14">
        <v>41</v>
      </c>
      <c r="R1353" s="14">
        <v>-1069</v>
      </c>
      <c r="T1353" s="14">
        <v>-2538</v>
      </c>
      <c r="V1353" s="14">
        <v>15859</v>
      </c>
      <c r="W1353" s="14">
        <v>-5678</v>
      </c>
      <c r="X1353" s="25">
        <v>2.1964750958792156</v>
      </c>
      <c r="Y1353" s="25">
        <v>0.92571564124456451</v>
      </c>
      <c r="AA1353" s="26">
        <v>87691.823767361682</v>
      </c>
      <c r="AB1353" s="26">
        <v>4332.5080904470697</v>
      </c>
      <c r="AD1353" s="26">
        <v>5.0110314363445188</v>
      </c>
      <c r="AE1353" s="26">
        <v>92029.342889245105</v>
      </c>
      <c r="AF1353" s="26">
        <v>3985.3755984136214</v>
      </c>
      <c r="AG1353" s="26">
        <v>14094.63840058311</v>
      </c>
      <c r="AH1353" s="26">
        <v>81920.080087075607</v>
      </c>
      <c r="AI1353" s="14">
        <v>99134</v>
      </c>
      <c r="AJ1353" s="14">
        <v>92569</v>
      </c>
      <c r="AK1353" s="27">
        <v>2.0466210373886611</v>
      </c>
      <c r="AL1353" s="27">
        <v>1.9510057034381771</v>
      </c>
    </row>
    <row r="1354" spans="1:38" x14ac:dyDescent="0.45">
      <c r="A1354" t="s">
        <v>68</v>
      </c>
      <c r="B1354" s="1">
        <v>43538</v>
      </c>
      <c r="C1354" s="8" t="s">
        <v>392</v>
      </c>
      <c r="D1354" s="10" t="s">
        <v>391</v>
      </c>
      <c r="E1354" s="14">
        <v>93213</v>
      </c>
      <c r="F1354" s="14">
        <v>83434</v>
      </c>
      <c r="G1354" s="14">
        <v>92457</v>
      </c>
      <c r="H1354" s="14">
        <v>7416</v>
      </c>
      <c r="I1354" s="14">
        <v>82377</v>
      </c>
      <c r="J1354" s="14">
        <v>9284</v>
      </c>
      <c r="M1354" s="14">
        <v>754</v>
      </c>
      <c r="N1354" s="14">
        <v>42</v>
      </c>
      <c r="R1354" s="14">
        <v>-1404</v>
      </c>
      <c r="T1354" s="14">
        <v>1579</v>
      </c>
      <c r="V1354" s="14">
        <v>13021</v>
      </c>
      <c r="W1354" s="14">
        <v>-5349</v>
      </c>
      <c r="X1354" s="25">
        <v>2.1931267518648601</v>
      </c>
      <c r="Y1354" s="25">
        <v>0.92479121862666436</v>
      </c>
      <c r="AA1354" s="26">
        <v>81903.777005238779</v>
      </c>
      <c r="AB1354" s="26">
        <v>3866.335541763191</v>
      </c>
      <c r="AD1354" s="26">
        <v>4.9922165498501085</v>
      </c>
      <c r="AE1354" s="26">
        <v>85775.10476355179</v>
      </c>
      <c r="AF1354" s="26">
        <v>3174.4052058904008</v>
      </c>
      <c r="AG1354" s="26">
        <v>13464.083145437446</v>
      </c>
      <c r="AH1354" s="26">
        <v>75485.426824004753</v>
      </c>
      <c r="AI1354" s="14">
        <v>92346</v>
      </c>
      <c r="AJ1354" s="14">
        <v>84483</v>
      </c>
      <c r="AK1354" s="27">
        <v>2.0477498913198353</v>
      </c>
      <c r="AL1354" s="27">
        <v>1.9698244816677599</v>
      </c>
    </row>
    <row r="1355" spans="1:38" x14ac:dyDescent="0.45">
      <c r="A1355" t="s">
        <v>68</v>
      </c>
      <c r="B1355" s="1">
        <v>43539</v>
      </c>
      <c r="C1355" s="8" t="s">
        <v>392</v>
      </c>
      <c r="D1355" s="10" t="s">
        <v>391</v>
      </c>
      <c r="E1355" s="14">
        <v>93213</v>
      </c>
      <c r="F1355" s="14">
        <v>87575</v>
      </c>
      <c r="G1355" s="14">
        <v>94023</v>
      </c>
      <c r="H1355" s="14">
        <v>5105</v>
      </c>
      <c r="I1355" s="14">
        <v>83470</v>
      </c>
      <c r="J1355" s="14">
        <v>9772</v>
      </c>
      <c r="M1355" s="14">
        <v>749</v>
      </c>
      <c r="N1355" s="14">
        <v>32</v>
      </c>
      <c r="R1355" s="14">
        <v>-3967</v>
      </c>
      <c r="T1355" s="14">
        <v>6220</v>
      </c>
      <c r="V1355" s="14">
        <v>13261</v>
      </c>
      <c r="W1355" s="14">
        <v>-5326</v>
      </c>
      <c r="X1355" s="25">
        <v>2.1882033800879932</v>
      </c>
      <c r="Y1355" s="25">
        <v>0.92211506985102765</v>
      </c>
      <c r="AA1355" s="26">
        <v>83148.194952749851</v>
      </c>
      <c r="AB1355" s="26">
        <v>4130.3654665107351</v>
      </c>
      <c r="AD1355" s="26">
        <v>4.8981421173780602</v>
      </c>
      <c r="AE1355" s="26">
        <v>87283.458561377964</v>
      </c>
      <c r="AF1355" s="26">
        <v>5483.6538352378611</v>
      </c>
      <c r="AG1355" s="26">
        <v>17605.606541794357</v>
      </c>
      <c r="AH1355" s="26">
        <v>75161.505854821473</v>
      </c>
      <c r="AI1355" s="14">
        <v>94428</v>
      </c>
      <c r="AJ1355" s="14">
        <v>84155</v>
      </c>
      <c r="AK1355" s="27">
        <v>2.0378156734611035</v>
      </c>
      <c r="AL1355" s="27">
        <v>1.9690162086347396</v>
      </c>
    </row>
    <row r="1356" spans="1:38" x14ac:dyDescent="0.45">
      <c r="A1356" t="s">
        <v>68</v>
      </c>
      <c r="B1356" s="1">
        <v>43540</v>
      </c>
      <c r="C1356" s="8" t="s">
        <v>392</v>
      </c>
      <c r="D1356" s="10" t="s">
        <v>391</v>
      </c>
      <c r="E1356" s="14">
        <v>93213</v>
      </c>
      <c r="F1356" s="14">
        <v>86667</v>
      </c>
      <c r="G1356" s="14">
        <v>91241</v>
      </c>
      <c r="H1356" s="14">
        <v>4290</v>
      </c>
      <c r="I1356" s="14">
        <v>79498</v>
      </c>
      <c r="J1356" s="14">
        <v>10917</v>
      </c>
      <c r="M1356" s="14">
        <v>743</v>
      </c>
      <c r="N1356" s="14">
        <v>83</v>
      </c>
      <c r="R1356" s="14">
        <v>-3133</v>
      </c>
      <c r="T1356" s="14">
        <v>1766</v>
      </c>
      <c r="V1356" s="14">
        <v>16880</v>
      </c>
      <c r="W1356" s="14">
        <v>-5061</v>
      </c>
      <c r="X1356" s="25">
        <v>2.1871326322115303</v>
      </c>
      <c r="Y1356" s="25">
        <v>0.92151658472758879</v>
      </c>
      <c r="AA1356" s="26">
        <v>78740.425569317711</v>
      </c>
      <c r="AB1356" s="26">
        <v>4563.6518184792903</v>
      </c>
      <c r="AD1356" s="26">
        <v>5.1803654147942106</v>
      </c>
      <c r="AE1356" s="26">
        <v>83309.257753211772</v>
      </c>
      <c r="AF1356" s="26">
        <v>4491.1054919060098</v>
      </c>
      <c r="AG1356" s="26">
        <v>16451.235017515421</v>
      </c>
      <c r="AH1356" s="26">
        <v>71349.12822760237</v>
      </c>
      <c r="AI1356" s="14">
        <v>91114</v>
      </c>
      <c r="AJ1356" s="14">
        <v>80689</v>
      </c>
      <c r="AK1356" s="27">
        <v>2.015774258927121</v>
      </c>
      <c r="AL1356" s="27">
        <v>1.9494319556957791</v>
      </c>
    </row>
    <row r="1357" spans="1:38" x14ac:dyDescent="0.45">
      <c r="A1357" t="s">
        <v>68</v>
      </c>
      <c r="B1357" s="1">
        <v>43541</v>
      </c>
      <c r="C1357" s="8" t="s">
        <v>392</v>
      </c>
      <c r="D1357" s="10" t="s">
        <v>391</v>
      </c>
      <c r="E1357" s="14">
        <v>93213</v>
      </c>
      <c r="F1357" s="14">
        <v>85460</v>
      </c>
      <c r="G1357" s="14">
        <v>90509</v>
      </c>
      <c r="H1357" s="14">
        <v>4760</v>
      </c>
      <c r="I1357" s="14">
        <v>78972</v>
      </c>
      <c r="J1357" s="14">
        <v>10736</v>
      </c>
      <c r="M1357" s="14">
        <v>736</v>
      </c>
      <c r="N1357" s="14">
        <v>65</v>
      </c>
      <c r="R1357" s="14">
        <v>-3631</v>
      </c>
      <c r="T1357" s="14">
        <v>199</v>
      </c>
      <c r="V1357" s="14">
        <v>17311</v>
      </c>
      <c r="W1357" s="14">
        <v>-5630</v>
      </c>
      <c r="X1357" s="25">
        <v>2.1888516416499102</v>
      </c>
      <c r="Y1357" s="25">
        <v>0.92181498657094429</v>
      </c>
      <c r="AA1357" s="26">
        <v>78584.879157511066</v>
      </c>
      <c r="AB1357" s="26">
        <v>4413.348868855549</v>
      </c>
      <c r="AD1357" s="26">
        <v>5.0235746940074595</v>
      </c>
      <c r="AE1357" s="26">
        <v>83003.25160106062</v>
      </c>
      <c r="AF1357" s="26">
        <v>5469.1010240294509</v>
      </c>
      <c r="AG1357" s="26">
        <v>15983.158848648467</v>
      </c>
      <c r="AH1357" s="26">
        <v>72489.193776441592</v>
      </c>
      <c r="AI1357" s="14">
        <v>90507</v>
      </c>
      <c r="AJ1357" s="14">
        <v>82256</v>
      </c>
      <c r="AK1357" s="27">
        <v>2.0218395101454059</v>
      </c>
      <c r="AL1357" s="27">
        <v>1.9428506903255525</v>
      </c>
    </row>
    <row r="1358" spans="1:38" x14ac:dyDescent="0.45">
      <c r="A1358" t="s">
        <v>68</v>
      </c>
      <c r="B1358" s="1">
        <v>43542</v>
      </c>
      <c r="C1358" s="8" t="s">
        <v>392</v>
      </c>
      <c r="D1358" s="10" t="s">
        <v>391</v>
      </c>
      <c r="E1358" s="14">
        <v>93213</v>
      </c>
      <c r="F1358" s="14">
        <v>95509</v>
      </c>
      <c r="G1358" s="14">
        <v>99920</v>
      </c>
      <c r="H1358" s="14">
        <v>4109</v>
      </c>
      <c r="I1358" s="14">
        <v>83835</v>
      </c>
      <c r="J1358" s="14">
        <v>15226</v>
      </c>
      <c r="M1358" s="14">
        <v>790</v>
      </c>
      <c r="N1358" s="14">
        <v>69</v>
      </c>
      <c r="R1358" s="14">
        <v>-2018</v>
      </c>
      <c r="T1358" s="14">
        <v>-1667</v>
      </c>
      <c r="V1358" s="14">
        <v>16797</v>
      </c>
      <c r="W1358" s="14">
        <v>-8472</v>
      </c>
      <c r="X1358" s="25">
        <v>2.1960296298389781</v>
      </c>
      <c r="Y1358" s="25">
        <v>0.92050403535021252</v>
      </c>
      <c r="AA1358" s="26">
        <v>83483.431737353734</v>
      </c>
      <c r="AB1358" s="26">
        <v>6474.2838095183724</v>
      </c>
      <c r="AD1358" s="26">
        <v>5.4124156815585991</v>
      </c>
      <c r="AE1358" s="26">
        <v>89963.12796255367</v>
      </c>
      <c r="AF1358" s="26">
        <v>5671.8568311896825</v>
      </c>
      <c r="AG1358" s="26">
        <v>14397.940052344393</v>
      </c>
      <c r="AH1358" s="26">
        <v>81237.04474139896</v>
      </c>
      <c r="AI1358" s="14">
        <v>100179</v>
      </c>
      <c r="AJ1358" s="14">
        <v>95738</v>
      </c>
      <c r="AK1358" s="27">
        <v>1.9798012674193699</v>
      </c>
      <c r="AL1358" s="27">
        <v>1.8706972526873651</v>
      </c>
    </row>
    <row r="1359" spans="1:38" x14ac:dyDescent="0.45">
      <c r="A1359" t="s">
        <v>68</v>
      </c>
      <c r="B1359" s="1">
        <v>43543</v>
      </c>
      <c r="C1359" s="8" t="s">
        <v>392</v>
      </c>
      <c r="D1359" s="10" t="s">
        <v>391</v>
      </c>
      <c r="E1359" s="14">
        <v>93213</v>
      </c>
      <c r="F1359" s="14">
        <v>96418</v>
      </c>
      <c r="G1359" s="14">
        <v>100866</v>
      </c>
      <c r="H1359" s="14">
        <v>4136</v>
      </c>
      <c r="I1359" s="14">
        <v>84106</v>
      </c>
      <c r="J1359" s="14">
        <v>15685</v>
      </c>
      <c r="M1359" s="14">
        <v>995</v>
      </c>
      <c r="N1359" s="14">
        <v>80</v>
      </c>
      <c r="R1359" s="14">
        <v>-1287</v>
      </c>
      <c r="T1359" s="14">
        <v>-287</v>
      </c>
      <c r="V1359" s="14">
        <v>16652</v>
      </c>
      <c r="W1359" s="14">
        <v>-10430</v>
      </c>
      <c r="X1359" s="25">
        <v>2.1984906390743078</v>
      </c>
      <c r="Y1359" s="25">
        <v>0.92280208705575884</v>
      </c>
      <c r="AA1359" s="26">
        <v>83807.346299336787</v>
      </c>
      <c r="AB1359" s="26">
        <v>6522.2587659110568</v>
      </c>
      <c r="AD1359" s="26">
        <v>6.804717282144936</v>
      </c>
      <c r="AE1359" s="26">
        <v>90336.409782529983</v>
      </c>
      <c r="AF1359" s="26">
        <v>4982.189720487976</v>
      </c>
      <c r="AG1359" s="26">
        <v>14636.752031441472</v>
      </c>
      <c r="AH1359" s="26">
        <v>80681.847471576504</v>
      </c>
      <c r="AI1359" s="14">
        <v>100708</v>
      </c>
      <c r="AJ1359" s="14">
        <v>96023</v>
      </c>
      <c r="AK1359" s="27">
        <v>1.977573338113767</v>
      </c>
      <c r="AL1359" s="27">
        <v>1.852398014775491</v>
      </c>
    </row>
    <row r="1360" spans="1:38" x14ac:dyDescent="0.45">
      <c r="A1360" t="s">
        <v>68</v>
      </c>
      <c r="B1360" s="1">
        <v>43544</v>
      </c>
      <c r="C1360" s="8" t="s">
        <v>392</v>
      </c>
      <c r="D1360" s="10" t="s">
        <v>391</v>
      </c>
      <c r="E1360" s="14">
        <v>93213</v>
      </c>
      <c r="F1360" s="14">
        <v>92322</v>
      </c>
      <c r="G1360" s="14">
        <v>96943</v>
      </c>
      <c r="H1360" s="14">
        <v>4331</v>
      </c>
      <c r="I1360" s="14">
        <v>83464</v>
      </c>
      <c r="J1360" s="14">
        <v>12302</v>
      </c>
      <c r="M1360" s="14">
        <v>1113</v>
      </c>
      <c r="N1360" s="14">
        <v>64</v>
      </c>
      <c r="R1360" s="14">
        <v>-1262</v>
      </c>
      <c r="T1360" s="14">
        <v>-2399</v>
      </c>
      <c r="V1360" s="14">
        <v>15931</v>
      </c>
      <c r="W1360" s="14">
        <v>-8657</v>
      </c>
      <c r="X1360" s="25">
        <v>2.1945831627316963</v>
      </c>
      <c r="Y1360" s="25">
        <v>0.9209850654885523</v>
      </c>
      <c r="AA1360" s="26">
        <v>82894.883605029099</v>
      </c>
      <c r="AB1360" s="26">
        <v>5134.1757104872077</v>
      </c>
      <c r="AD1360" s="26">
        <v>7.4005220211345852</v>
      </c>
      <c r="AE1360" s="26">
        <v>88036.459837537433</v>
      </c>
      <c r="AF1360" s="26">
        <v>5195.4205415610313</v>
      </c>
      <c r="AG1360" s="26">
        <v>13704.770941836361</v>
      </c>
      <c r="AH1360" s="26">
        <v>79527.109437262145</v>
      </c>
      <c r="AI1360" s="14">
        <v>96744</v>
      </c>
      <c r="AJ1360" s="14">
        <v>93264</v>
      </c>
      <c r="AK1360" s="27">
        <v>2.0061909791514903</v>
      </c>
      <c r="AL1360" s="27">
        <v>1.8799006691496918</v>
      </c>
    </row>
    <row r="1361" spans="1:38" x14ac:dyDescent="0.45">
      <c r="A1361" t="s">
        <v>68</v>
      </c>
      <c r="B1361" s="1">
        <v>43545</v>
      </c>
      <c r="C1361" s="8" t="s">
        <v>392</v>
      </c>
      <c r="D1361" s="10" t="s">
        <v>391</v>
      </c>
      <c r="E1361" s="14">
        <v>93213</v>
      </c>
      <c r="F1361" s="14">
        <v>91522</v>
      </c>
      <c r="G1361" s="14">
        <v>96286</v>
      </c>
      <c r="H1361" s="14">
        <v>4486</v>
      </c>
      <c r="I1361" s="14">
        <v>84410</v>
      </c>
      <c r="J1361" s="14">
        <v>10714</v>
      </c>
      <c r="M1361" s="14">
        <v>1138</v>
      </c>
      <c r="N1361" s="14">
        <v>24</v>
      </c>
      <c r="R1361" s="14">
        <v>-1293</v>
      </c>
      <c r="T1361" s="14">
        <v>284</v>
      </c>
      <c r="V1361" s="14">
        <v>16467</v>
      </c>
      <c r="W1361" s="14">
        <v>-10416</v>
      </c>
      <c r="X1361" s="25">
        <v>2.1921912613976682</v>
      </c>
      <c r="Y1361" s="25">
        <v>0.91912951981066604</v>
      </c>
      <c r="AA1361" s="26">
        <v>84165.817664034097</v>
      </c>
      <c r="AB1361" s="26">
        <v>4471.7834499774144</v>
      </c>
      <c r="AD1361" s="26">
        <v>7.2813610733366536</v>
      </c>
      <c r="AE1361" s="26">
        <v>88644.882475084829</v>
      </c>
      <c r="AF1361" s="26">
        <v>4497.9838616376892</v>
      </c>
      <c r="AG1361" s="26">
        <v>14931.456589068379</v>
      </c>
      <c r="AH1361" s="26">
        <v>78211.409747654165</v>
      </c>
      <c r="AI1361" s="14">
        <v>96530</v>
      </c>
      <c r="AJ1361" s="14">
        <v>91426</v>
      </c>
      <c r="AK1361" s="27">
        <v>2.0245341427765617</v>
      </c>
      <c r="AL1361" s="27">
        <v>1.8859672101795255</v>
      </c>
    </row>
    <row r="1362" spans="1:38" x14ac:dyDescent="0.45">
      <c r="A1362" t="s">
        <v>68</v>
      </c>
      <c r="B1362" s="1">
        <v>43546</v>
      </c>
      <c r="C1362" s="8" t="s">
        <v>392</v>
      </c>
      <c r="D1362" s="10" t="s">
        <v>391</v>
      </c>
      <c r="E1362" s="14">
        <v>93213</v>
      </c>
      <c r="F1362" s="14">
        <v>90612</v>
      </c>
      <c r="G1362" s="14">
        <v>94744</v>
      </c>
      <c r="H1362" s="14">
        <v>3769</v>
      </c>
      <c r="I1362" s="14">
        <v>82060</v>
      </c>
      <c r="J1362" s="14">
        <v>11304</v>
      </c>
      <c r="M1362" s="14">
        <v>1308</v>
      </c>
      <c r="N1362" s="14">
        <v>72</v>
      </c>
      <c r="R1362" s="14">
        <v>-1344</v>
      </c>
      <c r="T1362" s="14">
        <v>-1110</v>
      </c>
      <c r="V1362" s="14">
        <v>16401</v>
      </c>
      <c r="W1362" s="14">
        <v>-10063</v>
      </c>
      <c r="X1362" s="25">
        <v>2.195242108820993</v>
      </c>
      <c r="Y1362" s="25">
        <v>0.92219269458526731</v>
      </c>
      <c r="AA1362" s="26">
        <v>81594.435378032766</v>
      </c>
      <c r="AB1362" s="26">
        <v>4667.8104520856186</v>
      </c>
      <c r="AD1362" s="26">
        <v>8.7489222199006313</v>
      </c>
      <c r="AE1362" s="26">
        <v>86270.994752338287</v>
      </c>
      <c r="AF1362" s="26">
        <v>4888.61941220894</v>
      </c>
      <c r="AG1362" s="26">
        <v>14239.469188771478</v>
      </c>
      <c r="AH1362" s="26">
        <v>76920.144975775751</v>
      </c>
      <c r="AI1362" s="14">
        <v>94497</v>
      </c>
      <c r="AJ1362" s="14">
        <v>90617</v>
      </c>
      <c r="AK1362" s="27">
        <v>2.012706863190366</v>
      </c>
      <c r="AL1362" s="27">
        <v>1.8713893642086443</v>
      </c>
    </row>
    <row r="1363" spans="1:38" x14ac:dyDescent="0.45">
      <c r="A1363" t="s">
        <v>68</v>
      </c>
      <c r="B1363" s="1">
        <v>43547</v>
      </c>
      <c r="C1363" s="8" t="s">
        <v>392</v>
      </c>
      <c r="D1363" s="10" t="s">
        <v>391</v>
      </c>
      <c r="E1363" s="14">
        <v>93213</v>
      </c>
      <c r="F1363" s="14">
        <v>83397</v>
      </c>
      <c r="G1363" s="14">
        <v>84494</v>
      </c>
      <c r="H1363" s="14">
        <v>811</v>
      </c>
      <c r="I1363" s="14">
        <v>71635</v>
      </c>
      <c r="J1363" s="14">
        <v>11296</v>
      </c>
      <c r="M1363" s="14">
        <v>1481</v>
      </c>
      <c r="N1363" s="14">
        <v>82</v>
      </c>
      <c r="R1363" s="14">
        <v>-1179</v>
      </c>
      <c r="T1363" s="14">
        <v>-2834</v>
      </c>
      <c r="V1363" s="14">
        <v>15508</v>
      </c>
      <c r="W1363" s="14">
        <v>-7748</v>
      </c>
      <c r="X1363" s="25">
        <v>2.1956211577404097</v>
      </c>
      <c r="Y1363" s="25">
        <v>0.92333347823300704</v>
      </c>
      <c r="AA1363" s="26">
        <v>70843.644453332701</v>
      </c>
      <c r="AB1363" s="26">
        <v>4792.1100497782245</v>
      </c>
      <c r="AD1363" s="26">
        <v>9.8025558635875889</v>
      </c>
      <c r="AE1363" s="26">
        <v>75645.557058974504</v>
      </c>
      <c r="AF1363" s="26">
        <v>4601.3433899237352</v>
      </c>
      <c r="AG1363" s="26">
        <v>12923.989322402396</v>
      </c>
      <c r="AH1363" s="26">
        <v>67322.911126495848</v>
      </c>
      <c r="AI1363" s="14">
        <v>84139</v>
      </c>
      <c r="AJ1363" s="14">
        <v>80353</v>
      </c>
      <c r="AK1363" s="27">
        <v>1.9820738064792351</v>
      </c>
      <c r="AL1363" s="27">
        <v>1.8471175479160116</v>
      </c>
    </row>
    <row r="1364" spans="1:38" x14ac:dyDescent="0.45">
      <c r="A1364" t="s">
        <v>68</v>
      </c>
      <c r="B1364" s="1">
        <v>43548</v>
      </c>
      <c r="C1364" s="8" t="s">
        <v>392</v>
      </c>
      <c r="D1364" s="10" t="s">
        <v>391</v>
      </c>
      <c r="E1364" s="14">
        <v>93213</v>
      </c>
      <c r="F1364" s="14">
        <v>77382</v>
      </c>
      <c r="G1364" s="14">
        <v>79036</v>
      </c>
      <c r="H1364" s="14">
        <v>1400</v>
      </c>
      <c r="I1364" s="14">
        <v>66823</v>
      </c>
      <c r="J1364" s="14">
        <v>10661</v>
      </c>
      <c r="M1364" s="14">
        <v>1517</v>
      </c>
      <c r="N1364" s="14">
        <v>35</v>
      </c>
      <c r="R1364" s="14">
        <v>-1095</v>
      </c>
      <c r="T1364" s="14">
        <v>-2931</v>
      </c>
      <c r="V1364" s="14">
        <v>14159</v>
      </c>
      <c r="W1364" s="14">
        <v>-7064</v>
      </c>
      <c r="X1364" s="25">
        <v>2.1930062559894621</v>
      </c>
      <c r="Y1364" s="25">
        <v>0.92088032012582544</v>
      </c>
      <c r="AA1364" s="26">
        <v>66306.851526224753</v>
      </c>
      <c r="AB1364" s="26">
        <v>4451.4798793356331</v>
      </c>
      <c r="AD1364" s="26">
        <v>9.7461112041043609</v>
      </c>
      <c r="AE1364" s="26">
        <v>70768.07751676449</v>
      </c>
      <c r="AF1364" s="26">
        <v>4315.3198811562652</v>
      </c>
      <c r="AG1364" s="26">
        <v>11777.171096292934</v>
      </c>
      <c r="AH1364" s="26">
        <v>63306.226301627816</v>
      </c>
      <c r="AI1364" s="14">
        <v>78869</v>
      </c>
      <c r="AJ1364" s="14">
        <v>75948</v>
      </c>
      <c r="AK1364" s="27">
        <v>1.9781754435203862</v>
      </c>
      <c r="AL1364" s="27">
        <v>1.8376543507280603</v>
      </c>
    </row>
    <row r="1365" spans="1:38" x14ac:dyDescent="0.45">
      <c r="A1365" t="s">
        <v>68</v>
      </c>
      <c r="B1365" s="1">
        <v>43549</v>
      </c>
      <c r="C1365" s="8" t="s">
        <v>392</v>
      </c>
      <c r="D1365" s="10" t="s">
        <v>391</v>
      </c>
      <c r="E1365" s="14">
        <v>93213</v>
      </c>
      <c r="F1365" s="14">
        <v>87748</v>
      </c>
      <c r="G1365" s="14">
        <v>90131</v>
      </c>
      <c r="H1365" s="14">
        <v>2118</v>
      </c>
      <c r="I1365" s="14">
        <v>78114</v>
      </c>
      <c r="J1365" s="14">
        <v>10526</v>
      </c>
      <c r="M1365" s="14">
        <v>1476</v>
      </c>
      <c r="N1365" s="14">
        <v>15</v>
      </c>
      <c r="R1365" s="14">
        <v>-1494</v>
      </c>
      <c r="T1365" s="14">
        <v>-1921</v>
      </c>
      <c r="V1365" s="14">
        <v>15086</v>
      </c>
      <c r="W1365" s="14">
        <v>-9490</v>
      </c>
      <c r="X1365" s="25">
        <v>2.1961803698375237</v>
      </c>
      <c r="Y1365" s="25">
        <v>0.91701013186664093</v>
      </c>
      <c r="AA1365" s="26">
        <v>78409.681981602844</v>
      </c>
      <c r="AB1365" s="26">
        <v>4380.3620119057232</v>
      </c>
      <c r="AD1365" s="26">
        <v>9.2945539282385194</v>
      </c>
      <c r="AE1365" s="26">
        <v>82799.338547436797</v>
      </c>
      <c r="AF1365" s="26">
        <v>5380.9453224540575</v>
      </c>
      <c r="AG1365" s="26">
        <v>13348.74254983128</v>
      </c>
      <c r="AH1365" s="26">
        <v>74831.541320059579</v>
      </c>
      <c r="AI1365" s="14">
        <v>90724</v>
      </c>
      <c r="AJ1365" s="14">
        <v>88519</v>
      </c>
      <c r="AK1365" s="27">
        <v>2.0120483857463305</v>
      </c>
      <c r="AL1365" s="27">
        <v>1.863725444537667</v>
      </c>
    </row>
    <row r="1366" spans="1:38" x14ac:dyDescent="0.45">
      <c r="A1366" t="s">
        <v>68</v>
      </c>
      <c r="B1366" s="1">
        <v>43550</v>
      </c>
      <c r="C1366" s="8" t="s">
        <v>392</v>
      </c>
      <c r="D1366" s="10" t="s">
        <v>391</v>
      </c>
      <c r="E1366" s="14">
        <v>93213</v>
      </c>
      <c r="F1366" s="14">
        <v>95173</v>
      </c>
      <c r="G1366" s="14">
        <v>98109</v>
      </c>
      <c r="H1366" s="14">
        <v>2345</v>
      </c>
      <c r="I1366" s="14">
        <v>83525</v>
      </c>
      <c r="J1366" s="14">
        <v>13221</v>
      </c>
      <c r="M1366" s="14">
        <v>1278</v>
      </c>
      <c r="N1366" s="14">
        <v>85</v>
      </c>
      <c r="R1366" s="14">
        <v>-1479</v>
      </c>
      <c r="T1366" s="14">
        <v>1256</v>
      </c>
      <c r="V1366" s="14">
        <v>15975</v>
      </c>
      <c r="W1366" s="14">
        <v>-10228</v>
      </c>
      <c r="X1366" s="25">
        <v>2.1995975405767578</v>
      </c>
      <c r="Y1366" s="25">
        <v>0.92029227164347482</v>
      </c>
      <c r="AA1366" s="26">
        <v>83508.320957232587</v>
      </c>
      <c r="AB1366" s="26">
        <v>5519.7833222694444</v>
      </c>
      <c r="AD1366" s="26">
        <v>8.485513808978892</v>
      </c>
      <c r="AE1366" s="26">
        <v>89036.58979331101</v>
      </c>
      <c r="AF1366" s="26">
        <v>4341.2724900526464</v>
      </c>
      <c r="AG1366" s="26">
        <v>15179.378441060529</v>
      </c>
      <c r="AH1366" s="26">
        <v>78198.483842303132</v>
      </c>
      <c r="AI1366" s="14">
        <v>98275</v>
      </c>
      <c r="AJ1366" s="14">
        <v>92410</v>
      </c>
      <c r="AK1366" s="27">
        <v>1.9973731527868666</v>
      </c>
      <c r="AL1366" s="27">
        <v>1.8655766848654725</v>
      </c>
    </row>
    <row r="1367" spans="1:38" x14ac:dyDescent="0.45">
      <c r="A1367" t="s">
        <v>68</v>
      </c>
      <c r="B1367" s="1">
        <v>43551</v>
      </c>
      <c r="C1367" s="8" t="s">
        <v>392</v>
      </c>
      <c r="D1367" s="10" t="s">
        <v>391</v>
      </c>
      <c r="E1367" s="14">
        <v>93213</v>
      </c>
      <c r="F1367" s="14">
        <v>93419</v>
      </c>
      <c r="G1367" s="14">
        <v>96250</v>
      </c>
      <c r="H1367" s="14">
        <v>2232</v>
      </c>
      <c r="I1367" s="14">
        <v>81477</v>
      </c>
      <c r="J1367" s="14">
        <v>13367</v>
      </c>
      <c r="M1367" s="14">
        <v>1324</v>
      </c>
      <c r="N1367" s="14">
        <v>82</v>
      </c>
      <c r="R1367" s="14">
        <v>-1471</v>
      </c>
      <c r="T1367" s="14">
        <v>1221</v>
      </c>
      <c r="V1367" s="14">
        <v>15667</v>
      </c>
      <c r="W1367" s="14">
        <v>-7792</v>
      </c>
      <c r="X1367" s="25">
        <v>2.2050331614346317</v>
      </c>
      <c r="Y1367" s="25">
        <v>0.92495010938998468</v>
      </c>
      <c r="AA1367" s="26">
        <v>81078.191781520407</v>
      </c>
      <c r="AB1367" s="26">
        <v>5607.2965917015845</v>
      </c>
      <c r="AD1367" s="26">
        <v>8.9558859713391428</v>
      </c>
      <c r="AE1367" s="26">
        <v>86694.444259193318</v>
      </c>
      <c r="AF1367" s="26">
        <v>4406.7628991372831</v>
      </c>
      <c r="AG1367" s="26">
        <v>15625.606507082572</v>
      </c>
      <c r="AH1367" s="26">
        <v>75475.600651248038</v>
      </c>
      <c r="AI1367" s="14">
        <v>95856</v>
      </c>
      <c r="AJ1367" s="14">
        <v>88463</v>
      </c>
      <c r="AK1367" s="27">
        <v>1.9939107171455388</v>
      </c>
      <c r="AL1367" s="27">
        <v>1.8809560913348455</v>
      </c>
    </row>
    <row r="1368" spans="1:38" x14ac:dyDescent="0.45">
      <c r="A1368" t="s">
        <v>68</v>
      </c>
      <c r="B1368" s="1">
        <v>43552</v>
      </c>
      <c r="C1368" s="8" t="s">
        <v>392</v>
      </c>
      <c r="D1368" s="10" t="s">
        <v>391</v>
      </c>
      <c r="E1368" s="14">
        <v>87140</v>
      </c>
      <c r="F1368" s="14">
        <v>87059</v>
      </c>
      <c r="G1368" s="14">
        <v>89003</v>
      </c>
      <c r="H1368" s="14">
        <v>1692</v>
      </c>
      <c r="I1368" s="14">
        <v>76475</v>
      </c>
      <c r="J1368" s="14">
        <v>10775</v>
      </c>
      <c r="M1368" s="14">
        <v>1685</v>
      </c>
      <c r="N1368" s="14">
        <v>68</v>
      </c>
      <c r="R1368" s="14">
        <v>-1314</v>
      </c>
      <c r="T1368" s="14">
        <v>-2377</v>
      </c>
      <c r="V1368" s="14">
        <v>14599</v>
      </c>
      <c r="W1368" s="14">
        <v>-7040</v>
      </c>
      <c r="X1368" s="25">
        <v>2.2022860824114359</v>
      </c>
      <c r="Y1368" s="25">
        <v>0.92297672473450376</v>
      </c>
      <c r="AA1368" s="26">
        <v>76171.275936912847</v>
      </c>
      <c r="AB1368" s="26">
        <v>4502.642031061856</v>
      </c>
      <c r="AD1368" s="26">
        <v>11.025523485724236</v>
      </c>
      <c r="AE1368" s="26">
        <v>80684.943491460435</v>
      </c>
      <c r="AF1368" s="26">
        <v>4327.4214201980258</v>
      </c>
      <c r="AG1368" s="26">
        <v>12454.5510084775</v>
      </c>
      <c r="AH1368" s="26">
        <v>72557.81390318097</v>
      </c>
      <c r="AI1368" s="14">
        <v>88765</v>
      </c>
      <c r="AJ1368" s="14">
        <v>84967</v>
      </c>
      <c r="AK1368" s="27">
        <v>2.0039389412509832</v>
      </c>
      <c r="AL1368" s="27">
        <v>1.8826415865833892</v>
      </c>
    </row>
    <row r="1369" spans="1:38" x14ac:dyDescent="0.45">
      <c r="A1369" t="s">
        <v>68</v>
      </c>
      <c r="B1369" s="1">
        <v>43553</v>
      </c>
      <c r="C1369" s="8" t="s">
        <v>392</v>
      </c>
      <c r="D1369" s="10" t="s">
        <v>391</v>
      </c>
      <c r="E1369" s="14">
        <v>82564</v>
      </c>
      <c r="F1369" s="14">
        <v>81387</v>
      </c>
      <c r="G1369" s="14">
        <v>82665</v>
      </c>
      <c r="H1369" s="14">
        <v>1043</v>
      </c>
      <c r="I1369" s="14">
        <v>70770</v>
      </c>
      <c r="J1369" s="14">
        <v>10349</v>
      </c>
      <c r="M1369" s="14">
        <v>1512</v>
      </c>
      <c r="N1369" s="14">
        <v>34</v>
      </c>
      <c r="R1369" s="14">
        <v>-3316</v>
      </c>
      <c r="T1369" s="14">
        <v>-501</v>
      </c>
      <c r="V1369" s="14">
        <v>11799</v>
      </c>
      <c r="W1369" s="14">
        <v>-4595</v>
      </c>
      <c r="X1369" s="25">
        <v>2.2013545477107321</v>
      </c>
      <c r="Y1369" s="25">
        <v>0.92182928209431336</v>
      </c>
      <c r="AA1369" s="26">
        <v>70710.109813090472</v>
      </c>
      <c r="AB1369" s="26">
        <v>4326.4451841269065</v>
      </c>
      <c r="AD1369" s="26">
        <v>9.7272963176099516</v>
      </c>
      <c r="AE1369" s="26">
        <v>75046.282293534983</v>
      </c>
      <c r="AF1369" s="26">
        <v>4487.7434525432282</v>
      </c>
      <c r="AG1369" s="26">
        <v>10633.597061815612</v>
      </c>
      <c r="AH1369" s="26">
        <v>68900.428684262588</v>
      </c>
      <c r="AI1369" s="14">
        <v>82713</v>
      </c>
      <c r="AJ1369" s="14">
        <v>79284</v>
      </c>
      <c r="AK1369" s="27">
        <v>2.0002724465316586</v>
      </c>
      <c r="AL1369" s="27">
        <v>1.9158879860488744</v>
      </c>
    </row>
    <row r="1370" spans="1:38" x14ac:dyDescent="0.45">
      <c r="A1370" t="s">
        <v>68</v>
      </c>
      <c r="B1370" s="1">
        <v>43554</v>
      </c>
      <c r="C1370" s="8" t="s">
        <v>392</v>
      </c>
      <c r="D1370" s="10" t="s">
        <v>391</v>
      </c>
      <c r="E1370" s="14">
        <v>74004</v>
      </c>
      <c r="F1370" s="14">
        <v>73283</v>
      </c>
      <c r="G1370" s="14">
        <v>75935</v>
      </c>
      <c r="H1370" s="14">
        <v>2441</v>
      </c>
      <c r="I1370" s="14">
        <v>64027</v>
      </c>
      <c r="J1370" s="14">
        <v>10094</v>
      </c>
      <c r="M1370" s="14">
        <v>1781</v>
      </c>
      <c r="N1370" s="14">
        <v>33</v>
      </c>
      <c r="R1370" s="14">
        <v>-3948</v>
      </c>
      <c r="T1370" s="14">
        <v>-3451</v>
      </c>
      <c r="V1370" s="14">
        <v>12954</v>
      </c>
      <c r="W1370" s="14">
        <v>-3314</v>
      </c>
      <c r="X1370" s="25">
        <v>2.1987736724295841</v>
      </c>
      <c r="Y1370" s="25">
        <v>0.92157843503603432</v>
      </c>
      <c r="AA1370" s="26">
        <v>63839.257558465943</v>
      </c>
      <c r="AB1370" s="26">
        <v>4191.9190366327766</v>
      </c>
      <c r="AD1370" s="26">
        <v>11.345376556129207</v>
      </c>
      <c r="AE1370" s="26">
        <v>68042.52197165486</v>
      </c>
      <c r="AF1370" s="26">
        <v>5720.3008690076977</v>
      </c>
      <c r="AG1370" s="26">
        <v>11111.670418417116</v>
      </c>
      <c r="AH1370" s="26">
        <v>62651.152422245461</v>
      </c>
      <c r="AI1370" s="14">
        <v>75846</v>
      </c>
      <c r="AJ1370" s="14">
        <v>73521</v>
      </c>
      <c r="AK1370" s="27">
        <v>1.9777958598891139</v>
      </c>
      <c r="AL1370" s="27">
        <v>1.878673897976507</v>
      </c>
    </row>
    <row r="1371" spans="1:38" x14ac:dyDescent="0.45">
      <c r="A1371" t="s">
        <v>68</v>
      </c>
      <c r="B1371" s="1">
        <v>43555</v>
      </c>
      <c r="C1371" s="8" t="s">
        <v>392</v>
      </c>
      <c r="D1371" s="10" t="s">
        <v>391</v>
      </c>
      <c r="E1371" s="14">
        <v>80268</v>
      </c>
      <c r="F1371" s="14">
        <v>82146</v>
      </c>
      <c r="G1371" s="14">
        <v>87797</v>
      </c>
      <c r="H1371" s="14">
        <v>5383</v>
      </c>
      <c r="I1371" s="14">
        <v>76056</v>
      </c>
      <c r="J1371" s="14">
        <v>10665</v>
      </c>
      <c r="M1371" s="14">
        <v>996</v>
      </c>
      <c r="N1371" s="14">
        <v>80</v>
      </c>
      <c r="R1371" s="14">
        <v>-3352</v>
      </c>
      <c r="T1371" s="14">
        <v>-2033</v>
      </c>
      <c r="V1371" s="14">
        <v>16458</v>
      </c>
      <c r="W1371" s="14">
        <v>-5423</v>
      </c>
      <c r="X1371" s="25">
        <v>2.1992529282130819</v>
      </c>
      <c r="Y1371" s="25">
        <v>0.92103156889480964</v>
      </c>
      <c r="AA1371" s="26">
        <v>76490.332472986018</v>
      </c>
      <c r="AB1371" s="26">
        <v>4553.7299402860472</v>
      </c>
      <c r="AD1371" s="26">
        <v>6.4848642117399642</v>
      </c>
      <c r="AE1371" s="26">
        <v>81050.547277483827</v>
      </c>
      <c r="AF1371" s="26">
        <v>5560.5182455208605</v>
      </c>
      <c r="AG1371" s="26">
        <v>14595.550485413776</v>
      </c>
      <c r="AH1371" s="26">
        <v>72015.5150375909</v>
      </c>
      <c r="AI1371" s="14">
        <v>88611</v>
      </c>
      <c r="AJ1371" s="14">
        <v>82919</v>
      </c>
      <c r="AK1371" s="27">
        <v>2.0165177860410828</v>
      </c>
      <c r="AL1371" s="27">
        <v>1.9147221356043085</v>
      </c>
    </row>
    <row r="1372" spans="1:38" x14ac:dyDescent="0.45">
      <c r="A1372" t="s">
        <v>68</v>
      </c>
      <c r="B1372" s="1">
        <v>43556</v>
      </c>
      <c r="C1372" s="8" t="s">
        <v>392</v>
      </c>
      <c r="D1372" s="10" t="s">
        <v>391</v>
      </c>
      <c r="E1372" s="14">
        <v>97754</v>
      </c>
      <c r="F1372" s="14">
        <v>96101</v>
      </c>
      <c r="G1372" s="14">
        <v>98787</v>
      </c>
      <c r="H1372" s="14">
        <v>2363</v>
      </c>
      <c r="I1372" s="14">
        <v>76366</v>
      </c>
      <c r="J1372" s="14">
        <v>21690</v>
      </c>
      <c r="M1372" s="14">
        <v>648</v>
      </c>
      <c r="N1372" s="14">
        <v>83</v>
      </c>
      <c r="R1372" s="14">
        <v>-2329</v>
      </c>
      <c r="T1372" s="14">
        <v>-5442</v>
      </c>
      <c r="V1372" s="14">
        <v>16845</v>
      </c>
      <c r="W1372" s="14">
        <v>-6108</v>
      </c>
      <c r="X1372" s="25">
        <v>2.2050004322285952</v>
      </c>
      <c r="Y1372" s="25">
        <v>0.92263737772996679</v>
      </c>
      <c r="AA1372" s="26">
        <v>76306.165223946155</v>
      </c>
      <c r="AB1372" s="26">
        <v>9038.3827810843104</v>
      </c>
      <c r="AD1372" s="26">
        <v>4.5594741604786808</v>
      </c>
      <c r="AE1372" s="26">
        <v>85349.107479190949</v>
      </c>
      <c r="AF1372" s="26">
        <v>7065.4129527628838</v>
      </c>
      <c r="AG1372" s="26">
        <v>13818.674172357856</v>
      </c>
      <c r="AH1372" s="26">
        <v>78595.846259595986</v>
      </c>
      <c r="AI1372" s="14">
        <v>98617</v>
      </c>
      <c r="AJ1372" s="14">
        <v>95799</v>
      </c>
      <c r="AK1372" s="27">
        <v>1.9080112894407044</v>
      </c>
      <c r="AL1372" s="27">
        <v>1.8087242516188111</v>
      </c>
    </row>
    <row r="1373" spans="1:38" x14ac:dyDescent="0.45">
      <c r="A1373" t="s">
        <v>68</v>
      </c>
      <c r="B1373" s="1">
        <v>43557</v>
      </c>
      <c r="C1373" s="8" t="s">
        <v>392</v>
      </c>
      <c r="D1373" s="10" t="s">
        <v>391</v>
      </c>
      <c r="E1373" s="14">
        <v>90861</v>
      </c>
      <c r="F1373" s="14">
        <v>90854</v>
      </c>
      <c r="G1373" s="14">
        <v>89881</v>
      </c>
      <c r="H1373" s="14">
        <v>-1255</v>
      </c>
      <c r="I1373" s="14">
        <v>70379</v>
      </c>
      <c r="J1373" s="14">
        <v>18710</v>
      </c>
      <c r="M1373" s="14">
        <v>715</v>
      </c>
      <c r="N1373" s="14">
        <v>77</v>
      </c>
      <c r="R1373" s="14">
        <v>-1241</v>
      </c>
      <c r="T1373" s="14">
        <v>-9673</v>
      </c>
      <c r="V1373" s="14">
        <v>15706</v>
      </c>
      <c r="W1373" s="14">
        <v>-4451</v>
      </c>
      <c r="X1373" s="25">
        <v>2.2012591337868876</v>
      </c>
      <c r="Y1373" s="25">
        <v>0.92135746689094022</v>
      </c>
      <c r="AA1373" s="26">
        <v>69821.397205617948</v>
      </c>
      <c r="AB1373" s="26">
        <v>7847.7245571926596</v>
      </c>
      <c r="AD1373" s="26">
        <v>5.0110314363445188</v>
      </c>
      <c r="AE1373" s="26">
        <v>77674.13279424698</v>
      </c>
      <c r="AF1373" s="26">
        <v>7737.9926348011886</v>
      </c>
      <c r="AG1373" s="26">
        <v>12762.896364548085</v>
      </c>
      <c r="AH1373" s="26">
        <v>72649.229064500076</v>
      </c>
      <c r="AI1373" s="14">
        <v>89505</v>
      </c>
      <c r="AJ1373" s="14">
        <v>89274</v>
      </c>
      <c r="AK1373" s="27">
        <v>1.9132109562689545</v>
      </c>
      <c r="AL1373" s="27">
        <v>1.7940715480450988</v>
      </c>
    </row>
    <row r="1374" spans="1:38" x14ac:dyDescent="0.45">
      <c r="A1374" t="s">
        <v>68</v>
      </c>
      <c r="B1374" s="1">
        <v>43558</v>
      </c>
      <c r="C1374" s="8" t="s">
        <v>392</v>
      </c>
      <c r="D1374" s="10" t="s">
        <v>391</v>
      </c>
      <c r="E1374" s="14">
        <v>87095</v>
      </c>
      <c r="F1374" s="14">
        <v>86274</v>
      </c>
      <c r="G1374" s="14">
        <v>87023</v>
      </c>
      <c r="H1374" s="14">
        <v>486</v>
      </c>
      <c r="I1374" s="14">
        <v>69160</v>
      </c>
      <c r="J1374" s="14">
        <v>17105</v>
      </c>
      <c r="M1374" s="14">
        <v>678</v>
      </c>
      <c r="N1374" s="14">
        <v>80</v>
      </c>
      <c r="R1374" s="14">
        <v>-1218</v>
      </c>
      <c r="T1374" s="14">
        <v>-4754</v>
      </c>
      <c r="V1374" s="14">
        <v>13565</v>
      </c>
      <c r="W1374" s="14">
        <v>-6542</v>
      </c>
      <c r="X1374" s="25">
        <v>2.2018638772396981</v>
      </c>
      <c r="Y1374" s="25">
        <v>0.9221801264447278</v>
      </c>
      <c r="AA1374" s="26">
        <v>69075.536590274962</v>
      </c>
      <c r="AB1374" s="26">
        <v>7101.8017557577205</v>
      </c>
      <c r="AD1374" s="26">
        <v>4.69744999477102</v>
      </c>
      <c r="AE1374" s="26">
        <v>76182.035796027456</v>
      </c>
      <c r="AF1374" s="26">
        <v>5780.486714062994</v>
      </c>
      <c r="AG1374" s="26">
        <v>11195.630835831342</v>
      </c>
      <c r="AH1374" s="26">
        <v>70766.891674259125</v>
      </c>
      <c r="AI1374" s="14">
        <v>86889</v>
      </c>
      <c r="AJ1374" s="14">
        <v>85675</v>
      </c>
      <c r="AK1374" s="27">
        <v>1.9329539959792155</v>
      </c>
      <c r="AL1374" s="27">
        <v>1.8209991797246003</v>
      </c>
    </row>
    <row r="1375" spans="1:38" x14ac:dyDescent="0.45">
      <c r="A1375" t="s">
        <v>68</v>
      </c>
      <c r="B1375" s="1">
        <v>43559</v>
      </c>
      <c r="C1375" s="8" t="s">
        <v>392</v>
      </c>
      <c r="D1375" s="10" t="s">
        <v>391</v>
      </c>
      <c r="E1375" s="14">
        <v>82694</v>
      </c>
      <c r="F1375" s="14">
        <v>82430</v>
      </c>
      <c r="G1375" s="14">
        <v>85811</v>
      </c>
      <c r="H1375" s="14">
        <v>3151</v>
      </c>
      <c r="I1375" s="14">
        <v>74739</v>
      </c>
      <c r="J1375" s="14">
        <v>10418</v>
      </c>
      <c r="M1375" s="14">
        <v>593</v>
      </c>
      <c r="N1375" s="14">
        <v>61</v>
      </c>
      <c r="R1375" s="14">
        <v>-1225</v>
      </c>
      <c r="T1375" s="14">
        <v>-4405</v>
      </c>
      <c r="V1375" s="14">
        <v>15063</v>
      </c>
      <c r="W1375" s="14">
        <v>-6696</v>
      </c>
      <c r="X1375" s="25">
        <v>2.1954024668898531</v>
      </c>
      <c r="Y1375" s="25">
        <v>0.91753394249297515</v>
      </c>
      <c r="AA1375" s="26">
        <v>74311.000665294458</v>
      </c>
      <c r="AB1375" s="26">
        <v>4334.5864643631721</v>
      </c>
      <c r="AD1375" s="26">
        <v>4.1267317711072513</v>
      </c>
      <c r="AE1375" s="26">
        <v>78649.713861428754</v>
      </c>
      <c r="AF1375" s="26">
        <v>5705.8799312285983</v>
      </c>
      <c r="AG1375" s="26">
        <v>12925.142576854536</v>
      </c>
      <c r="AH1375" s="26">
        <v>71430.451215802823</v>
      </c>
      <c r="AI1375" s="14">
        <v>85696</v>
      </c>
      <c r="AJ1375" s="14">
        <v>83033</v>
      </c>
      <c r="AK1375" s="27">
        <v>2.0233468560164192</v>
      </c>
      <c r="AL1375" s="27">
        <v>1.8965592157260756</v>
      </c>
    </row>
    <row r="1376" spans="1:38" x14ac:dyDescent="0.45">
      <c r="A1376" t="s">
        <v>68</v>
      </c>
      <c r="B1376" s="1">
        <v>43560</v>
      </c>
      <c r="C1376" s="8" t="s">
        <v>392</v>
      </c>
      <c r="D1376" s="10" t="s">
        <v>391</v>
      </c>
      <c r="E1376" s="14">
        <v>81151</v>
      </c>
      <c r="F1376" s="14">
        <v>80333</v>
      </c>
      <c r="G1376" s="14">
        <v>79663</v>
      </c>
      <c r="H1376" s="14">
        <v>-893</v>
      </c>
      <c r="I1376" s="14">
        <v>68416</v>
      </c>
      <c r="J1376" s="14">
        <v>10555</v>
      </c>
      <c r="M1376" s="14">
        <v>671</v>
      </c>
      <c r="N1376" s="14">
        <v>21</v>
      </c>
      <c r="R1376" s="14">
        <v>-1252</v>
      </c>
      <c r="T1376" s="14">
        <v>-5640</v>
      </c>
      <c r="V1376" s="14">
        <v>13465</v>
      </c>
      <c r="W1376" s="14">
        <v>-7869</v>
      </c>
      <c r="X1376" s="25">
        <v>2.1998244186162252</v>
      </c>
      <c r="Y1376" s="25">
        <v>0.92110965960207158</v>
      </c>
      <c r="AA1376" s="26">
        <v>68063.622412320474</v>
      </c>
      <c r="AB1376" s="26">
        <v>4409.5541850478839</v>
      </c>
      <c r="AD1376" s="26">
        <v>4.3525104090401694</v>
      </c>
      <c r="AE1376" s="26">
        <v>72477.529107777402</v>
      </c>
      <c r="AF1376" s="26">
        <v>6724.4697323776563</v>
      </c>
      <c r="AG1376" s="26">
        <v>11237.940422363854</v>
      </c>
      <c r="AH1376" s="26">
        <v>67964.05841779121</v>
      </c>
      <c r="AI1376" s="14">
        <v>79460</v>
      </c>
      <c r="AJ1376" s="14">
        <v>80877</v>
      </c>
      <c r="AK1376" s="27">
        <v>2.0108911429850012</v>
      </c>
      <c r="AL1376" s="27">
        <v>1.8526271062110471</v>
      </c>
    </row>
    <row r="1377" spans="1:38" x14ac:dyDescent="0.45">
      <c r="A1377" t="s">
        <v>68</v>
      </c>
      <c r="B1377" s="1">
        <v>43561</v>
      </c>
      <c r="C1377" s="8" t="s">
        <v>392</v>
      </c>
      <c r="D1377" s="10" t="s">
        <v>391</v>
      </c>
      <c r="E1377" s="14">
        <v>73757</v>
      </c>
      <c r="F1377" s="14">
        <v>72959</v>
      </c>
      <c r="G1377" s="14">
        <v>72053</v>
      </c>
      <c r="H1377" s="14">
        <v>-1124</v>
      </c>
      <c r="I1377" s="14">
        <v>60940</v>
      </c>
      <c r="J1377" s="14">
        <v>10097</v>
      </c>
      <c r="M1377" s="14">
        <v>953</v>
      </c>
      <c r="N1377" s="14">
        <v>63</v>
      </c>
      <c r="R1377" s="14">
        <v>-1173</v>
      </c>
      <c r="T1377" s="14">
        <v>-7794</v>
      </c>
      <c r="V1377" s="14">
        <v>13305</v>
      </c>
      <c r="W1377" s="14">
        <v>-5386</v>
      </c>
      <c r="X1377" s="25">
        <v>2.1927741788570225</v>
      </c>
      <c r="Y1377" s="25">
        <v>0.92112978053797179</v>
      </c>
      <c r="AA1377" s="26">
        <v>60450.434210155596</v>
      </c>
      <c r="AB1377" s="26">
        <v>4217.0364393726595</v>
      </c>
      <c r="AD1377" s="26">
        <v>6.4158762945937964</v>
      </c>
      <c r="AE1377" s="26">
        <v>64673.886525822854</v>
      </c>
      <c r="AF1377" s="26">
        <v>6563.1018169432518</v>
      </c>
      <c r="AG1377" s="26">
        <v>11030.345769817261</v>
      </c>
      <c r="AH1377" s="26">
        <v>60206.642572948855</v>
      </c>
      <c r="AI1377" s="14">
        <v>71893</v>
      </c>
      <c r="AJ1377" s="14">
        <v>72928</v>
      </c>
      <c r="AK1377" s="27">
        <v>1.9832437610415421</v>
      </c>
      <c r="AL1377" s="27">
        <v>1.8200522206720944</v>
      </c>
    </row>
    <row r="1378" spans="1:38" x14ac:dyDescent="0.45">
      <c r="A1378" t="s">
        <v>68</v>
      </c>
      <c r="B1378" s="1">
        <v>43562</v>
      </c>
      <c r="C1378" s="8" t="s">
        <v>392</v>
      </c>
      <c r="D1378" s="10" t="s">
        <v>391</v>
      </c>
      <c r="E1378" s="14">
        <v>73950</v>
      </c>
      <c r="F1378" s="14">
        <v>71360</v>
      </c>
      <c r="G1378" s="14">
        <v>70824</v>
      </c>
      <c r="H1378" s="14">
        <v>-739</v>
      </c>
      <c r="I1378" s="14">
        <v>59435</v>
      </c>
      <c r="J1378" s="14">
        <v>10295</v>
      </c>
      <c r="M1378" s="14">
        <v>1067</v>
      </c>
      <c r="N1378" s="14">
        <v>27</v>
      </c>
      <c r="R1378" s="14">
        <v>-1113</v>
      </c>
      <c r="T1378" s="14">
        <v>-9779</v>
      </c>
      <c r="V1378" s="14">
        <v>14277</v>
      </c>
      <c r="W1378" s="14">
        <v>-4232</v>
      </c>
      <c r="X1378" s="25">
        <v>2.1925430704717286</v>
      </c>
      <c r="Y1378" s="25">
        <v>0.92034182819583088</v>
      </c>
      <c r="AA1378" s="26">
        <v>59175.052950684592</v>
      </c>
      <c r="AB1378" s="26">
        <v>4291.0767624465643</v>
      </c>
      <c r="AD1378" s="26">
        <v>6.8799768281225777</v>
      </c>
      <c r="AE1378" s="26">
        <v>63473.009689959275</v>
      </c>
      <c r="AF1378" s="26">
        <v>6908.5522380951115</v>
      </c>
      <c r="AG1378" s="26">
        <v>11611.202005414327</v>
      </c>
      <c r="AH1378" s="26">
        <v>58770.359922640055</v>
      </c>
      <c r="AI1378" s="14">
        <v>70877</v>
      </c>
      <c r="AJ1378" s="14">
        <v>71711</v>
      </c>
      <c r="AK1378" s="27">
        <v>1.9743198304482132</v>
      </c>
      <c r="AL1378" s="27">
        <v>1.8067843272670958</v>
      </c>
    </row>
    <row r="1379" spans="1:38" x14ac:dyDescent="0.45">
      <c r="A1379" t="s">
        <v>68</v>
      </c>
      <c r="B1379" s="1">
        <v>43563</v>
      </c>
      <c r="C1379" s="8" t="s">
        <v>392</v>
      </c>
      <c r="D1379" s="10" t="s">
        <v>391</v>
      </c>
      <c r="E1379" s="14">
        <v>85511</v>
      </c>
      <c r="F1379" s="14">
        <v>82758</v>
      </c>
      <c r="G1379" s="14">
        <v>79877</v>
      </c>
      <c r="H1379" s="14">
        <v>-3102</v>
      </c>
      <c r="I1379" s="14">
        <v>68735</v>
      </c>
      <c r="J1379" s="14">
        <v>10104</v>
      </c>
      <c r="M1379" s="14">
        <v>1015</v>
      </c>
      <c r="N1379" s="14">
        <v>23</v>
      </c>
      <c r="R1379" s="14">
        <v>-1204</v>
      </c>
      <c r="T1379" s="14">
        <v>-7870</v>
      </c>
      <c r="V1379" s="14">
        <v>12110</v>
      </c>
      <c r="W1379" s="14">
        <v>-6486</v>
      </c>
      <c r="X1379" s="25">
        <v>2.1918598823250459</v>
      </c>
      <c r="Y1379" s="25">
        <v>0.91823227155001386</v>
      </c>
      <c r="AA1379" s="26">
        <v>68616.542369453848</v>
      </c>
      <c r="AB1379" s="26">
        <v>4208.3528552500375</v>
      </c>
      <c r="AD1379" s="26">
        <v>6.5287656135602576</v>
      </c>
      <c r="AE1379" s="26">
        <v>72831.423990317431</v>
      </c>
      <c r="AF1379" s="26">
        <v>6999.6767338216932</v>
      </c>
      <c r="AG1379" s="26">
        <v>10174.374917857225</v>
      </c>
      <c r="AH1379" s="26">
        <v>69656.725806281902</v>
      </c>
      <c r="AI1379" s="14">
        <v>80161</v>
      </c>
      <c r="AJ1379" s="14">
        <v>83672</v>
      </c>
      <c r="AK1379" s="27">
        <v>2.0030390583642119</v>
      </c>
      <c r="AL1379" s="27">
        <v>1.8353405063467494</v>
      </c>
    </row>
    <row r="1380" spans="1:38" x14ac:dyDescent="0.45">
      <c r="A1380" t="s">
        <v>68</v>
      </c>
      <c r="B1380" s="1">
        <v>43564</v>
      </c>
      <c r="C1380" s="8" t="s">
        <v>392</v>
      </c>
      <c r="D1380" s="10" t="s">
        <v>391</v>
      </c>
      <c r="E1380" s="14">
        <v>85228</v>
      </c>
      <c r="F1380" s="14">
        <v>84170</v>
      </c>
      <c r="G1380" s="14">
        <v>83611</v>
      </c>
      <c r="H1380" s="14">
        <v>-973</v>
      </c>
      <c r="I1380" s="14">
        <v>72526</v>
      </c>
      <c r="J1380" s="14">
        <v>9939</v>
      </c>
      <c r="M1380" s="14">
        <v>1070</v>
      </c>
      <c r="N1380" s="14">
        <v>76</v>
      </c>
      <c r="R1380" s="14">
        <v>-1246</v>
      </c>
      <c r="T1380" s="14">
        <v>-9461</v>
      </c>
      <c r="V1380" s="14">
        <v>14266</v>
      </c>
      <c r="W1380" s="14">
        <v>-4932</v>
      </c>
      <c r="X1380" s="25">
        <v>2.1975730248508945</v>
      </c>
      <c r="Y1380" s="25">
        <v>0.91776745917128733</v>
      </c>
      <c r="AA1380" s="26">
        <v>72298.160904117423</v>
      </c>
      <c r="AB1380" s="26">
        <v>4136.7016727531645</v>
      </c>
      <c r="AD1380" s="26">
        <v>7.2061015273590137</v>
      </c>
      <c r="AE1380" s="26">
        <v>76442.068678397933</v>
      </c>
      <c r="AF1380" s="26">
        <v>7367.3064497284286</v>
      </c>
      <c r="AG1380" s="26">
        <v>12077.990000122511</v>
      </c>
      <c r="AH1380" s="26">
        <v>71731.38512800388</v>
      </c>
      <c r="AI1380" s="14">
        <v>83616</v>
      </c>
      <c r="AJ1380" s="14">
        <v>84853</v>
      </c>
      <c r="AK1380" s="27">
        <v>2.0154720801015316</v>
      </c>
      <c r="AL1380" s="27">
        <v>1.8636989414740777</v>
      </c>
    </row>
    <row r="1381" spans="1:38" x14ac:dyDescent="0.45">
      <c r="A1381" t="s">
        <v>68</v>
      </c>
      <c r="B1381" s="1">
        <v>43565</v>
      </c>
      <c r="C1381" s="8" t="s">
        <v>392</v>
      </c>
      <c r="D1381" s="10" t="s">
        <v>391</v>
      </c>
      <c r="E1381" s="14">
        <v>85131</v>
      </c>
      <c r="F1381" s="14">
        <v>82784</v>
      </c>
      <c r="G1381" s="14">
        <v>83775</v>
      </c>
      <c r="H1381" s="14">
        <v>507</v>
      </c>
      <c r="I1381" s="14">
        <v>72736</v>
      </c>
      <c r="J1381" s="14">
        <v>9887</v>
      </c>
      <c r="M1381" s="14">
        <v>1072</v>
      </c>
      <c r="N1381" s="14">
        <v>80</v>
      </c>
      <c r="R1381" s="14">
        <v>-1375</v>
      </c>
      <c r="T1381" s="14">
        <v>-8099</v>
      </c>
      <c r="V1381" s="14">
        <v>15543</v>
      </c>
      <c r="W1381" s="14">
        <v>-6021</v>
      </c>
      <c r="X1381" s="25">
        <v>2.2016445331403411</v>
      </c>
      <c r="Y1381" s="25">
        <v>0.92030314992027185</v>
      </c>
      <c r="AA1381" s="26">
        <v>72647.818312374598</v>
      </c>
      <c r="AB1381" s="26">
        <v>4123.9192323676489</v>
      </c>
      <c r="AD1381" s="26">
        <v>7.2939043309995952</v>
      </c>
      <c r="AE1381" s="26">
        <v>76779.031449073242</v>
      </c>
      <c r="AF1381" s="26">
        <v>6774.237429960921</v>
      </c>
      <c r="AG1381" s="26">
        <v>13079.960406967339</v>
      </c>
      <c r="AH1381" s="26">
        <v>70473.308472066812</v>
      </c>
      <c r="AI1381" s="14">
        <v>83788</v>
      </c>
      <c r="AJ1381" s="14">
        <v>83766</v>
      </c>
      <c r="AK1381" s="27">
        <v>2.0202008439544548</v>
      </c>
      <c r="AL1381" s="27">
        <v>1.8547724055546158</v>
      </c>
    </row>
    <row r="1382" spans="1:38" x14ac:dyDescent="0.45">
      <c r="A1382" t="s">
        <v>68</v>
      </c>
      <c r="B1382" s="1">
        <v>43566</v>
      </c>
      <c r="C1382" s="8" t="s">
        <v>392</v>
      </c>
      <c r="D1382" s="10" t="s">
        <v>391</v>
      </c>
      <c r="E1382" s="14">
        <v>87001</v>
      </c>
      <c r="F1382" s="14">
        <v>86203</v>
      </c>
      <c r="G1382" s="14">
        <v>85901</v>
      </c>
      <c r="H1382" s="14">
        <v>-709</v>
      </c>
      <c r="I1382" s="14">
        <v>74843</v>
      </c>
      <c r="J1382" s="14">
        <v>9635</v>
      </c>
      <c r="M1382" s="14">
        <v>1360</v>
      </c>
      <c r="N1382" s="14">
        <v>63</v>
      </c>
      <c r="R1382" s="14">
        <v>-2104</v>
      </c>
      <c r="T1382" s="14">
        <v>-10228</v>
      </c>
      <c r="V1382" s="14">
        <v>15437</v>
      </c>
      <c r="W1382" s="14">
        <v>-3955</v>
      </c>
      <c r="X1382" s="25">
        <v>2.1995308783445942</v>
      </c>
      <c r="Y1382" s="25">
        <v>0.92115075151060977</v>
      </c>
      <c r="AA1382" s="26">
        <v>74957.568388614716</v>
      </c>
      <c r="AB1382" s="26">
        <v>4017.8287534931287</v>
      </c>
      <c r="AD1382" s="26">
        <v>8.9182561983503241</v>
      </c>
      <c r="AE1382" s="26">
        <v>78984.315398306193</v>
      </c>
      <c r="AF1382" s="26">
        <v>7789.0149104512775</v>
      </c>
      <c r="AG1382" s="26">
        <v>13090.330340370543</v>
      </c>
      <c r="AH1382" s="26">
        <v>73682.999968386881</v>
      </c>
      <c r="AI1382" s="14">
        <v>86169</v>
      </c>
      <c r="AJ1382" s="14">
        <v>87031</v>
      </c>
      <c r="AK1382" s="27">
        <v>2.0208010005154264</v>
      </c>
      <c r="AL1382" s="27">
        <v>1.866496023144685</v>
      </c>
    </row>
    <row r="1383" spans="1:38" x14ac:dyDescent="0.45">
      <c r="A1383" t="s">
        <v>68</v>
      </c>
      <c r="B1383" s="1">
        <v>43567</v>
      </c>
      <c r="C1383" s="8" t="s">
        <v>392</v>
      </c>
      <c r="D1383" s="10" t="s">
        <v>391</v>
      </c>
      <c r="E1383" s="14">
        <v>84441</v>
      </c>
      <c r="F1383" s="14">
        <v>82831</v>
      </c>
      <c r="G1383" s="14">
        <v>83367</v>
      </c>
      <c r="H1383" s="14">
        <v>382</v>
      </c>
      <c r="I1383" s="14">
        <v>72010</v>
      </c>
      <c r="J1383" s="14">
        <v>10106</v>
      </c>
      <c r="M1383" s="14">
        <v>1216</v>
      </c>
      <c r="N1383" s="14">
        <v>35</v>
      </c>
      <c r="R1383" s="14">
        <v>-4100</v>
      </c>
      <c r="T1383" s="14">
        <v>-6789</v>
      </c>
      <c r="V1383" s="14">
        <v>13743</v>
      </c>
      <c r="W1383" s="14">
        <v>-2311</v>
      </c>
      <c r="X1383" s="25">
        <v>2.1956270057748672</v>
      </c>
      <c r="Y1383" s="25">
        <v>0.91909674075327297</v>
      </c>
      <c r="AA1383" s="26">
        <v>71361.711982923298</v>
      </c>
      <c r="AB1383" s="26">
        <v>4232.3258031439564</v>
      </c>
      <c r="AD1383" s="26">
        <v>7.9649686159668809</v>
      </c>
      <c r="AE1383" s="26">
        <v>75602.002754683228</v>
      </c>
      <c r="AF1383" s="26">
        <v>7261.3436349697849</v>
      </c>
      <c r="AG1383" s="26">
        <v>11696.811901633335</v>
      </c>
      <c r="AH1383" s="26">
        <v>71166.53448801965</v>
      </c>
      <c r="AI1383" s="14">
        <v>83076</v>
      </c>
      <c r="AJ1383" s="14">
        <v>82405</v>
      </c>
      <c r="AK1383" s="27">
        <v>2.0062796392824609</v>
      </c>
      <c r="AL1383" s="27">
        <v>1.9039520085307671</v>
      </c>
    </row>
    <row r="1384" spans="1:38" x14ac:dyDescent="0.45">
      <c r="A1384" t="s">
        <v>68</v>
      </c>
      <c r="B1384" s="1">
        <v>43568</v>
      </c>
      <c r="C1384" s="8" t="s">
        <v>392</v>
      </c>
      <c r="D1384" s="10" t="s">
        <v>391</v>
      </c>
      <c r="E1384" s="14">
        <v>72312</v>
      </c>
      <c r="F1384" s="14">
        <v>72794</v>
      </c>
      <c r="G1384" s="14">
        <v>74771</v>
      </c>
      <c r="H1384" s="14">
        <v>1770</v>
      </c>
      <c r="I1384" s="14">
        <v>62716</v>
      </c>
      <c r="J1384" s="14">
        <v>10174</v>
      </c>
      <c r="M1384" s="14">
        <v>1842</v>
      </c>
      <c r="N1384" s="14">
        <v>39</v>
      </c>
      <c r="R1384" s="14">
        <v>-3172</v>
      </c>
      <c r="T1384" s="14">
        <v>419</v>
      </c>
      <c r="V1384" s="14">
        <v>9463</v>
      </c>
      <c r="W1384" s="14">
        <v>-3455</v>
      </c>
      <c r="X1384" s="25">
        <v>2.1991022147658854</v>
      </c>
      <c r="Y1384" s="25">
        <v>0.92051449680928066</v>
      </c>
      <c r="AA1384" s="26">
        <v>62411.403041554506</v>
      </c>
      <c r="AB1384" s="26">
        <v>4237.6017763230802</v>
      </c>
      <c r="AD1384" s="26">
        <v>11.828291976152395</v>
      </c>
      <c r="AE1384" s="26">
        <v>66660.833109853731</v>
      </c>
      <c r="AF1384" s="26">
        <v>4192.6088159316159</v>
      </c>
      <c r="AG1384" s="26">
        <v>9418.8486772640317</v>
      </c>
      <c r="AH1384" s="26">
        <v>61434.593248521327</v>
      </c>
      <c r="AI1384" s="14">
        <v>74603</v>
      </c>
      <c r="AJ1384" s="14">
        <v>71341</v>
      </c>
      <c r="AK1384" s="27">
        <v>1.9699181787682227</v>
      </c>
      <c r="AL1384" s="27">
        <v>1.8984866061248802</v>
      </c>
    </row>
    <row r="1385" spans="1:38" x14ac:dyDescent="0.45">
      <c r="A1385" t="s">
        <v>68</v>
      </c>
      <c r="B1385" s="1">
        <v>43569</v>
      </c>
      <c r="C1385" s="8" t="s">
        <v>392</v>
      </c>
      <c r="D1385" s="10" t="s">
        <v>391</v>
      </c>
      <c r="E1385" s="14">
        <v>70583</v>
      </c>
      <c r="F1385" s="14">
        <v>72869</v>
      </c>
      <c r="G1385" s="14">
        <v>74811</v>
      </c>
      <c r="H1385" s="14">
        <v>1728</v>
      </c>
      <c r="I1385" s="14">
        <v>62395</v>
      </c>
      <c r="J1385" s="14">
        <v>10312</v>
      </c>
      <c r="M1385" s="14">
        <v>2038</v>
      </c>
      <c r="N1385" s="14">
        <v>66</v>
      </c>
      <c r="R1385" s="14">
        <v>-3407</v>
      </c>
      <c r="T1385" s="14">
        <v>-1801</v>
      </c>
      <c r="V1385" s="14">
        <v>11569</v>
      </c>
      <c r="W1385" s="14">
        <v>-3371</v>
      </c>
      <c r="X1385" s="25">
        <v>2.1979714364563603</v>
      </c>
      <c r="Y1385" s="25">
        <v>0.92065811322028968</v>
      </c>
      <c r="AA1385" s="26">
        <v>62251.697114393937</v>
      </c>
      <c r="AB1385" s="26">
        <v>4320.9485069945567</v>
      </c>
      <c r="AD1385" s="26">
        <v>13.264494978559025</v>
      </c>
      <c r="AE1385" s="26">
        <v>66585.910116367057</v>
      </c>
      <c r="AF1385" s="26">
        <v>4764.1059464024775</v>
      </c>
      <c r="AG1385" s="26">
        <v>9900.3289926862763</v>
      </c>
      <c r="AH1385" s="26">
        <v>61449.687070083251</v>
      </c>
      <c r="AI1385" s="14">
        <v>74902</v>
      </c>
      <c r="AJ1385" s="14">
        <v>71941</v>
      </c>
      <c r="AK1385" s="27">
        <v>1.9598492585077187</v>
      </c>
      <c r="AL1385" s="27">
        <v>1.8831154572281026</v>
      </c>
    </row>
    <row r="1386" spans="1:38" x14ac:dyDescent="0.45">
      <c r="A1386" t="s">
        <v>68</v>
      </c>
      <c r="B1386" s="1">
        <v>43570</v>
      </c>
      <c r="C1386" s="8" t="s">
        <v>392</v>
      </c>
      <c r="D1386" s="10" t="s">
        <v>391</v>
      </c>
      <c r="E1386" s="14">
        <v>83020</v>
      </c>
      <c r="F1386" s="14">
        <v>87484</v>
      </c>
      <c r="G1386" s="14">
        <v>88922</v>
      </c>
      <c r="H1386" s="14">
        <v>1188</v>
      </c>
      <c r="I1386" s="14">
        <v>70136</v>
      </c>
      <c r="J1386" s="14">
        <v>16897</v>
      </c>
      <c r="M1386" s="14">
        <v>1842</v>
      </c>
      <c r="N1386" s="14">
        <v>47</v>
      </c>
      <c r="R1386" s="14">
        <v>-2267</v>
      </c>
      <c r="T1386" s="14">
        <v>4082</v>
      </c>
      <c r="V1386" s="14">
        <v>10313</v>
      </c>
      <c r="W1386" s="14">
        <v>-10015</v>
      </c>
      <c r="X1386" s="25">
        <v>2.2011653222648109</v>
      </c>
      <c r="Y1386" s="25">
        <v>0.92270928243411809</v>
      </c>
      <c r="AA1386" s="26">
        <v>70438.448494733835</v>
      </c>
      <c r="AB1386" s="26">
        <v>7070.3014161894371</v>
      </c>
      <c r="AD1386" s="26">
        <v>11.715402657185935</v>
      </c>
      <c r="AE1386" s="26">
        <v>77520.465313580455</v>
      </c>
      <c r="AF1386" s="26">
        <v>5252.6406792181688</v>
      </c>
      <c r="AG1386" s="26">
        <v>11932.547625579813</v>
      </c>
      <c r="AH1386" s="26">
        <v>70840.558367218808</v>
      </c>
      <c r="AI1386" s="14">
        <v>89310</v>
      </c>
      <c r="AJ1386" s="14">
        <v>87257</v>
      </c>
      <c r="AK1386" s="27">
        <v>1.9135949864474944</v>
      </c>
      <c r="AL1386" s="27">
        <v>1.7898450758969244</v>
      </c>
    </row>
    <row r="1387" spans="1:38" x14ac:dyDescent="0.45">
      <c r="A1387" t="s">
        <v>68</v>
      </c>
      <c r="B1387" s="1">
        <v>43571</v>
      </c>
      <c r="C1387" s="8" t="s">
        <v>392</v>
      </c>
      <c r="D1387" s="10" t="s">
        <v>391</v>
      </c>
      <c r="E1387" s="14">
        <v>84995</v>
      </c>
      <c r="F1387" s="14">
        <v>88339</v>
      </c>
      <c r="G1387" s="14">
        <v>88519</v>
      </c>
      <c r="H1387" s="14">
        <v>-57</v>
      </c>
      <c r="I1387" s="14">
        <v>71732</v>
      </c>
      <c r="J1387" s="14">
        <v>15163</v>
      </c>
      <c r="M1387" s="14">
        <v>1539</v>
      </c>
      <c r="N1387" s="14">
        <v>85</v>
      </c>
      <c r="R1387" s="14">
        <v>-1406</v>
      </c>
      <c r="T1387" s="14">
        <v>-1022</v>
      </c>
      <c r="V1387" s="14">
        <v>12010</v>
      </c>
      <c r="W1387" s="14">
        <v>-9540</v>
      </c>
      <c r="X1387" s="25">
        <v>2.200069124462452</v>
      </c>
      <c r="Y1387" s="25">
        <v>0.92163716889017122</v>
      </c>
      <c r="AA1387" s="26">
        <v>71285.544795804395</v>
      </c>
      <c r="AB1387" s="26">
        <v>6325.0675242483012</v>
      </c>
      <c r="AD1387" s="26">
        <v>10.116137305161086</v>
      </c>
      <c r="AE1387" s="26">
        <v>77620.728457357851</v>
      </c>
      <c r="AF1387" s="26">
        <v>4904.2861539664582</v>
      </c>
      <c r="AG1387" s="26">
        <v>9761.0022742943929</v>
      </c>
      <c r="AH1387" s="26">
        <v>72764.012337029926</v>
      </c>
      <c r="AI1387" s="14">
        <v>88176</v>
      </c>
      <c r="AJ1387" s="14">
        <v>88218</v>
      </c>
      <c r="AK1387" s="27">
        <v>1.9407118759261053</v>
      </c>
      <c r="AL1387" s="27">
        <v>1.8184157074345701</v>
      </c>
    </row>
    <row r="1388" spans="1:38" x14ac:dyDescent="0.45">
      <c r="A1388" t="s">
        <v>68</v>
      </c>
      <c r="B1388" s="1">
        <v>43572</v>
      </c>
      <c r="C1388" s="8" t="s">
        <v>392</v>
      </c>
      <c r="D1388" s="10" t="s">
        <v>391</v>
      </c>
      <c r="E1388" s="14">
        <v>84274</v>
      </c>
      <c r="F1388" s="14">
        <v>86123</v>
      </c>
      <c r="G1388" s="14">
        <v>84149</v>
      </c>
      <c r="H1388" s="14">
        <v>-2197</v>
      </c>
      <c r="I1388" s="14">
        <v>67385</v>
      </c>
      <c r="J1388" s="14">
        <v>15422</v>
      </c>
      <c r="M1388" s="14">
        <v>1276</v>
      </c>
      <c r="N1388" s="14">
        <v>66</v>
      </c>
      <c r="R1388" s="14">
        <v>-1408</v>
      </c>
      <c r="T1388" s="14">
        <v>77</v>
      </c>
      <c r="V1388" s="14">
        <v>8132</v>
      </c>
      <c r="W1388" s="14">
        <v>-8224</v>
      </c>
      <c r="X1388" s="25">
        <v>2.2032603167694411</v>
      </c>
      <c r="Y1388" s="25">
        <v>0.9208526097779195</v>
      </c>
      <c r="AA1388" s="26">
        <v>67483.35445104212</v>
      </c>
      <c r="AB1388" s="26">
        <v>6441.6493309482248</v>
      </c>
      <c r="AD1388" s="26">
        <v>8.2283770268886229</v>
      </c>
      <c r="AE1388" s="26">
        <v>73933.232159017265</v>
      </c>
      <c r="AF1388" s="26">
        <v>4459.3521162581492</v>
      </c>
      <c r="AG1388" s="26">
        <v>7717.9985550798028</v>
      </c>
      <c r="AH1388" s="26">
        <v>70674.585720195595</v>
      </c>
      <c r="AI1388" s="14">
        <v>84259</v>
      </c>
      <c r="AJ1388" s="14">
        <v>85644</v>
      </c>
      <c r="AK1388" s="27">
        <v>1.9344483352806543</v>
      </c>
      <c r="AL1388" s="27">
        <v>1.8192822050634907</v>
      </c>
    </row>
    <row r="1389" spans="1:38" x14ac:dyDescent="0.45">
      <c r="A1389" t="s">
        <v>68</v>
      </c>
      <c r="B1389" s="1">
        <v>43573</v>
      </c>
      <c r="C1389" s="8" t="s">
        <v>392</v>
      </c>
      <c r="D1389" s="10" t="s">
        <v>391</v>
      </c>
      <c r="E1389" s="14">
        <v>85551</v>
      </c>
      <c r="F1389" s="14">
        <v>86004</v>
      </c>
      <c r="G1389" s="14">
        <v>85025</v>
      </c>
      <c r="H1389" s="14">
        <v>-2036</v>
      </c>
      <c r="I1389" s="14">
        <v>68016</v>
      </c>
      <c r="J1389" s="14">
        <v>16376</v>
      </c>
      <c r="M1389" s="14">
        <v>574</v>
      </c>
      <c r="N1389" s="14">
        <v>59</v>
      </c>
      <c r="R1389" s="14">
        <v>-1407</v>
      </c>
      <c r="T1389" s="14">
        <v>-1975</v>
      </c>
      <c r="V1389" s="14">
        <v>9848</v>
      </c>
      <c r="W1389" s="14">
        <v>-7914</v>
      </c>
      <c r="X1389" s="25">
        <v>2.2044869388756534</v>
      </c>
      <c r="Y1389" s="25">
        <v>0.92353775105429237</v>
      </c>
      <c r="AA1389" s="26">
        <v>67918.900467768151</v>
      </c>
      <c r="AB1389" s="26">
        <v>6862.5864946210331</v>
      </c>
      <c r="AD1389" s="26">
        <v>3.9072247620058018</v>
      </c>
      <c r="AE1389" s="26">
        <v>74785.394187151192</v>
      </c>
      <c r="AF1389" s="26">
        <v>4665.3130024385664</v>
      </c>
      <c r="AG1389" s="26">
        <v>8272.1345512192675</v>
      </c>
      <c r="AH1389" s="26">
        <v>71178.57263837049</v>
      </c>
      <c r="AI1389" s="14">
        <v>84928</v>
      </c>
      <c r="AJ1389" s="14">
        <v>86417</v>
      </c>
      <c r="AK1389" s="27">
        <v>1.9413311950461245</v>
      </c>
      <c r="AL1389" s="27">
        <v>1.8158661468230135</v>
      </c>
    </row>
    <row r="1390" spans="1:38" x14ac:dyDescent="0.45">
      <c r="A1390" t="s">
        <v>68</v>
      </c>
      <c r="B1390" s="1">
        <v>43574</v>
      </c>
      <c r="C1390" s="8" t="s">
        <v>392</v>
      </c>
      <c r="D1390" s="10" t="s">
        <v>391</v>
      </c>
      <c r="E1390" s="14">
        <v>83212</v>
      </c>
      <c r="F1390" s="14">
        <v>78525</v>
      </c>
      <c r="G1390" s="14">
        <v>78841</v>
      </c>
      <c r="H1390" s="14">
        <v>90</v>
      </c>
      <c r="I1390" s="14">
        <v>67947</v>
      </c>
      <c r="J1390" s="14">
        <v>10513</v>
      </c>
      <c r="M1390" s="14">
        <v>368</v>
      </c>
      <c r="N1390" s="14">
        <v>13</v>
      </c>
      <c r="R1390" s="14">
        <v>-1391</v>
      </c>
      <c r="T1390" s="14">
        <v>-297</v>
      </c>
      <c r="V1390" s="14">
        <v>9067</v>
      </c>
      <c r="W1390" s="14">
        <v>-6605</v>
      </c>
      <c r="X1390" s="25">
        <v>2.1947382508712825</v>
      </c>
      <c r="Y1390" s="25">
        <v>0.91942798094789746</v>
      </c>
      <c r="AA1390" s="26">
        <v>67575.742064003149</v>
      </c>
      <c r="AB1390" s="26">
        <v>4395.6649759100619</v>
      </c>
      <c r="AD1390" s="26">
        <v>2.3455891829697753</v>
      </c>
      <c r="AE1390" s="26">
        <v>71973.752629096212</v>
      </c>
      <c r="AF1390" s="26">
        <v>3493.1141422590672</v>
      </c>
      <c r="AG1390" s="26">
        <v>8298.1003249547121</v>
      </c>
      <c r="AH1390" s="26">
        <v>67168.76644640055</v>
      </c>
      <c r="AI1390" s="14">
        <v>78794</v>
      </c>
      <c r="AJ1390" s="14">
        <v>77987</v>
      </c>
      <c r="AK1390" s="27">
        <v>2.0137926050353845</v>
      </c>
      <c r="AL1390" s="27">
        <v>1.898798593138133</v>
      </c>
    </row>
    <row r="1391" spans="1:38" x14ac:dyDescent="0.45">
      <c r="A1391" t="s">
        <v>68</v>
      </c>
      <c r="B1391" s="1">
        <v>43575</v>
      </c>
      <c r="C1391" s="8" t="s">
        <v>392</v>
      </c>
      <c r="D1391" s="10" t="s">
        <v>391</v>
      </c>
      <c r="E1391" s="14">
        <v>78542</v>
      </c>
      <c r="F1391" s="14">
        <v>77378</v>
      </c>
      <c r="G1391" s="14">
        <v>76983</v>
      </c>
      <c r="H1391" s="14">
        <v>-547</v>
      </c>
      <c r="I1391" s="14">
        <v>61295</v>
      </c>
      <c r="J1391" s="14">
        <v>15005</v>
      </c>
      <c r="M1391" s="14">
        <v>655</v>
      </c>
      <c r="N1391" s="14">
        <v>28</v>
      </c>
      <c r="R1391" s="14">
        <v>-1250</v>
      </c>
      <c r="T1391" s="14">
        <v>2961</v>
      </c>
      <c r="V1391" s="14">
        <v>7370</v>
      </c>
      <c r="W1391" s="14">
        <v>-8528</v>
      </c>
      <c r="X1391" s="25">
        <v>2.1972786538509275</v>
      </c>
      <c r="Y1391" s="25">
        <v>0.92125950009138169</v>
      </c>
      <c r="AA1391" s="26">
        <v>60818.79780428885</v>
      </c>
      <c r="AB1391" s="26">
        <v>6365.5169439141528</v>
      </c>
      <c r="AD1391" s="26">
        <v>4.3964118108604593</v>
      </c>
      <c r="AE1391" s="26">
        <v>67188.711160013874</v>
      </c>
      <c r="AF1391" s="26">
        <v>3312.8368988997299</v>
      </c>
      <c r="AG1391" s="26">
        <v>8484.5548160935396</v>
      </c>
      <c r="AH1391" s="26">
        <v>62016.993242820055</v>
      </c>
      <c r="AI1391" s="14">
        <v>76956</v>
      </c>
      <c r="AJ1391" s="14">
        <v>76426</v>
      </c>
      <c r="AK1391" s="27">
        <v>1.9248086750557432</v>
      </c>
      <c r="AL1391" s="27">
        <v>1.7889710784678767</v>
      </c>
    </row>
    <row r="1392" spans="1:38" x14ac:dyDescent="0.45">
      <c r="A1392" t="s">
        <v>68</v>
      </c>
      <c r="B1392" s="1">
        <v>43576</v>
      </c>
      <c r="C1392" s="8" t="s">
        <v>392</v>
      </c>
      <c r="D1392" s="10" t="s">
        <v>391</v>
      </c>
      <c r="E1392" s="14">
        <v>74789</v>
      </c>
      <c r="F1392" s="14">
        <v>73233</v>
      </c>
      <c r="G1392" s="14">
        <v>70345</v>
      </c>
      <c r="H1392" s="14">
        <v>-3037</v>
      </c>
      <c r="I1392" s="14">
        <v>53650</v>
      </c>
      <c r="J1392" s="14">
        <v>15880</v>
      </c>
      <c r="M1392" s="14">
        <v>735</v>
      </c>
      <c r="N1392" s="14">
        <v>80</v>
      </c>
      <c r="R1392" s="14">
        <v>-1173</v>
      </c>
      <c r="T1392" s="14">
        <v>5433</v>
      </c>
      <c r="V1392" s="14">
        <v>2558</v>
      </c>
      <c r="W1392" s="14">
        <v>-8570</v>
      </c>
      <c r="X1392" s="25">
        <v>2.1972989460886438</v>
      </c>
      <c r="Y1392" s="25">
        <v>0.92442371690054292</v>
      </c>
      <c r="AA1392" s="26">
        <v>53295.428030317256</v>
      </c>
      <c r="AB1392" s="26">
        <v>6556.3631090423232</v>
      </c>
      <c r="AD1392" s="26">
        <v>5.1176491264795105</v>
      </c>
      <c r="AE1392" s="26">
        <v>59856.908788486064</v>
      </c>
      <c r="AF1392" s="26">
        <v>2983.4181834307306</v>
      </c>
      <c r="AG1392" s="26">
        <v>6108.7437430290483</v>
      </c>
      <c r="AH1392" s="26">
        <v>56731.583228887735</v>
      </c>
      <c r="AI1392" s="14">
        <v>69925</v>
      </c>
      <c r="AJ1392" s="14">
        <v>71795</v>
      </c>
      <c r="AK1392" s="27">
        <v>1.8871896782734665</v>
      </c>
      <c r="AL1392" s="27">
        <v>1.7420653669206836</v>
      </c>
    </row>
    <row r="1393" spans="1:38" x14ac:dyDescent="0.45">
      <c r="A1393" t="s">
        <v>68</v>
      </c>
      <c r="B1393" s="1">
        <v>43577</v>
      </c>
      <c r="C1393" s="8" t="s">
        <v>392</v>
      </c>
      <c r="D1393" s="10" t="s">
        <v>391</v>
      </c>
      <c r="E1393" s="14">
        <v>84813</v>
      </c>
      <c r="F1393" s="14">
        <v>83723</v>
      </c>
      <c r="G1393" s="14">
        <v>80162</v>
      </c>
      <c r="H1393" s="14">
        <v>-3697</v>
      </c>
      <c r="I1393" s="14">
        <v>56597</v>
      </c>
      <c r="J1393" s="14">
        <v>22747</v>
      </c>
      <c r="M1393" s="14">
        <v>735</v>
      </c>
      <c r="N1393" s="14">
        <v>83</v>
      </c>
      <c r="R1393" s="14">
        <v>-1226</v>
      </c>
      <c r="T1393" s="14">
        <v>-43</v>
      </c>
      <c r="V1393" s="14">
        <v>5563</v>
      </c>
      <c r="W1393" s="14">
        <v>-7211</v>
      </c>
      <c r="X1393" s="25">
        <v>2.1951462824058603</v>
      </c>
      <c r="Y1393" s="25">
        <v>0.91895103273840684</v>
      </c>
      <c r="AA1393" s="26">
        <v>56731.162098845292</v>
      </c>
      <c r="AB1393" s="26">
        <v>9510.802639000025</v>
      </c>
      <c r="AD1393" s="26">
        <v>5.1239207553109809</v>
      </c>
      <c r="AE1393" s="26">
        <v>66247.088658600638</v>
      </c>
      <c r="AF1393" s="26">
        <v>3107.3352972834582</v>
      </c>
      <c r="AG1393" s="26">
        <v>4780.982931815247</v>
      </c>
      <c r="AH1393" s="26">
        <v>64573.441024068845</v>
      </c>
      <c r="AI1393" s="14">
        <v>80610</v>
      </c>
      <c r="AJ1393" s="14">
        <v>83437</v>
      </c>
      <c r="AK1393" s="27">
        <v>1.8118056891021477</v>
      </c>
      <c r="AL1393" s="27">
        <v>1.7061962864254787</v>
      </c>
    </row>
    <row r="1394" spans="1:38" x14ac:dyDescent="0.45">
      <c r="A1394" t="s">
        <v>68</v>
      </c>
      <c r="B1394" s="1">
        <v>43578</v>
      </c>
      <c r="C1394" s="8" t="s">
        <v>392</v>
      </c>
      <c r="D1394" s="10" t="s">
        <v>391</v>
      </c>
      <c r="E1394" s="14">
        <v>85533</v>
      </c>
      <c r="F1394" s="14">
        <v>88717</v>
      </c>
      <c r="G1394" s="14">
        <v>87503</v>
      </c>
      <c r="H1394" s="14">
        <v>-1402</v>
      </c>
      <c r="I1394" s="14">
        <v>67284</v>
      </c>
      <c r="J1394" s="14">
        <v>19635</v>
      </c>
      <c r="M1394" s="14">
        <v>505</v>
      </c>
      <c r="N1394" s="14">
        <v>79</v>
      </c>
      <c r="R1394" s="14">
        <v>-1319</v>
      </c>
      <c r="T1394" s="14">
        <v>3127</v>
      </c>
      <c r="V1394" s="14">
        <v>8183</v>
      </c>
      <c r="W1394" s="14">
        <v>-11242</v>
      </c>
      <c r="X1394" s="25">
        <v>2.191947014313516</v>
      </c>
      <c r="Y1394" s="25">
        <v>0.91848582156578806</v>
      </c>
      <c r="AA1394" s="26">
        <v>67154.737409520836</v>
      </c>
      <c r="AB1394" s="26">
        <v>8145.7279636646181</v>
      </c>
      <c r="AD1394" s="26">
        <v>3.5371986609490733</v>
      </c>
      <c r="AE1394" s="26">
        <v>75304.002571846417</v>
      </c>
      <c r="AF1394" s="26">
        <v>4180.4670427386345</v>
      </c>
      <c r="AG1394" s="26">
        <v>9060.4823750752839</v>
      </c>
      <c r="AH1394" s="26">
        <v>70423.987239509748</v>
      </c>
      <c r="AI1394" s="14">
        <v>87659</v>
      </c>
      <c r="AJ1394" s="14">
        <v>88930</v>
      </c>
      <c r="AK1394" s="27">
        <v>1.8938923573157809</v>
      </c>
      <c r="AL1394" s="27">
        <v>1.745846516900573</v>
      </c>
    </row>
    <row r="1395" spans="1:38" x14ac:dyDescent="0.45">
      <c r="A1395" t="s">
        <v>68</v>
      </c>
      <c r="B1395" s="1">
        <v>43579</v>
      </c>
      <c r="C1395" s="8" t="s">
        <v>392</v>
      </c>
      <c r="D1395" s="10" t="s">
        <v>391</v>
      </c>
      <c r="E1395" s="14">
        <v>85077</v>
      </c>
      <c r="F1395" s="14">
        <v>88335</v>
      </c>
      <c r="G1395" s="14">
        <v>87734</v>
      </c>
      <c r="H1395" s="14">
        <v>-816</v>
      </c>
      <c r="I1395" s="14">
        <v>68088</v>
      </c>
      <c r="J1395" s="14">
        <v>19086</v>
      </c>
      <c r="M1395" s="14">
        <v>485</v>
      </c>
      <c r="N1395" s="14">
        <v>75</v>
      </c>
      <c r="R1395" s="14">
        <v>-1396</v>
      </c>
      <c r="T1395" s="14">
        <v>648</v>
      </c>
      <c r="V1395" s="14">
        <v>9943</v>
      </c>
      <c r="W1395" s="14">
        <v>-11093</v>
      </c>
      <c r="X1395" s="25">
        <v>2.1946105132208023</v>
      </c>
      <c r="Y1395" s="25">
        <v>0.91718289781625228</v>
      </c>
      <c r="AA1395" s="26">
        <v>67796.782943734477</v>
      </c>
      <c r="AB1395" s="26">
        <v>7944.8802059298059</v>
      </c>
      <c r="AD1395" s="26">
        <v>3.6375447222525921</v>
      </c>
      <c r="AE1395" s="26">
        <v>75745.300694386562</v>
      </c>
      <c r="AF1395" s="26">
        <v>4952.8078834367807</v>
      </c>
      <c r="AG1395" s="26">
        <v>9401.0040233092241</v>
      </c>
      <c r="AH1395" s="26">
        <v>71297.104554514124</v>
      </c>
      <c r="AI1395" s="14">
        <v>87783</v>
      </c>
      <c r="AJ1395" s="14">
        <v>89741</v>
      </c>
      <c r="AK1395" s="27">
        <v>1.902300044619784</v>
      </c>
      <c r="AL1395" s="27">
        <v>1.7515185104129987</v>
      </c>
    </row>
    <row r="1396" spans="1:38" x14ac:dyDescent="0.45">
      <c r="A1396" t="s">
        <v>68</v>
      </c>
      <c r="B1396" s="1">
        <v>43580</v>
      </c>
      <c r="C1396" s="8" t="s">
        <v>392</v>
      </c>
      <c r="D1396" s="10" t="s">
        <v>391</v>
      </c>
      <c r="E1396" s="14">
        <v>86006</v>
      </c>
      <c r="F1396" s="14">
        <v>87449</v>
      </c>
      <c r="G1396" s="14">
        <v>86268</v>
      </c>
      <c r="H1396" s="14">
        <v>-1506</v>
      </c>
      <c r="I1396" s="14">
        <v>70214</v>
      </c>
      <c r="J1396" s="14">
        <v>15481</v>
      </c>
      <c r="M1396" s="14">
        <v>529</v>
      </c>
      <c r="N1396" s="14">
        <v>44</v>
      </c>
      <c r="R1396" s="14">
        <v>-1418</v>
      </c>
      <c r="T1396" s="14">
        <v>-185</v>
      </c>
      <c r="V1396" s="14">
        <v>9483</v>
      </c>
      <c r="W1396" s="14">
        <v>-12211</v>
      </c>
      <c r="X1396" s="25">
        <v>2.1971306554001089</v>
      </c>
      <c r="Y1396" s="25">
        <v>0.92190367671729456</v>
      </c>
      <c r="AA1396" s="26">
        <v>69880.797791002638</v>
      </c>
      <c r="AB1396" s="26">
        <v>6474.5101770889669</v>
      </c>
      <c r="AD1396" s="26">
        <v>3.4054944554882018</v>
      </c>
      <c r="AE1396" s="26">
        <v>76358.713462547123</v>
      </c>
      <c r="AF1396" s="26">
        <v>5363.1960935929574</v>
      </c>
      <c r="AG1396" s="26">
        <v>8833.2899967488247</v>
      </c>
      <c r="AH1396" s="26">
        <v>72888.619559391227</v>
      </c>
      <c r="AI1396" s="14">
        <v>86145</v>
      </c>
      <c r="AJ1396" s="14">
        <v>90356</v>
      </c>
      <c r="AK1396" s="27">
        <v>1.9541696775645787</v>
      </c>
      <c r="AL1396" s="27">
        <v>1.7784287535196897</v>
      </c>
    </row>
    <row r="1397" spans="1:38" x14ac:dyDescent="0.45">
      <c r="A1397" t="s">
        <v>68</v>
      </c>
      <c r="B1397" s="1">
        <v>43581</v>
      </c>
      <c r="C1397" s="8" t="s">
        <v>392</v>
      </c>
      <c r="D1397" s="10" t="s">
        <v>391</v>
      </c>
      <c r="E1397" s="14">
        <v>84894</v>
      </c>
      <c r="F1397" s="14">
        <v>80976</v>
      </c>
      <c r="G1397" s="14">
        <v>80245</v>
      </c>
      <c r="H1397" s="14">
        <v>-936</v>
      </c>
      <c r="I1397" s="14">
        <v>60088</v>
      </c>
      <c r="J1397" s="14">
        <v>20100</v>
      </c>
      <c r="M1397" s="14">
        <v>0</v>
      </c>
      <c r="N1397" s="14">
        <v>57</v>
      </c>
      <c r="R1397" s="14">
        <v>-1340</v>
      </c>
      <c r="T1397" s="14">
        <v>-1285</v>
      </c>
      <c r="V1397" s="14">
        <v>7752</v>
      </c>
      <c r="W1397" s="14">
        <v>-8384</v>
      </c>
      <c r="X1397" s="25">
        <v>2.1942661415627502</v>
      </c>
      <c r="Y1397" s="25">
        <v>0.92180731625701096</v>
      </c>
      <c r="AA1397" s="26">
        <v>59687.359383193718</v>
      </c>
      <c r="AB1397" s="26">
        <v>8389.2652672028162</v>
      </c>
      <c r="AD1397" s="26">
        <v>0.35748284339378927</v>
      </c>
      <c r="AE1397" s="26">
        <v>68076.982133239944</v>
      </c>
      <c r="AF1397" s="26">
        <v>4585.2253035315134</v>
      </c>
      <c r="AG1397" s="26">
        <v>6933.4705182816615</v>
      </c>
      <c r="AH1397" s="26">
        <v>65728.736918489783</v>
      </c>
      <c r="AI1397" s="14">
        <v>80090</v>
      </c>
      <c r="AJ1397" s="14">
        <v>83313</v>
      </c>
      <c r="AK1397" s="27">
        <v>1.873940271576769</v>
      </c>
      <c r="AL1397" s="27">
        <v>1.7393070467422964</v>
      </c>
    </row>
    <row r="1398" spans="1:38" x14ac:dyDescent="0.45">
      <c r="A1398" t="s">
        <v>68</v>
      </c>
      <c r="B1398" s="1">
        <v>43582</v>
      </c>
      <c r="C1398" s="8" t="s">
        <v>392</v>
      </c>
      <c r="D1398" s="10" t="s">
        <v>391</v>
      </c>
      <c r="E1398" s="14">
        <v>74452</v>
      </c>
      <c r="F1398" s="14">
        <v>73775</v>
      </c>
      <c r="G1398" s="14">
        <v>73810</v>
      </c>
      <c r="H1398" s="14">
        <v>-181</v>
      </c>
      <c r="I1398" s="14">
        <v>65738</v>
      </c>
      <c r="J1398" s="14">
        <v>8020</v>
      </c>
      <c r="M1398" s="14">
        <v>0</v>
      </c>
      <c r="N1398" s="14">
        <v>52</v>
      </c>
      <c r="R1398" s="14">
        <v>-1135</v>
      </c>
      <c r="T1398" s="14">
        <v>4044</v>
      </c>
      <c r="V1398" s="14">
        <v>8928</v>
      </c>
      <c r="W1398" s="14">
        <v>-8445</v>
      </c>
      <c r="X1398" s="25">
        <v>2.1928213649563881</v>
      </c>
      <c r="Y1398" s="25">
        <v>0.92236918785897526</v>
      </c>
      <c r="AA1398" s="26">
        <v>65375.243740185855</v>
      </c>
      <c r="AB1398" s="26">
        <v>3283.0288290632307</v>
      </c>
      <c r="AD1398" s="26">
        <v>0.32612469923643922</v>
      </c>
      <c r="AE1398" s="26">
        <v>68658.598693948326</v>
      </c>
      <c r="AF1398" s="26">
        <v>3161.5869904048227</v>
      </c>
      <c r="AG1398" s="26">
        <v>11301.464587888324</v>
      </c>
      <c r="AH1398" s="26">
        <v>60518.721096464811</v>
      </c>
      <c r="AI1398" s="14">
        <v>73626</v>
      </c>
      <c r="AJ1398" s="14">
        <v>70375</v>
      </c>
      <c r="AK1398" s="27">
        <v>2.0558786278305536</v>
      </c>
      <c r="AL1398" s="27">
        <v>1.895854819235357</v>
      </c>
    </row>
    <row r="1399" spans="1:38" x14ac:dyDescent="0.45">
      <c r="A1399" t="s">
        <v>68</v>
      </c>
      <c r="B1399" s="1">
        <v>43583</v>
      </c>
      <c r="C1399" s="8" t="s">
        <v>392</v>
      </c>
      <c r="D1399" s="10" t="s">
        <v>391</v>
      </c>
      <c r="E1399" s="14">
        <v>71420</v>
      </c>
      <c r="F1399" s="14">
        <v>68999</v>
      </c>
      <c r="G1399" s="14">
        <v>70844</v>
      </c>
      <c r="H1399" s="14">
        <v>1637</v>
      </c>
      <c r="I1399" s="14">
        <v>65623</v>
      </c>
      <c r="J1399" s="14">
        <v>5180</v>
      </c>
      <c r="M1399" s="14">
        <v>0</v>
      </c>
      <c r="N1399" s="14">
        <v>41</v>
      </c>
      <c r="R1399" s="14">
        <v>-1095</v>
      </c>
      <c r="T1399" s="14">
        <v>3048</v>
      </c>
      <c r="V1399" s="14">
        <v>8298</v>
      </c>
      <c r="W1399" s="14">
        <v>-7042</v>
      </c>
      <c r="X1399" s="25">
        <v>2.193448107964691</v>
      </c>
      <c r="Y1399" s="25">
        <v>0.92215063913078887</v>
      </c>
      <c r="AA1399" s="26">
        <v>65385.969558169447</v>
      </c>
      <c r="AB1399" s="26">
        <v>2168.7869401044813</v>
      </c>
      <c r="AD1399" s="26">
        <v>0.25713678209026947</v>
      </c>
      <c r="AE1399" s="26">
        <v>67555.013635056035</v>
      </c>
      <c r="AF1399" s="26">
        <v>2869.0921748235132</v>
      </c>
      <c r="AG1399" s="26">
        <v>10522.250809941665</v>
      </c>
      <c r="AH1399" s="26">
        <v>59901.854999937881</v>
      </c>
      <c r="AI1399" s="14">
        <v>70945</v>
      </c>
      <c r="AJ1399" s="14">
        <v>67464</v>
      </c>
      <c r="AK1399" s="27">
        <v>2.0992759766032454</v>
      </c>
      <c r="AL1399" s="27">
        <v>1.9575007051162552</v>
      </c>
    </row>
    <row r="1400" spans="1:38" x14ac:dyDescent="0.45">
      <c r="A1400" t="s">
        <v>68</v>
      </c>
      <c r="B1400" s="1">
        <v>43584</v>
      </c>
      <c r="C1400" s="8" t="s">
        <v>392</v>
      </c>
      <c r="D1400" s="10" t="s">
        <v>391</v>
      </c>
      <c r="E1400" s="14">
        <v>84582</v>
      </c>
      <c r="F1400" s="14">
        <v>83576</v>
      </c>
      <c r="G1400" s="14">
        <v>84253</v>
      </c>
      <c r="H1400" s="14">
        <v>444</v>
      </c>
      <c r="I1400" s="14">
        <v>74667</v>
      </c>
      <c r="J1400" s="14">
        <v>9518</v>
      </c>
      <c r="M1400" s="14">
        <v>0</v>
      </c>
      <c r="N1400" s="14">
        <v>68</v>
      </c>
      <c r="R1400" s="14">
        <v>-1320</v>
      </c>
      <c r="T1400" s="14">
        <v>2646</v>
      </c>
      <c r="V1400" s="14">
        <v>9701</v>
      </c>
      <c r="W1400" s="14">
        <v>-7567</v>
      </c>
      <c r="X1400" s="25">
        <v>2.1953398052820736</v>
      </c>
      <c r="Y1400" s="25">
        <v>0.92021703282241696</v>
      </c>
      <c r="AA1400" s="26">
        <v>74704.208522222063</v>
      </c>
      <c r="AB1400" s="26">
        <v>3961.998020316601</v>
      </c>
      <c r="AD1400" s="26">
        <v>0.42647076053995908</v>
      </c>
      <c r="AE1400" s="26">
        <v>78666.633013299186</v>
      </c>
      <c r="AF1400" s="26">
        <v>3407.6920454723495</v>
      </c>
      <c r="AG1400" s="26">
        <v>10818.56294407719</v>
      </c>
      <c r="AH1400" s="26">
        <v>71255.762114694342</v>
      </c>
      <c r="AI1400" s="14">
        <v>84580</v>
      </c>
      <c r="AJ1400" s="14">
        <v>81089</v>
      </c>
      <c r="AK1400" s="27">
        <v>2.0504851321090052</v>
      </c>
      <c r="AL1400" s="27">
        <v>1.9372772912885525</v>
      </c>
    </row>
    <row r="1401" spans="1:38" x14ac:dyDescent="0.45">
      <c r="A1401" t="s">
        <v>68</v>
      </c>
      <c r="B1401" s="1">
        <v>43585</v>
      </c>
      <c r="C1401" s="8" t="s">
        <v>392</v>
      </c>
      <c r="D1401" s="10" t="s">
        <v>391</v>
      </c>
      <c r="E1401" s="14">
        <v>92640</v>
      </c>
      <c r="F1401" s="14">
        <v>90506</v>
      </c>
      <c r="G1401" s="14">
        <v>91216</v>
      </c>
      <c r="H1401" s="14">
        <v>466</v>
      </c>
      <c r="I1401" s="14">
        <v>76470</v>
      </c>
      <c r="J1401" s="14">
        <v>14676</v>
      </c>
      <c r="M1401" s="14">
        <v>0</v>
      </c>
      <c r="N1401" s="14">
        <v>70</v>
      </c>
      <c r="R1401" s="14">
        <v>-1496</v>
      </c>
      <c r="T1401" s="14">
        <v>5349</v>
      </c>
      <c r="V1401" s="14">
        <v>9067</v>
      </c>
      <c r="W1401" s="14">
        <v>-6891</v>
      </c>
      <c r="X1401" s="25">
        <v>2.1984113303761492</v>
      </c>
      <c r="Y1401" s="25">
        <v>0.91782924301584345</v>
      </c>
      <c r="AA1401" s="26">
        <v>76318.464297252198</v>
      </c>
      <c r="AB1401" s="26">
        <v>6162.3810249024855</v>
      </c>
      <c r="AD1401" s="26">
        <v>0.43901401820289909</v>
      </c>
      <c r="AE1401" s="26">
        <v>82481.284336172874</v>
      </c>
      <c r="AF1401" s="26">
        <v>3521.7282174300467</v>
      </c>
      <c r="AG1401" s="26">
        <v>12559.91505070616</v>
      </c>
      <c r="AH1401" s="26">
        <v>73443.097502896766</v>
      </c>
      <c r="AI1401" s="14">
        <v>91406</v>
      </c>
      <c r="AJ1401" s="14">
        <v>85286</v>
      </c>
      <c r="AK1401" s="27">
        <v>1.9893649112007246</v>
      </c>
      <c r="AL1401" s="27">
        <v>1.8984841781398618</v>
      </c>
    </row>
    <row r="1402" spans="1:38" x14ac:dyDescent="0.45">
      <c r="A1402" t="s">
        <v>68</v>
      </c>
      <c r="B1402" s="1">
        <v>43586</v>
      </c>
      <c r="C1402" s="8" t="s">
        <v>392</v>
      </c>
      <c r="D1402" s="10" t="s">
        <v>391</v>
      </c>
      <c r="E1402" s="14">
        <v>95551</v>
      </c>
      <c r="F1402" s="14">
        <v>90785</v>
      </c>
      <c r="G1402" s="14">
        <v>91144</v>
      </c>
      <c r="H1402" s="14">
        <v>-3331</v>
      </c>
      <c r="I1402" s="14">
        <v>73262</v>
      </c>
      <c r="J1402" s="14">
        <v>17818</v>
      </c>
      <c r="M1402" s="14">
        <v>0</v>
      </c>
      <c r="N1402" s="14">
        <v>64</v>
      </c>
      <c r="R1402" s="14">
        <v>-1458</v>
      </c>
      <c r="T1402" s="14">
        <v>4032</v>
      </c>
      <c r="V1402" s="14">
        <v>7426</v>
      </c>
      <c r="W1402" s="14">
        <v>-7721</v>
      </c>
      <c r="X1402" s="25">
        <v>2.1998280216082269</v>
      </c>
      <c r="Y1402" s="25">
        <v>0.91646956794823331</v>
      </c>
      <c r="AA1402" s="26">
        <v>73021.933235347431</v>
      </c>
      <c r="AB1402" s="26">
        <v>7447.7546150178032</v>
      </c>
      <c r="AD1402" s="26">
        <v>0.40138424521407912</v>
      </c>
      <c r="AE1402" s="26">
        <v>80470.089234610437</v>
      </c>
      <c r="AF1402" s="26">
        <v>3772.259160861001</v>
      </c>
      <c r="AG1402" s="26">
        <v>9636.9339008473835</v>
      </c>
      <c r="AH1402" s="26">
        <v>74605.41449462407</v>
      </c>
      <c r="AI1402" s="14">
        <v>91161</v>
      </c>
      <c r="AJ1402" s="14">
        <v>88968</v>
      </c>
      <c r="AK1402" s="27">
        <v>1.9460730809052869</v>
      </c>
      <c r="AL1402" s="27">
        <v>1.8487162676820665</v>
      </c>
    </row>
    <row r="1403" spans="1:38" x14ac:dyDescent="0.45">
      <c r="A1403" t="s">
        <v>68</v>
      </c>
      <c r="B1403" s="1">
        <v>43587</v>
      </c>
      <c r="C1403" s="8" t="s">
        <v>392</v>
      </c>
      <c r="D1403" s="10" t="s">
        <v>391</v>
      </c>
      <c r="E1403" s="14">
        <v>96486</v>
      </c>
      <c r="F1403" s="14">
        <v>90252</v>
      </c>
      <c r="G1403" s="14">
        <v>91933</v>
      </c>
      <c r="H1403" s="14">
        <v>-2060</v>
      </c>
      <c r="I1403" s="14">
        <v>75649</v>
      </c>
      <c r="J1403" s="14">
        <v>16238</v>
      </c>
      <c r="M1403" s="14">
        <v>0</v>
      </c>
      <c r="N1403" s="14">
        <v>46</v>
      </c>
      <c r="R1403" s="14">
        <v>-1428</v>
      </c>
      <c r="T1403" s="14">
        <v>11003</v>
      </c>
      <c r="V1403" s="14">
        <v>5904</v>
      </c>
      <c r="W1403" s="14">
        <v>-10047</v>
      </c>
      <c r="X1403" s="25">
        <v>2.2033793058616031</v>
      </c>
      <c r="Y1403" s="25">
        <v>0.91906259725032757</v>
      </c>
      <c r="AA1403" s="26">
        <v>75665.3938039981</v>
      </c>
      <c r="AB1403" s="26">
        <v>6689.2609318062759</v>
      </c>
      <c r="AD1403" s="26">
        <v>0.28849492624761935</v>
      </c>
      <c r="AE1403" s="26">
        <v>82354.943230730598</v>
      </c>
      <c r="AF1403" s="26">
        <v>4326.2812147324557</v>
      </c>
      <c r="AG1403" s="26">
        <v>14270.419248100196</v>
      </c>
      <c r="AH1403" s="26">
        <v>72410.805197362875</v>
      </c>
      <c r="AI1403" s="14">
        <v>91800</v>
      </c>
      <c r="AJ1403" s="14">
        <v>86222</v>
      </c>
      <c r="AK1403" s="27">
        <v>1.9777925375308636</v>
      </c>
      <c r="AL1403" s="27">
        <v>1.8514800092112238</v>
      </c>
    </row>
    <row r="1404" spans="1:38" x14ac:dyDescent="0.45">
      <c r="A1404" t="s">
        <v>68</v>
      </c>
      <c r="B1404" s="1">
        <v>43588</v>
      </c>
      <c r="C1404" s="8" t="s">
        <v>392</v>
      </c>
      <c r="D1404" s="10" t="s">
        <v>391</v>
      </c>
      <c r="E1404" s="14">
        <v>90664</v>
      </c>
      <c r="F1404" s="14">
        <v>85366</v>
      </c>
      <c r="G1404" s="14">
        <v>85800</v>
      </c>
      <c r="H1404" s="14">
        <v>-3038</v>
      </c>
      <c r="I1404" s="14">
        <v>75034</v>
      </c>
      <c r="J1404" s="14">
        <v>10283</v>
      </c>
      <c r="M1404" s="14">
        <v>456</v>
      </c>
      <c r="N1404" s="14">
        <v>27</v>
      </c>
      <c r="R1404" s="14">
        <v>-3285</v>
      </c>
      <c r="T1404" s="14">
        <v>10719</v>
      </c>
      <c r="V1404" s="14">
        <v>3198</v>
      </c>
      <c r="W1404" s="14">
        <v>-6348</v>
      </c>
      <c r="X1404" s="25">
        <v>2.2024960504889495</v>
      </c>
      <c r="Y1404" s="25">
        <v>0.91948770704108596</v>
      </c>
      <c r="AA1404" s="26">
        <v>74793.873463864831</v>
      </c>
      <c r="AB1404" s="26">
        <v>4281.2554148908866</v>
      </c>
      <c r="AD1404" s="26">
        <v>3.2298888482070427</v>
      </c>
      <c r="AE1404" s="26">
        <v>79078.358767603931</v>
      </c>
      <c r="AF1404" s="26">
        <v>5107.9784212518171</v>
      </c>
      <c r="AG1404" s="26">
        <v>12225.113730884901</v>
      </c>
      <c r="AH1404" s="26">
        <v>71961.22345797086</v>
      </c>
      <c r="AI1404" s="14">
        <v>85646</v>
      </c>
      <c r="AJ1404" s="14">
        <v>81582</v>
      </c>
      <c r="AK1404" s="27">
        <v>2.0355618628568175</v>
      </c>
      <c r="AL1404" s="27">
        <v>1.9446342631942304</v>
      </c>
    </row>
    <row r="1405" spans="1:38" x14ac:dyDescent="0.45">
      <c r="A1405" t="s">
        <v>68</v>
      </c>
      <c r="B1405" s="1">
        <v>43589</v>
      </c>
      <c r="C1405" s="8" t="s">
        <v>392</v>
      </c>
      <c r="D1405" s="10" t="s">
        <v>391</v>
      </c>
      <c r="E1405" s="14">
        <v>75907</v>
      </c>
      <c r="F1405" s="14">
        <v>73290</v>
      </c>
      <c r="G1405" s="14">
        <v>71918</v>
      </c>
      <c r="H1405" s="14">
        <v>-4315</v>
      </c>
      <c r="I1405" s="14">
        <v>65945</v>
      </c>
      <c r="J1405" s="14">
        <v>5170</v>
      </c>
      <c r="M1405" s="14">
        <v>770</v>
      </c>
      <c r="N1405" s="14">
        <v>33</v>
      </c>
      <c r="R1405" s="14">
        <v>-3757</v>
      </c>
      <c r="T1405" s="14">
        <v>4886</v>
      </c>
      <c r="V1405" s="14">
        <v>4562</v>
      </c>
      <c r="W1405" s="14">
        <v>-3028</v>
      </c>
      <c r="X1405" s="25">
        <v>2.2030173278484044</v>
      </c>
      <c r="Y1405" s="25">
        <v>0.9186248002862063</v>
      </c>
      <c r="AA1405" s="26">
        <v>65445.389161295614</v>
      </c>
      <c r="AB1405" s="26">
        <v>2159.2445478509321</v>
      </c>
      <c r="AD1405" s="26">
        <v>5.0361179516703984</v>
      </c>
      <c r="AE1405" s="26">
        <v>67609.669827098231</v>
      </c>
      <c r="AF1405" s="26">
        <v>4107.9415323530429</v>
      </c>
      <c r="AG1405" s="26">
        <v>8640.7274333057485</v>
      </c>
      <c r="AH1405" s="26">
        <v>63076.883926145507</v>
      </c>
      <c r="AI1405" s="14">
        <v>71478</v>
      </c>
      <c r="AJ1405" s="14">
        <v>68775</v>
      </c>
      <c r="AK1405" s="27">
        <v>2.0853077911275819</v>
      </c>
      <c r="AL1405" s="27">
        <v>2.0219637926755203</v>
      </c>
    </row>
    <row r="1406" spans="1:38" x14ac:dyDescent="0.45">
      <c r="A1406" t="s">
        <v>68</v>
      </c>
      <c r="B1406" s="1">
        <v>43590</v>
      </c>
      <c r="C1406" s="8" t="s">
        <v>392</v>
      </c>
      <c r="D1406" s="10" t="s">
        <v>391</v>
      </c>
      <c r="E1406" s="14">
        <v>72540</v>
      </c>
      <c r="F1406" s="14">
        <v>70139</v>
      </c>
      <c r="G1406" s="14">
        <v>68665</v>
      </c>
      <c r="H1406" s="14">
        <v>-4317</v>
      </c>
      <c r="I1406" s="14">
        <v>63088</v>
      </c>
      <c r="J1406" s="14">
        <v>5232</v>
      </c>
      <c r="M1406" s="14">
        <v>299</v>
      </c>
      <c r="N1406" s="14">
        <v>46</v>
      </c>
      <c r="R1406" s="14">
        <v>-4142</v>
      </c>
      <c r="T1406" s="14">
        <v>3976</v>
      </c>
      <c r="V1406" s="14">
        <v>5633</v>
      </c>
      <c r="W1406" s="14">
        <v>-3324</v>
      </c>
      <c r="X1406" s="25">
        <v>2.2033229658458922</v>
      </c>
      <c r="Y1406" s="25">
        <v>0.92206499255664998</v>
      </c>
      <c r="AA1406" s="26">
        <v>63107.850186580377</v>
      </c>
      <c r="AB1406" s="26">
        <v>2188.6611325529802</v>
      </c>
      <c r="AD1406" s="26">
        <v>2.0382793702277455</v>
      </c>
      <c r="AE1406" s="26">
        <v>65298.549598503581</v>
      </c>
      <c r="AF1406" s="26">
        <v>4117.4962649248246</v>
      </c>
      <c r="AG1406" s="26">
        <v>8772.4317925131945</v>
      </c>
      <c r="AH1406" s="26">
        <v>60643.614070915224</v>
      </c>
      <c r="AI1406" s="14">
        <v>68703</v>
      </c>
      <c r="AJ1406" s="14">
        <v>66487</v>
      </c>
      <c r="AK1406" s="27">
        <v>2.0953741236314714</v>
      </c>
      <c r="AL1406" s="27">
        <v>2.0108611375610437</v>
      </c>
    </row>
    <row r="1407" spans="1:38" x14ac:dyDescent="0.45">
      <c r="A1407" t="s">
        <v>68</v>
      </c>
      <c r="B1407" s="1">
        <v>43591</v>
      </c>
      <c r="C1407" s="8" t="s">
        <v>392</v>
      </c>
      <c r="D1407" s="10" t="s">
        <v>391</v>
      </c>
      <c r="E1407" s="14">
        <v>88107</v>
      </c>
      <c r="F1407" s="14">
        <v>82996</v>
      </c>
      <c r="G1407" s="14">
        <v>85562</v>
      </c>
      <c r="H1407" s="14">
        <v>-831</v>
      </c>
      <c r="I1407" s="14">
        <v>76002</v>
      </c>
      <c r="J1407" s="14">
        <v>9179</v>
      </c>
      <c r="M1407" s="14">
        <v>297</v>
      </c>
      <c r="N1407" s="14">
        <v>84</v>
      </c>
      <c r="R1407" s="14">
        <v>-4367</v>
      </c>
      <c r="T1407" s="14">
        <v>4063</v>
      </c>
      <c r="V1407" s="14">
        <v>8278</v>
      </c>
      <c r="W1407" s="14">
        <v>-3692</v>
      </c>
      <c r="X1407" s="25">
        <v>2.2020049971549103</v>
      </c>
      <c r="Y1407" s="25">
        <v>0.91989803239725132</v>
      </c>
      <c r="AA1407" s="26">
        <v>76538.106760794893</v>
      </c>
      <c r="AB1407" s="26">
        <v>3827.9361292251665</v>
      </c>
      <c r="AD1407" s="26">
        <v>2.3957622136215351</v>
      </c>
      <c r="AE1407" s="26">
        <v>80368.438652233672</v>
      </c>
      <c r="AF1407" s="26">
        <v>5048.6019753913197</v>
      </c>
      <c r="AG1407" s="26">
        <v>11340.175558561101</v>
      </c>
      <c r="AH1407" s="26">
        <v>74076.86506906389</v>
      </c>
      <c r="AI1407" s="14">
        <v>86185</v>
      </c>
      <c r="AJ1407" s="14">
        <v>81755</v>
      </c>
      <c r="AK1407" s="27">
        <v>2.0558318410568823</v>
      </c>
      <c r="AL1407" s="27">
        <v>1.9975700356988519</v>
      </c>
    </row>
    <row r="1408" spans="1:38" x14ac:dyDescent="0.45">
      <c r="A1408" t="s">
        <v>68</v>
      </c>
      <c r="B1408" s="1">
        <v>43592</v>
      </c>
      <c r="C1408" s="8" t="s">
        <v>392</v>
      </c>
      <c r="D1408" s="10" t="s">
        <v>391</v>
      </c>
      <c r="E1408" s="14">
        <v>93155</v>
      </c>
      <c r="F1408" s="14">
        <v>88906</v>
      </c>
      <c r="G1408" s="14">
        <v>94029</v>
      </c>
      <c r="H1408" s="14">
        <v>1506</v>
      </c>
      <c r="I1408" s="14">
        <v>80122</v>
      </c>
      <c r="J1408" s="14">
        <v>13617</v>
      </c>
      <c r="M1408" s="14">
        <v>207</v>
      </c>
      <c r="N1408" s="14">
        <v>83</v>
      </c>
      <c r="R1408" s="14">
        <v>-4050</v>
      </c>
      <c r="T1408" s="14">
        <v>5862</v>
      </c>
      <c r="V1408" s="14">
        <v>8119</v>
      </c>
      <c r="W1408" s="14">
        <v>-3753</v>
      </c>
      <c r="X1408" s="25">
        <v>2.1997179136867402</v>
      </c>
      <c r="Y1408" s="25">
        <v>0.92012175892477488</v>
      </c>
      <c r="AA1408" s="26">
        <v>79883.97801235033</v>
      </c>
      <c r="AB1408" s="26">
        <v>5764.5860666550188</v>
      </c>
      <c r="AD1408" s="26">
        <v>1.7372411863171866</v>
      </c>
      <c r="AE1408" s="26">
        <v>85650.301320191676</v>
      </c>
      <c r="AF1408" s="26">
        <v>4864.5802567567043</v>
      </c>
      <c r="AG1408" s="26">
        <v>12366.838758951066</v>
      </c>
      <c r="AH1408" s="26">
        <v>78148.04281799731</v>
      </c>
      <c r="AI1408" s="14">
        <v>94151</v>
      </c>
      <c r="AJ1408" s="14">
        <v>88082</v>
      </c>
      <c r="AK1408" s="27">
        <v>2.0055694288591832</v>
      </c>
      <c r="AL1408" s="27">
        <v>1.9559812238302174</v>
      </c>
    </row>
    <row r="1409" spans="1:38" x14ac:dyDescent="0.45">
      <c r="A1409" t="s">
        <v>68</v>
      </c>
      <c r="B1409" s="1">
        <v>43593</v>
      </c>
      <c r="C1409" s="8" t="s">
        <v>392</v>
      </c>
      <c r="D1409" s="10" t="s">
        <v>391</v>
      </c>
      <c r="E1409" s="14">
        <v>98163</v>
      </c>
      <c r="F1409" s="14">
        <v>93845</v>
      </c>
      <c r="G1409" s="14">
        <v>97857</v>
      </c>
      <c r="H1409" s="14">
        <v>110</v>
      </c>
      <c r="I1409" s="14">
        <v>80250</v>
      </c>
      <c r="J1409" s="14">
        <v>17524</v>
      </c>
      <c r="M1409" s="14">
        <v>0</v>
      </c>
      <c r="N1409" s="14">
        <v>83</v>
      </c>
      <c r="R1409" s="14">
        <v>-4429</v>
      </c>
      <c r="T1409" s="14">
        <v>5313</v>
      </c>
      <c r="V1409" s="14">
        <v>10549</v>
      </c>
      <c r="W1409" s="14">
        <v>-3628</v>
      </c>
      <c r="X1409" s="25">
        <v>2.1991569323862725</v>
      </c>
      <c r="Y1409" s="25">
        <v>0.9224236756363472</v>
      </c>
      <c r="AA1409" s="26">
        <v>80347.403830554525</v>
      </c>
      <c r="AB1409" s="26">
        <v>7330.4527751489168</v>
      </c>
      <c r="AD1409" s="26">
        <v>0.52054519301200886</v>
      </c>
      <c r="AE1409" s="26">
        <v>87678.377150896427</v>
      </c>
      <c r="AF1409" s="26">
        <v>5231.9058160876702</v>
      </c>
      <c r="AG1409" s="26">
        <v>14012.655891217313</v>
      </c>
      <c r="AH1409" s="26">
        <v>78897.62707576681</v>
      </c>
      <c r="AI1409" s="14">
        <v>98150</v>
      </c>
      <c r="AJ1409" s="14">
        <v>90237</v>
      </c>
      <c r="AK1409" s="27">
        <v>1.9694091068202677</v>
      </c>
      <c r="AL1409" s="27">
        <v>1.9275827720755014</v>
      </c>
    </row>
    <row r="1410" spans="1:38" x14ac:dyDescent="0.45">
      <c r="A1410" t="s">
        <v>68</v>
      </c>
      <c r="B1410" s="1">
        <v>43594</v>
      </c>
      <c r="C1410" s="8" t="s">
        <v>392</v>
      </c>
      <c r="D1410" s="10" t="s">
        <v>391</v>
      </c>
      <c r="E1410" s="14">
        <v>97414</v>
      </c>
      <c r="F1410" s="14">
        <v>90700</v>
      </c>
      <c r="G1410" s="14">
        <v>94987</v>
      </c>
      <c r="H1410" s="14">
        <v>579</v>
      </c>
      <c r="I1410" s="14">
        <v>83909</v>
      </c>
      <c r="J1410" s="14">
        <v>11053</v>
      </c>
      <c r="M1410" s="14">
        <v>0</v>
      </c>
      <c r="N1410" s="14">
        <v>25</v>
      </c>
      <c r="R1410" s="14">
        <v>-3346</v>
      </c>
      <c r="T1410" s="14">
        <v>6762</v>
      </c>
      <c r="V1410" s="14">
        <v>8250</v>
      </c>
      <c r="W1410" s="14">
        <v>-4921</v>
      </c>
      <c r="X1410" s="25">
        <v>2.2016680892265494</v>
      </c>
      <c r="Y1410" s="25">
        <v>0.92223818316379713</v>
      </c>
      <c r="AA1410" s="26">
        <v>83494.054425649272</v>
      </c>
      <c r="AB1410" s="26">
        <v>4624.1170254704293</v>
      </c>
      <c r="AD1410" s="26">
        <v>0.15679072078674969</v>
      </c>
      <c r="AE1410" s="26">
        <v>88118.328241840514</v>
      </c>
      <c r="AF1410" s="26">
        <v>4561.2525909091382</v>
      </c>
      <c r="AG1410" s="26">
        <v>13417.78687302869</v>
      </c>
      <c r="AH1410" s="26">
        <v>79261.793959720933</v>
      </c>
      <c r="AI1410" s="14">
        <v>94685</v>
      </c>
      <c r="AJ1410" s="14">
        <v>88048</v>
      </c>
      <c r="AK1410" s="27">
        <v>2.0517233860540363</v>
      </c>
      <c r="AL1410" s="27">
        <v>1.9846235712279663</v>
      </c>
    </row>
    <row r="1411" spans="1:38" x14ac:dyDescent="0.45">
      <c r="A1411" t="s">
        <v>68</v>
      </c>
      <c r="B1411" s="1">
        <v>43595</v>
      </c>
      <c r="C1411" s="8" t="s">
        <v>392</v>
      </c>
      <c r="D1411" s="10" t="s">
        <v>391</v>
      </c>
      <c r="E1411" s="14">
        <v>87206</v>
      </c>
      <c r="F1411" s="14">
        <v>81938</v>
      </c>
      <c r="G1411" s="14">
        <v>88178</v>
      </c>
      <c r="H1411" s="14">
        <v>2935</v>
      </c>
      <c r="I1411" s="14">
        <v>77847</v>
      </c>
      <c r="J1411" s="14">
        <v>9965</v>
      </c>
      <c r="M1411" s="14">
        <v>328</v>
      </c>
      <c r="N1411" s="14">
        <v>38</v>
      </c>
      <c r="R1411" s="14">
        <v>-2507</v>
      </c>
      <c r="T1411" s="14">
        <v>10105</v>
      </c>
      <c r="V1411" s="14">
        <v>6168</v>
      </c>
      <c r="W1411" s="14">
        <v>-5194</v>
      </c>
      <c r="X1411" s="25">
        <v>2.1969663569286566</v>
      </c>
      <c r="Y1411" s="25">
        <v>0.91923205001008912</v>
      </c>
      <c r="AA1411" s="26">
        <v>77254.864717972785</v>
      </c>
      <c r="AB1411" s="26">
        <v>4164.5679144255118</v>
      </c>
      <c r="AD1411" s="26">
        <v>2.4522068731047644</v>
      </c>
      <c r="AE1411" s="26">
        <v>81421.884839271384</v>
      </c>
      <c r="AF1411" s="26">
        <v>3778.5740893407065</v>
      </c>
      <c r="AG1411" s="26">
        <v>14510.006219816007</v>
      </c>
      <c r="AH1411" s="26">
        <v>70690.452708796103</v>
      </c>
      <c r="AI1411" s="14">
        <v>87903</v>
      </c>
      <c r="AJ1411" s="14">
        <v>79322</v>
      </c>
      <c r="AK1411" s="27">
        <v>2.0420726909702114</v>
      </c>
      <c r="AL1411" s="27">
        <v>1.9647208321886243</v>
      </c>
    </row>
    <row r="1412" spans="1:38" x14ac:dyDescent="0.45">
      <c r="A1412" t="s">
        <v>68</v>
      </c>
      <c r="B1412" s="1">
        <v>43596</v>
      </c>
      <c r="C1412" s="8" t="s">
        <v>392</v>
      </c>
      <c r="D1412" s="10" t="s">
        <v>391</v>
      </c>
      <c r="E1412" s="14">
        <v>73513</v>
      </c>
      <c r="F1412" s="14">
        <v>71264</v>
      </c>
      <c r="G1412" s="14">
        <v>77186</v>
      </c>
      <c r="H1412" s="14">
        <v>3089</v>
      </c>
      <c r="I1412" s="14">
        <v>66270</v>
      </c>
      <c r="J1412" s="14">
        <v>10054</v>
      </c>
      <c r="M1412" s="14">
        <v>821</v>
      </c>
      <c r="N1412" s="14">
        <v>41</v>
      </c>
      <c r="R1412" s="14">
        <v>-2477</v>
      </c>
      <c r="T1412" s="14">
        <v>8000</v>
      </c>
      <c r="V1412" s="14">
        <v>6395</v>
      </c>
      <c r="W1412" s="14">
        <v>-4587</v>
      </c>
      <c r="X1412" s="25">
        <v>2.1934881769430987</v>
      </c>
      <c r="Y1412" s="25">
        <v>0.91978895979813302</v>
      </c>
      <c r="AA1412" s="26">
        <v>65749.326050262971</v>
      </c>
      <c r="AB1412" s="26">
        <v>4182.5277471746977</v>
      </c>
      <c r="AD1412" s="26">
        <v>5.5190333716935882</v>
      </c>
      <c r="AE1412" s="26">
        <v>69937.372830809356</v>
      </c>
      <c r="AF1412" s="26">
        <v>3520.3229301034448</v>
      </c>
      <c r="AG1412" s="26">
        <v>12600.938049515649</v>
      </c>
      <c r="AH1412" s="26">
        <v>60856.757711397164</v>
      </c>
      <c r="AI1412" s="14">
        <v>76988</v>
      </c>
      <c r="AJ1412" s="14">
        <v>69620</v>
      </c>
      <c r="AK1412" s="27">
        <v>2.0027190067316845</v>
      </c>
      <c r="AL1412" s="27">
        <v>1.9271190058273542</v>
      </c>
    </row>
    <row r="1413" spans="1:38" x14ac:dyDescent="0.45">
      <c r="A1413" t="s">
        <v>68</v>
      </c>
      <c r="B1413" s="1">
        <v>43597</v>
      </c>
      <c r="C1413" s="8" t="s">
        <v>392</v>
      </c>
      <c r="D1413" s="10" t="s">
        <v>391</v>
      </c>
      <c r="E1413" s="14">
        <v>71057</v>
      </c>
      <c r="F1413" s="14">
        <v>67592</v>
      </c>
      <c r="G1413" s="14">
        <v>74529</v>
      </c>
      <c r="H1413" s="14">
        <v>4168</v>
      </c>
      <c r="I1413" s="14">
        <v>64412</v>
      </c>
      <c r="J1413" s="14">
        <v>9075</v>
      </c>
      <c r="M1413" s="14">
        <v>1021</v>
      </c>
      <c r="N1413" s="14">
        <v>21</v>
      </c>
      <c r="R1413" s="14">
        <v>-1865</v>
      </c>
      <c r="T1413" s="14">
        <v>10605</v>
      </c>
      <c r="V1413" s="14">
        <v>5197</v>
      </c>
      <c r="W1413" s="14">
        <v>-3603</v>
      </c>
      <c r="X1413" s="25">
        <v>2.194511631408929</v>
      </c>
      <c r="Y1413" s="25">
        <v>0.91939739865317816</v>
      </c>
      <c r="AA1413" s="26">
        <v>64047.981919670849</v>
      </c>
      <c r="AB1413" s="26">
        <v>3794.5754508011669</v>
      </c>
      <c r="AD1413" s="26">
        <v>6.4785925829084974</v>
      </c>
      <c r="AE1413" s="26">
        <v>67849.035963054921</v>
      </c>
      <c r="AF1413" s="26">
        <v>2678.3363475951619</v>
      </c>
      <c r="AG1413" s="26">
        <v>13967.675306259116</v>
      </c>
      <c r="AH1413" s="26">
        <v>56559.697004390961</v>
      </c>
      <c r="AI1413" s="14">
        <v>74475</v>
      </c>
      <c r="AJ1413" s="14">
        <v>64064</v>
      </c>
      <c r="AK1413" s="27">
        <v>2.0084772294712341</v>
      </c>
      <c r="AL1413" s="27">
        <v>1.9463761115419016</v>
      </c>
    </row>
    <row r="1414" spans="1:38" x14ac:dyDescent="0.45">
      <c r="A1414" t="s">
        <v>68</v>
      </c>
      <c r="B1414" s="1">
        <v>43598</v>
      </c>
      <c r="C1414" s="8" t="s">
        <v>392</v>
      </c>
      <c r="D1414" s="10" t="s">
        <v>391</v>
      </c>
      <c r="E1414" s="14">
        <v>83205</v>
      </c>
      <c r="F1414" s="14">
        <v>78019</v>
      </c>
      <c r="G1414" s="14">
        <v>84631</v>
      </c>
      <c r="H1414" s="14">
        <v>3385</v>
      </c>
      <c r="I1414" s="14">
        <v>73640</v>
      </c>
      <c r="J1414" s="14">
        <v>10239</v>
      </c>
      <c r="M1414" s="14">
        <v>714</v>
      </c>
      <c r="N1414" s="14">
        <v>38</v>
      </c>
      <c r="R1414" s="14">
        <v>-1026</v>
      </c>
      <c r="T1414" s="14">
        <v>9123</v>
      </c>
      <c r="V1414" s="14">
        <v>5073</v>
      </c>
      <c r="W1414" s="14">
        <v>-5515</v>
      </c>
      <c r="X1414" s="25">
        <v>2.1986722977218807</v>
      </c>
      <c r="Y1414" s="25">
        <v>0.91884833863998605</v>
      </c>
      <c r="AA1414" s="26">
        <v>73591.924014657969</v>
      </c>
      <c r="AB1414" s="26">
        <v>4273.2770346253674</v>
      </c>
      <c r="AD1414" s="26">
        <v>4.6849067371080793</v>
      </c>
      <c r="AE1414" s="26">
        <v>77869.885956020444</v>
      </c>
      <c r="AF1414" s="26">
        <v>2347.523018927563</v>
      </c>
      <c r="AG1414" s="26">
        <v>12295.91076638254</v>
      </c>
      <c r="AH1414" s="26">
        <v>67921.498208565463</v>
      </c>
      <c r="AI1414" s="14">
        <v>84791</v>
      </c>
      <c r="AJ1414" s="14">
        <v>77307</v>
      </c>
      <c r="AK1414" s="27">
        <v>2.0246666270755362</v>
      </c>
      <c r="AL1414" s="27">
        <v>1.9369668125857631</v>
      </c>
    </row>
    <row r="1415" spans="1:38" x14ac:dyDescent="0.45">
      <c r="A1415" t="s">
        <v>68</v>
      </c>
      <c r="B1415" s="1">
        <v>43599</v>
      </c>
      <c r="C1415" s="8" t="s">
        <v>392</v>
      </c>
      <c r="D1415" s="10" t="s">
        <v>391</v>
      </c>
      <c r="E1415" s="14">
        <v>83582</v>
      </c>
      <c r="F1415" s="14">
        <v>80931</v>
      </c>
      <c r="G1415" s="14">
        <v>85708</v>
      </c>
      <c r="H1415" s="14">
        <v>1505</v>
      </c>
      <c r="I1415" s="14">
        <v>73452</v>
      </c>
      <c r="J1415" s="14">
        <v>11527</v>
      </c>
      <c r="M1415" s="14">
        <v>659</v>
      </c>
      <c r="N1415" s="14">
        <v>70</v>
      </c>
      <c r="R1415" s="14">
        <v>-1295</v>
      </c>
      <c r="T1415" s="14">
        <v>11678</v>
      </c>
      <c r="V1415" s="14">
        <v>2122</v>
      </c>
      <c r="W1415" s="14">
        <v>-4642</v>
      </c>
      <c r="X1415" s="25">
        <v>2.195707240662272</v>
      </c>
      <c r="Y1415" s="25">
        <v>0.91987526677273335</v>
      </c>
      <c r="AA1415" s="26">
        <v>73328.347425406828</v>
      </c>
      <c r="AB1415" s="26">
        <v>4798.362333593288</v>
      </c>
      <c r="AD1415" s="26">
        <v>4.51557275865839</v>
      </c>
      <c r="AE1415" s="26">
        <v>78131.225331758789</v>
      </c>
      <c r="AF1415" s="26">
        <v>2516.6818461075304</v>
      </c>
      <c r="AG1415" s="26">
        <v>12282.677655782223</v>
      </c>
      <c r="AH1415" s="26">
        <v>68365.22952208409</v>
      </c>
      <c r="AI1415" s="14">
        <v>85846</v>
      </c>
      <c r="AJ1415" s="14">
        <v>77793</v>
      </c>
      <c r="AK1415" s="27">
        <v>2.0064960742597449</v>
      </c>
      <c r="AL1415" s="27">
        <v>1.9374410590795703</v>
      </c>
    </row>
    <row r="1416" spans="1:38" x14ac:dyDescent="0.45">
      <c r="A1416" t="s">
        <v>68</v>
      </c>
      <c r="B1416" s="1">
        <v>43600</v>
      </c>
      <c r="C1416" s="8" t="s">
        <v>392</v>
      </c>
      <c r="D1416" s="10" t="s">
        <v>391</v>
      </c>
      <c r="E1416" s="14">
        <v>84368</v>
      </c>
      <c r="F1416" s="14">
        <v>81308</v>
      </c>
      <c r="G1416" s="14">
        <v>88596</v>
      </c>
      <c r="H1416" s="14">
        <v>4047</v>
      </c>
      <c r="I1416" s="14">
        <v>78414</v>
      </c>
      <c r="J1416" s="14">
        <v>9733</v>
      </c>
      <c r="M1416" s="14">
        <v>393</v>
      </c>
      <c r="N1416" s="14">
        <v>56</v>
      </c>
      <c r="R1416" s="14">
        <v>-2757</v>
      </c>
      <c r="T1416" s="14">
        <v>14507</v>
      </c>
      <c r="V1416" s="14">
        <v>2395</v>
      </c>
      <c r="W1416" s="14">
        <v>-2855</v>
      </c>
      <c r="X1416" s="25">
        <v>2.1935403261304276</v>
      </c>
      <c r="Y1416" s="25">
        <v>0.91947138244822424</v>
      </c>
      <c r="AA1416" s="26">
        <v>78044.792137123237</v>
      </c>
      <c r="AB1416" s="26">
        <v>4056.3809934099436</v>
      </c>
      <c r="AD1416" s="26">
        <v>2.7846032011726742</v>
      </c>
      <c r="AE1416" s="26">
        <v>82103.957733734365</v>
      </c>
      <c r="AF1416" s="26">
        <v>3478.0539814216372</v>
      </c>
      <c r="AG1416" s="26">
        <v>15225.179970483756</v>
      </c>
      <c r="AH1416" s="26">
        <v>70356.831744672236</v>
      </c>
      <c r="AI1416" s="14">
        <v>88609</v>
      </c>
      <c r="AJ1416" s="14">
        <v>77445</v>
      </c>
      <c r="AK1416" s="27">
        <v>2.0427724869815194</v>
      </c>
      <c r="AL1416" s="27">
        <v>2.0028417380197467</v>
      </c>
    </row>
    <row r="1417" spans="1:38" x14ac:dyDescent="0.45">
      <c r="A1417" t="s">
        <v>68</v>
      </c>
      <c r="B1417" s="1">
        <v>43601</v>
      </c>
      <c r="C1417" s="8" t="s">
        <v>392</v>
      </c>
      <c r="D1417" s="10" t="s">
        <v>391</v>
      </c>
      <c r="E1417" s="14">
        <v>87118</v>
      </c>
      <c r="F1417" s="14">
        <v>87624</v>
      </c>
      <c r="G1417" s="14">
        <v>93568</v>
      </c>
      <c r="H1417" s="14">
        <v>2267</v>
      </c>
      <c r="I1417" s="14">
        <v>82546</v>
      </c>
      <c r="J1417" s="14">
        <v>10584</v>
      </c>
      <c r="M1417" s="14">
        <v>359</v>
      </c>
      <c r="N1417" s="14">
        <v>79</v>
      </c>
      <c r="R1417" s="14">
        <v>-2946</v>
      </c>
      <c r="T1417" s="14">
        <v>9679</v>
      </c>
      <c r="V1417" s="14">
        <v>6757</v>
      </c>
      <c r="W1417" s="14">
        <v>-3653</v>
      </c>
      <c r="X1417" s="25">
        <v>2.1984884328603203</v>
      </c>
      <c r="Y1417" s="25">
        <v>0.92158237856911662</v>
      </c>
      <c r="AA1417" s="26">
        <v>82465.005740392502</v>
      </c>
      <c r="AB1417" s="26">
        <v>4433.9724258523565</v>
      </c>
      <c r="AD1417" s="26">
        <v>2.740701799352383</v>
      </c>
      <c r="AE1417" s="26">
        <v>86901.718868044205</v>
      </c>
      <c r="AF1417" s="26">
        <v>3978.6336988061112</v>
      </c>
      <c r="AG1417" s="26">
        <v>14942.261464206667</v>
      </c>
      <c r="AH1417" s="26">
        <v>75938.091102643666</v>
      </c>
      <c r="AI1417" s="14">
        <v>93739</v>
      </c>
      <c r="AJ1417" s="14">
        <v>84009</v>
      </c>
      <c r="AK1417" s="27">
        <v>2.0438159938858704</v>
      </c>
      <c r="AL1417" s="27">
        <v>1.9928178457868833</v>
      </c>
    </row>
    <row r="1418" spans="1:38" x14ac:dyDescent="0.45">
      <c r="A1418" t="s">
        <v>68</v>
      </c>
      <c r="B1418" s="1">
        <v>43602</v>
      </c>
      <c r="C1418" s="8" t="s">
        <v>392</v>
      </c>
      <c r="D1418" s="10" t="s">
        <v>391</v>
      </c>
      <c r="E1418" s="14">
        <v>97572</v>
      </c>
      <c r="F1418" s="14">
        <v>96881</v>
      </c>
      <c r="G1418" s="14">
        <v>99109</v>
      </c>
      <c r="H1418" s="14">
        <v>-1707</v>
      </c>
      <c r="I1418" s="14">
        <v>83511</v>
      </c>
      <c r="J1418" s="14">
        <v>15185</v>
      </c>
      <c r="M1418" s="14">
        <v>335</v>
      </c>
      <c r="N1418" s="14">
        <v>78</v>
      </c>
      <c r="R1418" s="14">
        <v>-3675</v>
      </c>
      <c r="T1418" s="14">
        <v>5168</v>
      </c>
      <c r="V1418" s="14">
        <v>10265</v>
      </c>
      <c r="W1418" s="14">
        <v>-6756</v>
      </c>
      <c r="X1418" s="25">
        <v>2.2052041070106099</v>
      </c>
      <c r="Y1418" s="25">
        <v>0.92224564019590283</v>
      </c>
      <c r="AA1418" s="26">
        <v>83824.203071596523</v>
      </c>
      <c r="AB1418" s="26">
        <v>6334.2632670693192</v>
      </c>
      <c r="AD1418" s="26">
        <v>2.590182707397104</v>
      </c>
      <c r="AE1418" s="26">
        <v>90161.056521373248</v>
      </c>
      <c r="AF1418" s="26">
        <v>5681.5654625318575</v>
      </c>
      <c r="AG1418" s="26">
        <v>13475.758864914</v>
      </c>
      <c r="AH1418" s="26">
        <v>82366.86311899111</v>
      </c>
      <c r="AI1418" s="14">
        <v>99357</v>
      </c>
      <c r="AJ1418" s="14">
        <v>94407</v>
      </c>
      <c r="AK1418" s="27">
        <v>2.0005723645857856</v>
      </c>
      <c r="AL1418" s="27">
        <v>1.9234551862615077</v>
      </c>
    </row>
    <row r="1419" spans="1:38" x14ac:dyDescent="0.45">
      <c r="A1419" t="s">
        <v>68</v>
      </c>
      <c r="B1419" s="1">
        <v>43603</v>
      </c>
      <c r="C1419" s="8" t="s">
        <v>392</v>
      </c>
      <c r="D1419" s="10" t="s">
        <v>391</v>
      </c>
      <c r="E1419" s="14">
        <v>95405</v>
      </c>
      <c r="F1419" s="14">
        <v>94802</v>
      </c>
      <c r="G1419" s="14">
        <v>98263</v>
      </c>
      <c r="H1419" s="14">
        <v>-934</v>
      </c>
      <c r="I1419" s="14">
        <v>85900</v>
      </c>
      <c r="J1419" s="14">
        <v>11951</v>
      </c>
      <c r="M1419" s="14">
        <v>335</v>
      </c>
      <c r="N1419" s="14">
        <v>77</v>
      </c>
      <c r="R1419" s="14">
        <v>-3913</v>
      </c>
      <c r="T1419" s="14">
        <v>-3431</v>
      </c>
      <c r="V1419" s="14">
        <v>14102</v>
      </c>
      <c r="W1419" s="14">
        <v>-4542</v>
      </c>
      <c r="X1419" s="25">
        <v>2.2064546430872842</v>
      </c>
      <c r="Y1419" s="25">
        <v>0.92221416126922062</v>
      </c>
      <c r="AA1419" s="26">
        <v>86163.644134894217</v>
      </c>
      <c r="AB1419" s="26">
        <v>4968.2655484367078</v>
      </c>
      <c r="AD1419" s="26">
        <v>2.5901827073971044</v>
      </c>
      <c r="AE1419" s="26">
        <v>91134.499866038313</v>
      </c>
      <c r="AF1419" s="26">
        <v>6802.4109495168223</v>
      </c>
      <c r="AG1419" s="26">
        <v>12583.29924930671</v>
      </c>
      <c r="AH1419" s="26">
        <v>85353.611566248408</v>
      </c>
      <c r="AI1419" s="14">
        <v>98382</v>
      </c>
      <c r="AJ1419" s="14">
        <v>96237</v>
      </c>
      <c r="AK1419" s="27">
        <v>2.042212407703293</v>
      </c>
      <c r="AL1419" s="27">
        <v>1.9553007588680296</v>
      </c>
    </row>
    <row r="1420" spans="1:38" x14ac:dyDescent="0.45">
      <c r="A1420" t="s">
        <v>68</v>
      </c>
      <c r="B1420" s="1">
        <v>43604</v>
      </c>
      <c r="C1420" s="8" t="s">
        <v>392</v>
      </c>
      <c r="D1420" s="10" t="s">
        <v>391</v>
      </c>
      <c r="E1420" s="14">
        <v>90488</v>
      </c>
      <c r="F1420" s="14">
        <v>84438</v>
      </c>
      <c r="G1420" s="14">
        <v>91829</v>
      </c>
      <c r="H1420" s="14">
        <v>2249</v>
      </c>
      <c r="I1420" s="14">
        <v>83047</v>
      </c>
      <c r="J1420" s="14">
        <v>8393</v>
      </c>
      <c r="M1420" s="14">
        <v>342</v>
      </c>
      <c r="N1420" s="14">
        <v>47</v>
      </c>
      <c r="R1420" s="14">
        <v>-3428</v>
      </c>
      <c r="T1420" s="14">
        <v>-6942</v>
      </c>
      <c r="V1420" s="14">
        <v>14750</v>
      </c>
      <c r="W1420" s="14">
        <v>-2234</v>
      </c>
      <c r="X1420" s="25">
        <v>2.20573053187193</v>
      </c>
      <c r="Y1420" s="25">
        <v>0.92191332247386337</v>
      </c>
      <c r="AA1420" s="26">
        <v>82711.643308076906</v>
      </c>
      <c r="AB1420" s="26">
        <v>3488.4020539036064</v>
      </c>
      <c r="AD1420" s="26">
        <v>2.4396636154418245</v>
      </c>
      <c r="AE1420" s="26">
        <v>86202.485025595946</v>
      </c>
      <c r="AF1420" s="26">
        <v>7173.7418662185273</v>
      </c>
      <c r="AG1420" s="26">
        <v>13155.353060982645</v>
      </c>
      <c r="AH1420" s="26">
        <v>80220.873830831828</v>
      </c>
      <c r="AI1420" s="14">
        <v>91401</v>
      </c>
      <c r="AJ1420" s="14">
        <v>89165</v>
      </c>
      <c r="AK1420" s="27">
        <v>2.079230233117026</v>
      </c>
      <c r="AL1420" s="27">
        <v>1.9834749382036501</v>
      </c>
    </row>
    <row r="1421" spans="1:38" x14ac:dyDescent="0.45">
      <c r="A1421" t="s">
        <v>68</v>
      </c>
      <c r="B1421" s="1">
        <v>43605</v>
      </c>
      <c r="C1421" s="8" t="s">
        <v>392</v>
      </c>
      <c r="D1421" s="10" t="s">
        <v>391</v>
      </c>
      <c r="E1421" s="14">
        <v>92925</v>
      </c>
      <c r="F1421" s="14">
        <v>90411</v>
      </c>
      <c r="G1421" s="14">
        <v>97712</v>
      </c>
      <c r="H1421" s="14">
        <v>2018</v>
      </c>
      <c r="I1421" s="14">
        <v>88644</v>
      </c>
      <c r="J1421" s="14">
        <v>8549</v>
      </c>
      <c r="M1421" s="14">
        <v>433</v>
      </c>
      <c r="N1421" s="14">
        <v>86</v>
      </c>
      <c r="R1421" s="14">
        <v>-3776</v>
      </c>
      <c r="T1421" s="14">
        <v>-6574</v>
      </c>
      <c r="V1421" s="14">
        <v>17571</v>
      </c>
      <c r="W1421" s="14">
        <v>-4761</v>
      </c>
      <c r="X1421" s="25">
        <v>2.2079740515087094</v>
      </c>
      <c r="Y1421" s="25">
        <v>0.92393932624110542</v>
      </c>
      <c r="AA1421" s="26">
        <v>88650.665939411294</v>
      </c>
      <c r="AB1421" s="26">
        <v>3629.3395529605891</v>
      </c>
      <c r="AD1421" s="26">
        <v>3.3051483941846826</v>
      </c>
      <c r="AE1421" s="26">
        <v>92283.310640766096</v>
      </c>
      <c r="AF1421" s="26">
        <v>8683.3497197601591</v>
      </c>
      <c r="AG1421" s="26">
        <v>15818.505952080432</v>
      </c>
      <c r="AH1421" s="26">
        <v>85148.1544084458</v>
      </c>
      <c r="AI1421" s="14">
        <v>97703</v>
      </c>
      <c r="AJ1421" s="14">
        <v>95249</v>
      </c>
      <c r="AK1421" s="27">
        <v>2.0823273830368132</v>
      </c>
      <c r="AL1421" s="27">
        <v>1.9708272440860037</v>
      </c>
    </row>
    <row r="1422" spans="1:38" x14ac:dyDescent="0.45">
      <c r="A1422" t="s">
        <v>68</v>
      </c>
      <c r="B1422" s="1">
        <v>43606</v>
      </c>
      <c r="C1422" s="8" t="s">
        <v>392</v>
      </c>
      <c r="D1422" s="10" t="s">
        <v>391</v>
      </c>
      <c r="E1422" s="14">
        <v>89524</v>
      </c>
      <c r="F1422" s="14">
        <v>86753</v>
      </c>
      <c r="G1422" s="14">
        <v>93183</v>
      </c>
      <c r="H1422" s="14">
        <v>1673</v>
      </c>
      <c r="I1422" s="14">
        <v>83767</v>
      </c>
      <c r="J1422" s="14">
        <v>8716</v>
      </c>
      <c r="M1422" s="14">
        <v>627</v>
      </c>
      <c r="N1422" s="14">
        <v>73</v>
      </c>
      <c r="R1422" s="14">
        <v>-3456</v>
      </c>
      <c r="T1422" s="14">
        <v>-1999</v>
      </c>
      <c r="V1422" s="14">
        <v>15826</v>
      </c>
      <c r="W1422" s="14">
        <v>-6227</v>
      </c>
      <c r="X1422" s="25">
        <v>2.206735786591322</v>
      </c>
      <c r="Y1422" s="25">
        <v>0.9246483972560815</v>
      </c>
      <c r="AA1422" s="26">
        <v>84173.704539478043</v>
      </c>
      <c r="AB1422" s="26">
        <v>3609.4765115012287</v>
      </c>
      <c r="AD1422" s="26">
        <v>4.4465848415122204</v>
      </c>
      <c r="AE1422" s="26">
        <v>87787.627635820783</v>
      </c>
      <c r="AF1422" s="26">
        <v>6384.2381587688187</v>
      </c>
      <c r="AG1422" s="26">
        <v>14405.169376897104</v>
      </c>
      <c r="AH1422" s="26">
        <v>79766.696417692481</v>
      </c>
      <c r="AI1422" s="14">
        <v>93408</v>
      </c>
      <c r="AJ1422" s="14">
        <v>89168</v>
      </c>
      <c r="AK1422" s="27">
        <v>2.0719677076747516</v>
      </c>
      <c r="AL1422" s="27">
        <v>1.9721789684233491</v>
      </c>
    </row>
    <row r="1423" spans="1:38" x14ac:dyDescent="0.45">
      <c r="A1423" t="s">
        <v>68</v>
      </c>
      <c r="B1423" s="1">
        <v>43607</v>
      </c>
      <c r="C1423" s="8" t="s">
        <v>392</v>
      </c>
      <c r="D1423" s="10" t="s">
        <v>391</v>
      </c>
      <c r="E1423" s="14">
        <v>102359</v>
      </c>
      <c r="F1423" s="14">
        <v>98648</v>
      </c>
      <c r="G1423" s="14">
        <v>102212</v>
      </c>
      <c r="H1423" s="14">
        <v>-771</v>
      </c>
      <c r="I1423" s="14">
        <v>89986</v>
      </c>
      <c r="J1423" s="14">
        <v>11338</v>
      </c>
      <c r="M1423" s="14">
        <v>812</v>
      </c>
      <c r="N1423" s="14">
        <v>76</v>
      </c>
      <c r="R1423" s="14">
        <v>-3670</v>
      </c>
      <c r="T1423" s="14">
        <v>236</v>
      </c>
      <c r="V1423" s="14">
        <v>15834</v>
      </c>
      <c r="W1423" s="14">
        <v>-4480</v>
      </c>
      <c r="X1423" s="25">
        <v>2.2033487615096621</v>
      </c>
      <c r="Y1423" s="25">
        <v>0.92189328184165054</v>
      </c>
      <c r="AA1423" s="26">
        <v>90111.009781275512</v>
      </c>
      <c r="AB1423" s="26">
        <v>4797.5985079375396</v>
      </c>
      <c r="AD1423" s="26">
        <v>5.5817496600082883</v>
      </c>
      <c r="AE1423" s="26">
        <v>94914.190038873086</v>
      </c>
      <c r="AF1423" s="26">
        <v>5292.1796718087935</v>
      </c>
      <c r="AG1423" s="26">
        <v>14989.048838665549</v>
      </c>
      <c r="AH1423" s="26">
        <v>85217.320872016309</v>
      </c>
      <c r="AI1423" s="14">
        <v>102526</v>
      </c>
      <c r="AJ1423" s="14">
        <v>94629</v>
      </c>
      <c r="AK1423" s="27">
        <v>2.0409429963472716</v>
      </c>
      <c r="AL1423" s="27">
        <v>1.9853513187380676</v>
      </c>
    </row>
    <row r="1424" spans="1:38" x14ac:dyDescent="0.45">
      <c r="A1424" t="s">
        <v>68</v>
      </c>
      <c r="B1424" s="1">
        <v>43608</v>
      </c>
      <c r="C1424" s="8" t="s">
        <v>392</v>
      </c>
      <c r="D1424" s="10" t="s">
        <v>391</v>
      </c>
      <c r="E1424" s="14">
        <v>111286</v>
      </c>
      <c r="F1424" s="14">
        <v>105083</v>
      </c>
      <c r="G1424" s="14">
        <v>107928</v>
      </c>
      <c r="H1424" s="14">
        <v>-1420</v>
      </c>
      <c r="I1424" s="14">
        <v>92341</v>
      </c>
      <c r="J1424" s="14">
        <v>14715</v>
      </c>
      <c r="M1424" s="14">
        <v>806</v>
      </c>
      <c r="N1424" s="14">
        <v>66</v>
      </c>
      <c r="R1424" s="14">
        <v>-4149</v>
      </c>
      <c r="T1424" s="14">
        <v>2516</v>
      </c>
      <c r="V1424" s="14">
        <v>14197</v>
      </c>
      <c r="W1424" s="14">
        <v>-4110</v>
      </c>
      <c r="X1424" s="25">
        <v>2.2048038730967621</v>
      </c>
      <c r="Y1424" s="25">
        <v>0.92228818695379466</v>
      </c>
      <c r="AA1424" s="26">
        <v>92439.709155355478</v>
      </c>
      <c r="AB1424" s="26">
        <v>6158.4329272830728</v>
      </c>
      <c r="AD1424" s="26">
        <v>5.4939468563677067</v>
      </c>
      <c r="AE1424" s="26">
        <v>98603.636029494941</v>
      </c>
      <c r="AF1424" s="26">
        <v>5954.3556839217199</v>
      </c>
      <c r="AG1424" s="26">
        <v>15808.726503900349</v>
      </c>
      <c r="AH1424" s="26">
        <v>88749.265209516307</v>
      </c>
      <c r="AI1424" s="14">
        <v>108029</v>
      </c>
      <c r="AJ1424" s="14">
        <v>99521</v>
      </c>
      <c r="AK1424" s="27">
        <v>2.0122702983767797</v>
      </c>
      <c r="AL1424" s="27">
        <v>1.9660011963927597</v>
      </c>
    </row>
    <row r="1425" spans="1:38" x14ac:dyDescent="0.45">
      <c r="A1425" t="s">
        <v>68</v>
      </c>
      <c r="B1425" s="1">
        <v>43609</v>
      </c>
      <c r="C1425" s="8" t="s">
        <v>392</v>
      </c>
      <c r="D1425" s="10" t="s">
        <v>391</v>
      </c>
      <c r="E1425" s="14">
        <v>114016</v>
      </c>
      <c r="F1425" s="14">
        <v>109018</v>
      </c>
      <c r="G1425" s="14">
        <v>112374</v>
      </c>
      <c r="H1425" s="14">
        <v>-1096</v>
      </c>
      <c r="I1425" s="14">
        <v>93600</v>
      </c>
      <c r="J1425" s="14">
        <v>17689</v>
      </c>
      <c r="M1425" s="14">
        <v>1023</v>
      </c>
      <c r="N1425" s="14">
        <v>62</v>
      </c>
      <c r="R1425" s="14">
        <v>-4301</v>
      </c>
      <c r="T1425" s="14">
        <v>4888</v>
      </c>
      <c r="V1425" s="14">
        <v>12072</v>
      </c>
      <c r="W1425" s="14">
        <v>-6259</v>
      </c>
      <c r="X1425" s="25">
        <v>2.2039642973908697</v>
      </c>
      <c r="Y1425" s="25">
        <v>0.92099797834729069</v>
      </c>
      <c r="AA1425" s="26">
        <v>93458.195201841037</v>
      </c>
      <c r="AB1425" s="26">
        <v>7394.3193007171512</v>
      </c>
      <c r="AD1425" s="26">
        <v>6.8548903127966936</v>
      </c>
      <c r="AE1425" s="26">
        <v>100859.36939287098</v>
      </c>
      <c r="AF1425" s="26">
        <v>6531.9109310978565</v>
      </c>
      <c r="AG1425" s="26">
        <v>14789.851904668027</v>
      </c>
      <c r="AH1425" s="26">
        <v>92601.428419300821</v>
      </c>
      <c r="AI1425" s="14">
        <v>112279</v>
      </c>
      <c r="AJ1425" s="14">
        <v>106076</v>
      </c>
      <c r="AK1425" s="27">
        <v>1.980393332242995</v>
      </c>
      <c r="AL1425" s="27">
        <v>1.9245725811848011</v>
      </c>
    </row>
    <row r="1426" spans="1:38" x14ac:dyDescent="0.45">
      <c r="A1426" t="s">
        <v>68</v>
      </c>
      <c r="B1426" s="1">
        <v>43610</v>
      </c>
      <c r="C1426" s="8" t="s">
        <v>392</v>
      </c>
      <c r="D1426" s="10" t="s">
        <v>391</v>
      </c>
      <c r="E1426" s="14">
        <v>106481</v>
      </c>
      <c r="F1426" s="14">
        <v>98276</v>
      </c>
      <c r="G1426" s="14">
        <v>101661</v>
      </c>
      <c r="H1426" s="14">
        <v>-668</v>
      </c>
      <c r="I1426" s="14">
        <v>90157</v>
      </c>
      <c r="J1426" s="14">
        <v>10266</v>
      </c>
      <c r="M1426" s="14">
        <v>1160</v>
      </c>
      <c r="N1426" s="14">
        <v>78</v>
      </c>
      <c r="R1426" s="14">
        <v>-3810</v>
      </c>
      <c r="T1426" s="14">
        <v>1403</v>
      </c>
      <c r="V1426" s="14">
        <v>13052</v>
      </c>
      <c r="W1426" s="14">
        <v>-3839</v>
      </c>
      <c r="X1426" s="25">
        <v>2.2051536878547502</v>
      </c>
      <c r="Y1426" s="25">
        <v>0.92148463450200435</v>
      </c>
      <c r="AA1426" s="26">
        <v>90034.790079410392</v>
      </c>
      <c r="AB1426" s="26">
        <v>4277.1780464928261</v>
      </c>
      <c r="AD1426" s="26">
        <v>7.7893630086857231</v>
      </c>
      <c r="AE1426" s="26">
        <v>94319.757488911899</v>
      </c>
      <c r="AF1426" s="26">
        <v>5239.0204248287455</v>
      </c>
      <c r="AG1426" s="26">
        <v>14036.403877271203</v>
      </c>
      <c r="AH1426" s="26">
        <v>85522.374036469409</v>
      </c>
      <c r="AI1426" s="14">
        <v>101488</v>
      </c>
      <c r="AJ1426" s="14">
        <v>94520</v>
      </c>
      <c r="AK1426" s="27">
        <v>2.0489045380262194</v>
      </c>
      <c r="AL1426" s="27">
        <v>1.9947559907774142</v>
      </c>
    </row>
    <row r="1427" spans="1:38" x14ac:dyDescent="0.45">
      <c r="A1427" t="s">
        <v>68</v>
      </c>
      <c r="B1427" s="1">
        <v>43611</v>
      </c>
      <c r="C1427" s="8" t="s">
        <v>392</v>
      </c>
      <c r="D1427" s="10" t="s">
        <v>391</v>
      </c>
      <c r="E1427" s="14">
        <v>100897</v>
      </c>
      <c r="F1427" s="14">
        <v>88457</v>
      </c>
      <c r="G1427" s="14">
        <v>95489</v>
      </c>
      <c r="H1427" s="14">
        <v>1887</v>
      </c>
      <c r="I1427" s="14">
        <v>86244</v>
      </c>
      <c r="J1427" s="14">
        <v>8015</v>
      </c>
      <c r="M1427" s="14">
        <v>1170</v>
      </c>
      <c r="N1427" s="14">
        <v>60</v>
      </c>
      <c r="R1427" s="14">
        <v>-3665</v>
      </c>
      <c r="T1427" s="14">
        <v>-2108</v>
      </c>
      <c r="V1427" s="14">
        <v>13585</v>
      </c>
      <c r="W1427" s="14">
        <v>-3979</v>
      </c>
      <c r="X1427" s="25">
        <v>2.2087044591295588</v>
      </c>
      <c r="Y1427" s="25">
        <v>0.92354143385290111</v>
      </c>
      <c r="AA1427" s="26">
        <v>86215.4343763793</v>
      </c>
      <c r="AB1427" s="26">
        <v>3281.7554012952919</v>
      </c>
      <c r="AD1427" s="26">
        <v>7.7015602050451415</v>
      </c>
      <c r="AE1427" s="26">
        <v>89504.891337879613</v>
      </c>
      <c r="AF1427" s="26">
        <v>6339.0201382880177</v>
      </c>
      <c r="AG1427" s="26">
        <v>12646.173332505479</v>
      </c>
      <c r="AH1427" s="26">
        <v>83197.738143662151</v>
      </c>
      <c r="AI1427" s="14">
        <v>95118</v>
      </c>
      <c r="AJ1427" s="14">
        <v>91316</v>
      </c>
      <c r="AK1427" s="27">
        <v>2.0745208429668009</v>
      </c>
      <c r="AL1427" s="27">
        <v>2.0086227765811078</v>
      </c>
    </row>
    <row r="1428" spans="1:38" x14ac:dyDescent="0.45">
      <c r="A1428" t="s">
        <v>68</v>
      </c>
      <c r="B1428" s="1">
        <v>43612</v>
      </c>
      <c r="C1428" s="8" t="s">
        <v>392</v>
      </c>
      <c r="D1428" s="10" t="s">
        <v>391</v>
      </c>
      <c r="E1428" s="14">
        <v>100607</v>
      </c>
      <c r="F1428" s="14">
        <v>88410</v>
      </c>
      <c r="G1428" s="14">
        <v>96512</v>
      </c>
      <c r="H1428" s="14">
        <v>2940</v>
      </c>
      <c r="I1428" s="14">
        <v>87432</v>
      </c>
      <c r="J1428" s="14">
        <v>7900</v>
      </c>
      <c r="M1428" s="14">
        <v>1121</v>
      </c>
      <c r="N1428" s="14">
        <v>59</v>
      </c>
      <c r="R1428" s="14">
        <v>-3931</v>
      </c>
      <c r="T1428" s="14">
        <v>-1530</v>
      </c>
      <c r="V1428" s="14">
        <v>14553</v>
      </c>
      <c r="W1428" s="14">
        <v>-2985</v>
      </c>
      <c r="X1428" s="25">
        <v>2.2075171386882593</v>
      </c>
      <c r="Y1428" s="25">
        <v>0.92467171995480457</v>
      </c>
      <c r="AA1428" s="26">
        <v>87797.224807206658</v>
      </c>
      <c r="AB1428" s="26">
        <v>3388.9502486754282</v>
      </c>
      <c r="AD1428" s="26">
        <v>7.3503489904828241</v>
      </c>
      <c r="AE1428" s="26">
        <v>91193.525404872562</v>
      </c>
      <c r="AF1428" s="26">
        <v>6041.9858259034181</v>
      </c>
      <c r="AG1428" s="26">
        <v>14261.716422832729</v>
      </c>
      <c r="AH1428" s="26">
        <v>82973.794807943283</v>
      </c>
      <c r="AI1428" s="14">
        <v>96934</v>
      </c>
      <c r="AJ1428" s="14">
        <v>90946</v>
      </c>
      <c r="AK1428" s="27">
        <v>2.0740614230104004</v>
      </c>
      <c r="AL1428" s="27">
        <v>2.011365948029467</v>
      </c>
    </row>
    <row r="1429" spans="1:38" x14ac:dyDescent="0.45">
      <c r="A1429" t="s">
        <v>68</v>
      </c>
      <c r="B1429" s="1">
        <v>43613</v>
      </c>
      <c r="C1429" s="8" t="s">
        <v>392</v>
      </c>
      <c r="D1429" s="10" t="s">
        <v>391</v>
      </c>
      <c r="E1429" s="14">
        <v>116496</v>
      </c>
      <c r="F1429" s="14">
        <v>107470</v>
      </c>
      <c r="G1429" s="14">
        <v>114812</v>
      </c>
      <c r="H1429" s="14">
        <v>1063</v>
      </c>
      <c r="I1429" s="14">
        <v>103465</v>
      </c>
      <c r="J1429" s="14">
        <v>10199</v>
      </c>
      <c r="M1429" s="14">
        <v>1080</v>
      </c>
      <c r="N1429" s="14">
        <v>68</v>
      </c>
      <c r="R1429" s="14">
        <v>-4552</v>
      </c>
      <c r="T1429" s="14">
        <v>2462</v>
      </c>
      <c r="V1429" s="14">
        <v>12812</v>
      </c>
      <c r="W1429" s="14">
        <v>-7268</v>
      </c>
      <c r="X1429" s="25">
        <v>2.2077731647975045</v>
      </c>
      <c r="Y1429" s="25">
        <v>0.92256251643637999</v>
      </c>
      <c r="AA1429" s="26">
        <v>104032.58042285018</v>
      </c>
      <c r="AB1429" s="26">
        <v>4277.996482626987</v>
      </c>
      <c r="AD1429" s="26">
        <v>7.2374596715163646</v>
      </c>
      <c r="AE1429" s="26">
        <v>108317.81436514866</v>
      </c>
      <c r="AF1429" s="26">
        <v>7814.2528240836782</v>
      </c>
      <c r="AG1429" s="26">
        <v>15000.526236794696</v>
      </c>
      <c r="AH1429" s="26">
        <v>101131.54095243764</v>
      </c>
      <c r="AI1429" s="14">
        <v>115261</v>
      </c>
      <c r="AJ1429" s="14">
        <v>111732</v>
      </c>
      <c r="AK1429" s="27">
        <v>2.0718163117246426</v>
      </c>
      <c r="AL1429" s="27">
        <v>1.9954589357978294</v>
      </c>
    </row>
    <row r="1430" spans="1:38" x14ac:dyDescent="0.45">
      <c r="A1430" t="s">
        <v>68</v>
      </c>
      <c r="B1430" s="1">
        <v>43614</v>
      </c>
      <c r="C1430" s="8" t="s">
        <v>392</v>
      </c>
      <c r="D1430" s="10" t="s">
        <v>391</v>
      </c>
      <c r="E1430" s="14">
        <v>112555</v>
      </c>
      <c r="F1430" s="14">
        <v>98240</v>
      </c>
      <c r="G1430" s="14">
        <v>107620</v>
      </c>
      <c r="H1430" s="14">
        <v>3230</v>
      </c>
      <c r="I1430" s="14">
        <v>97084</v>
      </c>
      <c r="J1430" s="14">
        <v>9358</v>
      </c>
      <c r="M1430" s="14">
        <v>1141</v>
      </c>
      <c r="N1430" s="14">
        <v>37</v>
      </c>
      <c r="R1430" s="14">
        <v>-4232</v>
      </c>
      <c r="T1430" s="14">
        <v>5774</v>
      </c>
      <c r="V1430" s="14">
        <v>10871</v>
      </c>
      <c r="W1430" s="14">
        <v>-5017</v>
      </c>
      <c r="X1430" s="25">
        <v>2.2072355723876114</v>
      </c>
      <c r="Y1430" s="25">
        <v>0.92266032208969129</v>
      </c>
      <c r="AA1430" s="26">
        <v>96782.687407156627</v>
      </c>
      <c r="AB1430" s="26">
        <v>3896.7669072117251</v>
      </c>
      <c r="AD1430" s="26">
        <v>7.3942503923031149</v>
      </c>
      <c r="AE1430" s="26">
        <v>100686.84856476066</v>
      </c>
      <c r="AF1430" s="26">
        <v>6317.5879303482561</v>
      </c>
      <c r="AG1430" s="26">
        <v>15483.561692947513</v>
      </c>
      <c r="AH1430" s="26">
        <v>91520.874802161372</v>
      </c>
      <c r="AI1430" s="14">
        <v>107158</v>
      </c>
      <c r="AJ1430" s="14">
        <v>99816</v>
      </c>
      <c r="AK1430" s="27">
        <v>2.0714854708266541</v>
      </c>
      <c r="AL1430" s="27">
        <v>2.0214068987571228</v>
      </c>
    </row>
    <row r="1431" spans="1:38" x14ac:dyDescent="0.45">
      <c r="A1431" t="s">
        <v>68</v>
      </c>
      <c r="B1431" s="1">
        <v>43615</v>
      </c>
      <c r="C1431" s="8" t="s">
        <v>392</v>
      </c>
      <c r="D1431" s="10" t="s">
        <v>391</v>
      </c>
      <c r="E1431" s="14">
        <v>101232</v>
      </c>
      <c r="F1431" s="14">
        <v>89916</v>
      </c>
      <c r="G1431" s="14">
        <v>98690</v>
      </c>
      <c r="H1431" s="14">
        <v>3182</v>
      </c>
      <c r="I1431" s="14">
        <v>88794</v>
      </c>
      <c r="J1431" s="14">
        <v>8843</v>
      </c>
      <c r="M1431" s="14">
        <v>1027</v>
      </c>
      <c r="N1431" s="14">
        <v>26</v>
      </c>
      <c r="R1431" s="14">
        <v>-4053</v>
      </c>
      <c r="T1431" s="14">
        <v>9390</v>
      </c>
      <c r="V1431" s="14">
        <v>7384</v>
      </c>
      <c r="W1431" s="14">
        <v>-5457</v>
      </c>
      <c r="X1431" s="25">
        <v>2.200916228683111</v>
      </c>
      <c r="Y1431" s="25">
        <v>0.92150403619945753</v>
      </c>
      <c r="AA1431" s="26">
        <v>88614.876088771605</v>
      </c>
      <c r="AB1431" s="26">
        <v>3635.6569870829817</v>
      </c>
      <c r="AD1431" s="26">
        <v>6.5475805000546652</v>
      </c>
      <c r="AE1431" s="26">
        <v>92257.080656354592</v>
      </c>
      <c r="AF1431" s="26">
        <v>5937.444431522872</v>
      </c>
      <c r="AG1431" s="26">
        <v>15304.24264090456</v>
      </c>
      <c r="AH1431" s="26">
        <v>82890.282446972953</v>
      </c>
      <c r="AI1431" s="14">
        <v>98506</v>
      </c>
      <c r="AJ1431" s="14">
        <v>91270</v>
      </c>
      <c r="AK1431" s="27">
        <v>2.0647656503828444</v>
      </c>
      <c r="AL1431" s="27">
        <v>2.0022085514215573</v>
      </c>
    </row>
    <row r="1432" spans="1:38" x14ac:dyDescent="0.45">
      <c r="A1432" t="s">
        <v>68</v>
      </c>
      <c r="B1432" s="1">
        <v>43616</v>
      </c>
      <c r="C1432" s="8" t="s">
        <v>392</v>
      </c>
      <c r="D1432" s="10" t="s">
        <v>391</v>
      </c>
      <c r="E1432" s="14">
        <v>94972</v>
      </c>
      <c r="F1432" s="14">
        <v>89100</v>
      </c>
      <c r="G1432" s="14">
        <v>99658</v>
      </c>
      <c r="H1432" s="14">
        <v>4200</v>
      </c>
      <c r="I1432" s="14">
        <v>89562</v>
      </c>
      <c r="J1432" s="14">
        <v>9207</v>
      </c>
      <c r="M1432" s="14">
        <v>819</v>
      </c>
      <c r="N1432" s="14">
        <v>70</v>
      </c>
      <c r="R1432" s="14">
        <v>-4240</v>
      </c>
      <c r="T1432" s="14">
        <v>10340</v>
      </c>
      <c r="V1432" s="14">
        <v>6843</v>
      </c>
      <c r="W1432" s="14">
        <v>-5165</v>
      </c>
      <c r="X1432" s="25">
        <v>2.1970720123502914</v>
      </c>
      <c r="Y1432" s="25">
        <v>0.92161601003977411</v>
      </c>
      <c r="AA1432" s="26">
        <v>88962.371927355183</v>
      </c>
      <c r="AB1432" s="26">
        <v>3941.2668589847644</v>
      </c>
      <c r="AD1432" s="26">
        <v>5.5190333716935882</v>
      </c>
      <c r="AE1432" s="26">
        <v>92909.157819711632</v>
      </c>
      <c r="AF1432" s="26">
        <v>5872.5879989598561</v>
      </c>
      <c r="AG1432" s="26">
        <v>15675.466655304306</v>
      </c>
      <c r="AH1432" s="26">
        <v>83106.279163367202</v>
      </c>
      <c r="AI1432" s="14">
        <v>99576</v>
      </c>
      <c r="AJ1432" s="14">
        <v>91698</v>
      </c>
      <c r="AK1432" s="27">
        <v>2.0570156213594908</v>
      </c>
      <c r="AL1432" s="27">
        <v>1.9980562844243344</v>
      </c>
    </row>
    <row r="1433" spans="1:38" x14ac:dyDescent="0.45">
      <c r="A1433" t="s">
        <v>68</v>
      </c>
      <c r="B1433" s="1">
        <v>43617</v>
      </c>
      <c r="C1433" s="8" t="s">
        <v>392</v>
      </c>
      <c r="D1433" s="10" t="s">
        <v>391</v>
      </c>
      <c r="E1433" s="14">
        <v>86671</v>
      </c>
      <c r="F1433" s="14">
        <v>84363</v>
      </c>
      <c r="G1433" s="14">
        <v>91741</v>
      </c>
      <c r="H1433" s="14">
        <v>968</v>
      </c>
      <c r="I1433" s="14">
        <v>78562</v>
      </c>
      <c r="J1433" s="14">
        <v>12519</v>
      </c>
      <c r="M1433" s="14">
        <v>587</v>
      </c>
      <c r="N1433" s="14">
        <v>73</v>
      </c>
      <c r="R1433" s="14">
        <v>-4577</v>
      </c>
      <c r="T1433" s="14">
        <v>950</v>
      </c>
      <c r="V1433" s="14">
        <v>12225</v>
      </c>
      <c r="W1433" s="14">
        <v>-4701</v>
      </c>
      <c r="X1433" s="25">
        <v>2.195140250118611</v>
      </c>
      <c r="Y1433" s="25">
        <v>0.92118081353227654</v>
      </c>
      <c r="AA1433" s="26">
        <v>77933.443122526165</v>
      </c>
      <c r="AB1433" s="26">
        <v>5223.0135665799344</v>
      </c>
      <c r="AD1433" s="26">
        <v>4.0828303692869623</v>
      </c>
      <c r="AE1433" s="26">
        <v>83160.539519475395</v>
      </c>
      <c r="AF1433" s="26">
        <v>6169.2789675834047</v>
      </c>
      <c r="AG1433" s="26">
        <v>11851.047685843656</v>
      </c>
      <c r="AH1433" s="26">
        <v>77478.770801215142</v>
      </c>
      <c r="AI1433" s="14">
        <v>91421</v>
      </c>
      <c r="AJ1433" s="14">
        <v>87547</v>
      </c>
      <c r="AK1433" s="27">
        <v>2.0054187619411934</v>
      </c>
      <c r="AL1433" s="27">
        <v>1.9510805359838135</v>
      </c>
    </row>
    <row r="1434" spans="1:38" x14ac:dyDescent="0.45">
      <c r="A1434" t="s">
        <v>68</v>
      </c>
      <c r="B1434" s="1">
        <v>43618</v>
      </c>
      <c r="C1434" s="8" t="s">
        <v>392</v>
      </c>
      <c r="D1434" s="10" t="s">
        <v>391</v>
      </c>
      <c r="E1434" s="14">
        <v>80147</v>
      </c>
      <c r="F1434" s="14">
        <v>84927</v>
      </c>
      <c r="G1434" s="14">
        <v>85530</v>
      </c>
      <c r="H1434" s="14">
        <v>-4535</v>
      </c>
      <c r="I1434" s="14">
        <v>74639</v>
      </c>
      <c r="J1434" s="14">
        <v>10352</v>
      </c>
      <c r="M1434" s="14">
        <v>468</v>
      </c>
      <c r="N1434" s="14">
        <v>71</v>
      </c>
      <c r="R1434" s="14">
        <v>-4366</v>
      </c>
      <c r="T1434" s="14">
        <v>-1671</v>
      </c>
      <c r="V1434" s="14">
        <v>12156</v>
      </c>
      <c r="W1434" s="14">
        <v>-2958</v>
      </c>
      <c r="X1434" s="25">
        <v>2.1956787123870174</v>
      </c>
      <c r="Y1434" s="25">
        <v>0.92014393628647673</v>
      </c>
      <c r="AA1434" s="26">
        <v>74304.416042246812</v>
      </c>
      <c r="AB1434" s="26">
        <v>4333.9780254187908</v>
      </c>
      <c r="AD1434" s="26">
        <v>3.3741363113308531</v>
      </c>
      <c r="AE1434" s="26">
        <v>78641.768203976928</v>
      </c>
      <c r="AF1434" s="26">
        <v>6252.4356486099832</v>
      </c>
      <c r="AG1434" s="26">
        <v>10983.515554455329</v>
      </c>
      <c r="AH1434" s="26">
        <v>73910.688298131601</v>
      </c>
      <c r="AI1434" s="14">
        <v>85529</v>
      </c>
      <c r="AJ1434" s="14">
        <v>82320</v>
      </c>
      <c r="AK1434" s="27">
        <v>2.0270927406827113</v>
      </c>
      <c r="AL1434" s="27">
        <v>1.9794093979084899</v>
      </c>
    </row>
    <row r="1435" spans="1:38" x14ac:dyDescent="0.45">
      <c r="A1435" t="s">
        <v>68</v>
      </c>
      <c r="B1435" s="1">
        <v>43619</v>
      </c>
      <c r="C1435" s="8" t="s">
        <v>392</v>
      </c>
      <c r="D1435" s="10" t="s">
        <v>391</v>
      </c>
      <c r="E1435" s="14">
        <v>84347</v>
      </c>
      <c r="F1435" s="14">
        <v>87918</v>
      </c>
      <c r="G1435" s="14">
        <v>88411</v>
      </c>
      <c r="H1435" s="14">
        <v>-4583</v>
      </c>
      <c r="I1435" s="14">
        <v>78171</v>
      </c>
      <c r="J1435" s="14">
        <v>9696</v>
      </c>
      <c r="M1435" s="14">
        <v>461</v>
      </c>
      <c r="N1435" s="14">
        <v>83</v>
      </c>
      <c r="R1435" s="14">
        <v>-4575</v>
      </c>
      <c r="T1435" s="14">
        <v>1684</v>
      </c>
      <c r="V1435" s="14">
        <v>6705</v>
      </c>
      <c r="W1435" s="14">
        <v>-2021</v>
      </c>
      <c r="X1435" s="25">
        <v>2.1970474292530002</v>
      </c>
      <c r="Y1435" s="25">
        <v>0.92079038056358531</v>
      </c>
      <c r="AA1435" s="26">
        <v>78010.122249864187</v>
      </c>
      <c r="AB1435" s="26">
        <v>4029.6221533314001</v>
      </c>
      <c r="AD1435" s="26">
        <v>3.4305809708140842</v>
      </c>
      <c r="AE1435" s="26">
        <v>82043.174984166399</v>
      </c>
      <c r="AF1435" s="26">
        <v>5332.9489028291537</v>
      </c>
      <c r="AG1435" s="26">
        <v>7891.86683583793</v>
      </c>
      <c r="AH1435" s="26">
        <v>79484.257051157605</v>
      </c>
      <c r="AI1435" s="14">
        <v>88474</v>
      </c>
      <c r="AJ1435" s="14">
        <v>86765</v>
      </c>
      <c r="AK1435" s="27">
        <v>2.0443748946989277</v>
      </c>
      <c r="AL1435" s="27">
        <v>2.0196229214559223</v>
      </c>
    </row>
    <row r="1436" spans="1:38" x14ac:dyDescent="0.45">
      <c r="A1436" t="s">
        <v>68</v>
      </c>
      <c r="B1436" s="1">
        <v>43620</v>
      </c>
      <c r="C1436" s="8" t="s">
        <v>392</v>
      </c>
      <c r="D1436" s="10" t="s">
        <v>391</v>
      </c>
      <c r="E1436" s="14">
        <v>95035</v>
      </c>
      <c r="F1436" s="14">
        <v>92092</v>
      </c>
      <c r="G1436" s="14">
        <v>91558</v>
      </c>
      <c r="H1436" s="14">
        <v>-5817</v>
      </c>
      <c r="I1436" s="14">
        <v>80344</v>
      </c>
      <c r="J1436" s="14">
        <v>10440</v>
      </c>
      <c r="M1436" s="14">
        <v>698</v>
      </c>
      <c r="N1436" s="14">
        <v>76</v>
      </c>
      <c r="R1436" s="14">
        <v>-4209</v>
      </c>
      <c r="T1436" s="14">
        <v>3553</v>
      </c>
      <c r="V1436" s="14">
        <v>6477</v>
      </c>
      <c r="W1436" s="14">
        <v>-3269</v>
      </c>
      <c r="X1436" s="25">
        <v>2.1962528649446162</v>
      </c>
      <c r="Y1436" s="25">
        <v>0.92054421916103868</v>
      </c>
      <c r="AA1436" s="26">
        <v>80431.577237754565</v>
      </c>
      <c r="AB1436" s="26">
        <v>4362.5867504579173</v>
      </c>
      <c r="AD1436" s="26">
        <v>4.9545867768612899</v>
      </c>
      <c r="AE1436" s="26">
        <v>84799.118574989305</v>
      </c>
      <c r="AF1436" s="26">
        <v>5180.3605495472875</v>
      </c>
      <c r="AG1436" s="26">
        <v>9222.0690358930024</v>
      </c>
      <c r="AH1436" s="26">
        <v>80757.41008864365</v>
      </c>
      <c r="AI1436" s="14">
        <v>91976</v>
      </c>
      <c r="AJ1436" s="14">
        <v>89401</v>
      </c>
      <c r="AK1436" s="27">
        <v>2.0325936417412467</v>
      </c>
      <c r="AL1436" s="27">
        <v>1.9914699100639315</v>
      </c>
    </row>
    <row r="1437" spans="1:38" x14ac:dyDescent="0.45">
      <c r="A1437" t="s">
        <v>68</v>
      </c>
      <c r="B1437" s="1">
        <v>43621</v>
      </c>
      <c r="C1437" s="8" t="s">
        <v>392</v>
      </c>
      <c r="D1437" s="10" t="s">
        <v>391</v>
      </c>
      <c r="E1437" s="14">
        <v>100332</v>
      </c>
      <c r="F1437" s="14">
        <v>104306</v>
      </c>
      <c r="G1437" s="14">
        <v>103866</v>
      </c>
      <c r="H1437" s="14">
        <v>-6362</v>
      </c>
      <c r="I1437" s="14">
        <v>87395</v>
      </c>
      <c r="J1437" s="14">
        <v>15554</v>
      </c>
      <c r="M1437" s="14">
        <v>855</v>
      </c>
      <c r="N1437" s="14">
        <v>62</v>
      </c>
      <c r="R1437" s="14">
        <v>-4547</v>
      </c>
      <c r="T1437" s="14">
        <v>6089</v>
      </c>
      <c r="V1437" s="14">
        <v>6568</v>
      </c>
      <c r="W1437" s="14">
        <v>-7778</v>
      </c>
      <c r="X1437" s="25">
        <v>2.1958515870545394</v>
      </c>
      <c r="Y1437" s="25">
        <v>0.91798663861538166</v>
      </c>
      <c r="AA1437" s="26">
        <v>87149.995084911716</v>
      </c>
      <c r="AB1437" s="26">
        <v>6538.6071913424257</v>
      </c>
      <c r="AD1437" s="26">
        <v>5.8012566691097369</v>
      </c>
      <c r="AE1437" s="26">
        <v>93694.403532923257</v>
      </c>
      <c r="AF1437" s="26">
        <v>7041.4820370767084</v>
      </c>
      <c r="AG1437" s="26">
        <v>10862.042988526244</v>
      </c>
      <c r="AH1437" s="26">
        <v>89873.842581473742</v>
      </c>
      <c r="AI1437" s="14">
        <v>104126</v>
      </c>
      <c r="AJ1437" s="14">
        <v>103950</v>
      </c>
      <c r="AK1437" s="27">
        <v>1.9837557950632241</v>
      </c>
      <c r="AL1437" s="27">
        <v>1.9060862994898378</v>
      </c>
    </row>
    <row r="1438" spans="1:38" x14ac:dyDescent="0.45">
      <c r="A1438" t="s">
        <v>68</v>
      </c>
      <c r="B1438" s="1">
        <v>43622</v>
      </c>
      <c r="C1438" s="8" t="s">
        <v>392</v>
      </c>
      <c r="D1438" s="10" t="s">
        <v>391</v>
      </c>
      <c r="E1438" s="14">
        <v>103017</v>
      </c>
      <c r="F1438" s="14">
        <v>100837</v>
      </c>
      <c r="G1438" s="14">
        <v>107268</v>
      </c>
      <c r="H1438" s="14">
        <v>-445</v>
      </c>
      <c r="I1438" s="14">
        <v>94255</v>
      </c>
      <c r="J1438" s="14">
        <v>11955</v>
      </c>
      <c r="M1438" s="14">
        <v>1027</v>
      </c>
      <c r="N1438" s="14">
        <v>31</v>
      </c>
      <c r="R1438" s="14">
        <v>-4340</v>
      </c>
      <c r="T1438" s="14">
        <v>6082</v>
      </c>
      <c r="V1438" s="14">
        <v>8280</v>
      </c>
      <c r="W1438" s="14">
        <v>-7869</v>
      </c>
      <c r="X1438" s="25">
        <v>2.1950193172813428</v>
      </c>
      <c r="Y1438" s="25">
        <v>0.9192033232495721</v>
      </c>
      <c r="AA1438" s="26">
        <v>94015.789148662952</v>
      </c>
      <c r="AB1438" s="26">
        <v>4906.5982836048688</v>
      </c>
      <c r="AD1438" s="26">
        <v>6.6040251595378967</v>
      </c>
      <c r="AE1438" s="26">
        <v>98928.991457427401</v>
      </c>
      <c r="AF1438" s="26">
        <v>6821.126351882569</v>
      </c>
      <c r="AG1438" s="26">
        <v>12857.551897683985</v>
      </c>
      <c r="AH1438" s="26">
        <v>92892.565911625963</v>
      </c>
      <c r="AI1438" s="14">
        <v>107248</v>
      </c>
      <c r="AJ1438" s="14">
        <v>104915</v>
      </c>
      <c r="AK1438" s="27">
        <v>2.0336121246724748</v>
      </c>
      <c r="AL1438" s="27">
        <v>1.9519878821911911</v>
      </c>
    </row>
    <row r="1439" spans="1:38" x14ac:dyDescent="0.45">
      <c r="A1439" t="s">
        <v>68</v>
      </c>
      <c r="B1439" s="1">
        <v>43623</v>
      </c>
      <c r="C1439" s="8" t="s">
        <v>392</v>
      </c>
      <c r="D1439" s="10" t="s">
        <v>391</v>
      </c>
      <c r="E1439" s="14">
        <v>99326</v>
      </c>
      <c r="F1439" s="14">
        <v>92087</v>
      </c>
      <c r="G1439" s="14">
        <v>100068</v>
      </c>
      <c r="H1439" s="14">
        <v>1496</v>
      </c>
      <c r="I1439" s="14">
        <v>91299</v>
      </c>
      <c r="J1439" s="14">
        <v>7654</v>
      </c>
      <c r="M1439" s="14">
        <v>1096</v>
      </c>
      <c r="N1439" s="14">
        <v>19</v>
      </c>
      <c r="R1439" s="14">
        <v>-4778</v>
      </c>
      <c r="T1439" s="14">
        <v>6481</v>
      </c>
      <c r="V1439" s="14">
        <v>9098</v>
      </c>
      <c r="W1439" s="14">
        <v>-6593</v>
      </c>
      <c r="X1439" s="25">
        <v>2.1925709465692678</v>
      </c>
      <c r="Y1439" s="25">
        <v>0.91865043210093078</v>
      </c>
      <c r="AA1439" s="26">
        <v>90922.345382540152</v>
      </c>
      <c r="AD1439" s="26">
        <v>7.1622001255387273</v>
      </c>
      <c r="AE1439" s="26">
        <v>93968.035288519721</v>
      </c>
      <c r="AF1439" s="26">
        <v>6593.9951395622438</v>
      </c>
      <c r="AG1439" s="26">
        <v>14171.511251084001</v>
      </c>
      <c r="AH1439" s="26">
        <v>86390.519176998016</v>
      </c>
      <c r="AI1439" s="14">
        <v>99856</v>
      </c>
      <c r="AJ1439" s="14">
        <v>95552</v>
      </c>
      <c r="AK1439" s="27">
        <v>2.0746255603847175</v>
      </c>
      <c r="AL1439" s="27">
        <v>1.9932420712072314</v>
      </c>
    </row>
    <row r="1440" spans="1:38" x14ac:dyDescent="0.45">
      <c r="A1440" t="s">
        <v>68</v>
      </c>
      <c r="B1440" s="1">
        <v>43624</v>
      </c>
      <c r="C1440" s="8" t="s">
        <v>392</v>
      </c>
      <c r="D1440" s="10" t="s">
        <v>391</v>
      </c>
      <c r="E1440" s="14">
        <v>87986</v>
      </c>
      <c r="F1440" s="14">
        <v>89304</v>
      </c>
      <c r="G1440" s="14">
        <v>92227</v>
      </c>
      <c r="H1440" s="14">
        <v>-2447</v>
      </c>
      <c r="I1440" s="14">
        <v>87302</v>
      </c>
      <c r="J1440" s="14">
        <v>2968</v>
      </c>
      <c r="M1440" s="14">
        <v>1905</v>
      </c>
      <c r="N1440" s="14">
        <v>52</v>
      </c>
      <c r="R1440" s="14">
        <v>-4550</v>
      </c>
      <c r="T1440" s="14">
        <v>6726</v>
      </c>
      <c r="V1440" s="14">
        <v>9310</v>
      </c>
      <c r="W1440" s="14">
        <v>-5511</v>
      </c>
      <c r="X1440" s="25">
        <v>2.1943497991691734</v>
      </c>
      <c r="Y1440" s="25">
        <v>0.9231890284917158</v>
      </c>
      <c r="AA1440" s="26">
        <v>86492.19117054352</v>
      </c>
      <c r="AD1440" s="26">
        <v>12.330022282669994</v>
      </c>
      <c r="AE1440" s="26">
        <v>87760.358433006681</v>
      </c>
      <c r="AF1440" s="26">
        <v>5496.2495777298764</v>
      </c>
      <c r="AG1440" s="26">
        <v>14743.031126020351</v>
      </c>
      <c r="AH1440" s="26">
        <v>78513.576884716211</v>
      </c>
      <c r="AI1440" s="14">
        <v>91862</v>
      </c>
      <c r="AJ1440" s="14">
        <v>85816</v>
      </c>
      <c r="AK1440" s="27">
        <v>2.1061836385945787</v>
      </c>
      <c r="AL1440" s="27">
        <v>2.0170201579144105</v>
      </c>
    </row>
    <row r="1441" spans="1:38" x14ac:dyDescent="0.45">
      <c r="A1441" t="s">
        <v>68</v>
      </c>
      <c r="B1441" s="1">
        <v>43625</v>
      </c>
      <c r="C1441" s="8" t="s">
        <v>392</v>
      </c>
      <c r="D1441" s="10" t="s">
        <v>391</v>
      </c>
      <c r="E1441" s="14">
        <v>87203</v>
      </c>
      <c r="F1441" s="14">
        <v>85827</v>
      </c>
      <c r="G1441" s="14">
        <v>85651</v>
      </c>
      <c r="H1441" s="14">
        <v>-5303</v>
      </c>
      <c r="I1441" s="14">
        <v>82219</v>
      </c>
      <c r="J1441" s="14">
        <v>1713</v>
      </c>
      <c r="M1441" s="14">
        <v>1675</v>
      </c>
      <c r="N1441" s="14">
        <v>44</v>
      </c>
      <c r="R1441" s="14">
        <v>-4216</v>
      </c>
      <c r="T1441" s="14">
        <v>10726</v>
      </c>
      <c r="V1441" s="14">
        <v>7295</v>
      </c>
      <c r="W1441" s="14">
        <v>-7107</v>
      </c>
      <c r="X1441" s="25">
        <v>2.194821366271055</v>
      </c>
      <c r="Y1441" s="25">
        <v>0.92286453584000083</v>
      </c>
      <c r="AA1441" s="26">
        <v>81938.192400310698</v>
      </c>
      <c r="AD1441" s="26">
        <v>10.693127157656329</v>
      </c>
      <c r="AE1441" s="26">
        <v>82673.490453278253</v>
      </c>
      <c r="AF1441" s="26">
        <v>5856.6327552423227</v>
      </c>
      <c r="AG1441" s="26">
        <v>16462.431957801356</v>
      </c>
      <c r="AH1441" s="26">
        <v>72067.691250719232</v>
      </c>
      <c r="AI1441" s="14">
        <v>85740</v>
      </c>
      <c r="AJ1441" s="14">
        <v>79072</v>
      </c>
      <c r="AK1441" s="27">
        <v>2.1257712913821591</v>
      </c>
      <c r="AL1441" s="27">
        <v>2.0093316658888178</v>
      </c>
    </row>
    <row r="1442" spans="1:38" x14ac:dyDescent="0.45">
      <c r="A1442" t="s">
        <v>68</v>
      </c>
      <c r="B1442" s="1">
        <v>43626</v>
      </c>
      <c r="C1442" s="8" t="s">
        <v>392</v>
      </c>
      <c r="D1442" s="10" t="s">
        <v>391</v>
      </c>
      <c r="E1442" s="14">
        <v>98074</v>
      </c>
      <c r="F1442" s="14">
        <v>94642</v>
      </c>
      <c r="G1442" s="14">
        <v>94847</v>
      </c>
      <c r="H1442" s="14">
        <v>-5004</v>
      </c>
      <c r="I1442" s="14">
        <v>84636</v>
      </c>
      <c r="J1442" s="14">
        <v>8854</v>
      </c>
      <c r="M1442" s="14">
        <v>1308</v>
      </c>
      <c r="N1442" s="14">
        <v>49</v>
      </c>
      <c r="R1442" s="14">
        <v>-4773</v>
      </c>
      <c r="T1442" s="14">
        <v>7754</v>
      </c>
      <c r="V1442" s="14">
        <v>9744</v>
      </c>
      <c r="W1442" s="14">
        <v>-7329</v>
      </c>
      <c r="X1442" s="25">
        <v>2.1925415312609968</v>
      </c>
      <c r="Y1442" s="25">
        <v>0.92003982522733985</v>
      </c>
      <c r="AA1442" s="26">
        <v>84067.87935291497</v>
      </c>
      <c r="AD1442" s="26">
        <v>8.4353407783271308</v>
      </c>
      <c r="AE1442" s="26">
        <v>87774.635915112216</v>
      </c>
      <c r="AF1442" s="26">
        <v>6523.1618383260893</v>
      </c>
      <c r="AG1442" s="26">
        <v>15383.158927328303</v>
      </c>
      <c r="AH1442" s="26">
        <v>78914.638826110007</v>
      </c>
      <c r="AI1442" s="14">
        <v>94738</v>
      </c>
      <c r="AJ1442" s="14">
        <v>89367</v>
      </c>
      <c r="AK1442" s="27">
        <v>2.0425776122693606</v>
      </c>
      <c r="AL1442" s="27">
        <v>1.9467677224122848</v>
      </c>
    </row>
    <row r="1443" spans="1:38" x14ac:dyDescent="0.45">
      <c r="A1443" t="s">
        <v>68</v>
      </c>
      <c r="B1443" s="1">
        <v>43627</v>
      </c>
      <c r="C1443" s="8" t="s">
        <v>392</v>
      </c>
      <c r="D1443" s="10" t="s">
        <v>391</v>
      </c>
      <c r="E1443" s="14">
        <v>91782</v>
      </c>
      <c r="F1443" s="14">
        <v>86456</v>
      </c>
      <c r="G1443" s="14">
        <v>89484</v>
      </c>
      <c r="H1443" s="14">
        <v>-1882</v>
      </c>
      <c r="I1443" s="14">
        <v>82284</v>
      </c>
      <c r="J1443" s="14">
        <v>5673</v>
      </c>
      <c r="M1443" s="14">
        <v>1443</v>
      </c>
      <c r="N1443" s="14">
        <v>84</v>
      </c>
      <c r="R1443" s="14">
        <v>-4463</v>
      </c>
      <c r="T1443" s="14">
        <v>14089</v>
      </c>
      <c r="V1443" s="14">
        <v>4202</v>
      </c>
      <c r="W1443" s="14">
        <v>-8409</v>
      </c>
      <c r="X1443" s="25">
        <v>2.1938835842626569</v>
      </c>
      <c r="Y1443" s="25">
        <v>0.92191296337089268</v>
      </c>
      <c r="AA1443" s="26">
        <v>81552.8968699791</v>
      </c>
      <c r="AD1443" s="26">
        <v>9.7022098022840702</v>
      </c>
      <c r="AE1443" s="26">
        <v>84087.110587374569</v>
      </c>
      <c r="AF1443" s="26">
        <v>6654.1724780529539</v>
      </c>
      <c r="AG1443" s="26">
        <v>16227.107809220486</v>
      </c>
      <c r="AH1443" s="26">
        <v>74514.175256207018</v>
      </c>
      <c r="AI1443" s="14">
        <v>89536</v>
      </c>
      <c r="AJ1443" s="14">
        <v>84184</v>
      </c>
      <c r="AK1443" s="27">
        <v>2.0704535130354018</v>
      </c>
      <c r="AL1443" s="27">
        <v>1.951385548956323</v>
      </c>
    </row>
    <row r="1444" spans="1:38" x14ac:dyDescent="0.45">
      <c r="A1444" t="s">
        <v>68</v>
      </c>
      <c r="B1444" s="1">
        <v>43628</v>
      </c>
      <c r="C1444" s="8" t="s">
        <v>392</v>
      </c>
      <c r="D1444" s="10" t="s">
        <v>391</v>
      </c>
      <c r="E1444" s="14">
        <v>91634</v>
      </c>
      <c r="F1444" s="14">
        <v>85777</v>
      </c>
      <c r="G1444" s="14">
        <v>90613</v>
      </c>
      <c r="H1444" s="14">
        <v>-729</v>
      </c>
      <c r="I1444" s="14">
        <v>79902</v>
      </c>
      <c r="J1444" s="14">
        <v>8905</v>
      </c>
      <c r="M1444" s="14">
        <v>1769</v>
      </c>
      <c r="N1444" s="14">
        <v>37</v>
      </c>
      <c r="R1444" s="14">
        <v>-4484</v>
      </c>
      <c r="T1444" s="14">
        <v>17442</v>
      </c>
      <c r="V1444" s="14">
        <v>1946</v>
      </c>
      <c r="W1444" s="14">
        <v>-9253</v>
      </c>
      <c r="X1444" s="25">
        <v>2.1895582874417783</v>
      </c>
      <c r="Y1444" s="25">
        <v>0.92143757238545043</v>
      </c>
      <c r="AA1444" s="26">
        <v>79578.588300732081</v>
      </c>
      <c r="AB1444" s="26">
        <v>3697.670438848455</v>
      </c>
      <c r="AD1444" s="26">
        <v>11.332833298466264</v>
      </c>
      <c r="AE1444" s="26">
        <v>83287.591572878984</v>
      </c>
      <c r="AF1444" s="26">
        <v>6774.9133229136305</v>
      </c>
      <c r="AG1444" s="26">
        <v>16815.505972160136</v>
      </c>
      <c r="AH1444" s="26">
        <v>73246.998923632476</v>
      </c>
      <c r="AI1444" s="14">
        <v>90780</v>
      </c>
      <c r="AJ1444" s="14">
        <v>85075</v>
      </c>
      <c r="AK1444" s="27">
        <v>2.0226645751641383</v>
      </c>
      <c r="AL1444" s="27">
        <v>1.8981110639673067</v>
      </c>
    </row>
    <row r="1445" spans="1:38" x14ac:dyDescent="0.45">
      <c r="A1445" t="s">
        <v>68</v>
      </c>
      <c r="B1445" s="1">
        <v>43629</v>
      </c>
      <c r="C1445" s="8" t="s">
        <v>392</v>
      </c>
      <c r="D1445" s="10" t="s">
        <v>391</v>
      </c>
      <c r="E1445" s="14">
        <v>87894</v>
      </c>
      <c r="F1445" s="14">
        <v>82953</v>
      </c>
      <c r="G1445" s="14">
        <v>88333</v>
      </c>
      <c r="H1445" s="14">
        <v>-484</v>
      </c>
      <c r="I1445" s="14">
        <v>77847</v>
      </c>
      <c r="J1445" s="14">
        <v>8722</v>
      </c>
      <c r="M1445" s="14">
        <v>1699</v>
      </c>
      <c r="N1445" s="14">
        <v>65</v>
      </c>
      <c r="R1445" s="14">
        <v>-4157</v>
      </c>
      <c r="T1445" s="14">
        <v>15678</v>
      </c>
      <c r="V1445" s="14">
        <v>2601</v>
      </c>
      <c r="W1445" s="14">
        <v>-6647</v>
      </c>
      <c r="X1445" s="25">
        <v>2.1896823265734238</v>
      </c>
      <c r="Y1445" s="25">
        <v>0.92156771198077159</v>
      </c>
      <c r="AA1445" s="26">
        <v>77129.832239744632</v>
      </c>
      <c r="AB1445" s="26">
        <v>3611.2452321950664</v>
      </c>
      <c r="AD1445" s="26">
        <v>11.050610001050119</v>
      </c>
      <c r="AE1445" s="26">
        <v>80752.128081940769</v>
      </c>
      <c r="AF1445" s="26">
        <v>5422.0778396156975</v>
      </c>
      <c r="AG1445" s="26">
        <v>15925.197113759017</v>
      </c>
      <c r="AH1445" s="26">
        <v>70249.008807797451</v>
      </c>
      <c r="AI1445" s="14">
        <v>88057</v>
      </c>
      <c r="AJ1445" s="14">
        <v>80512</v>
      </c>
      <c r="AK1445" s="27">
        <v>2.0217331570688106</v>
      </c>
      <c r="AL1445" s="27">
        <v>1.923593623284062</v>
      </c>
    </row>
    <row r="1446" spans="1:38" x14ac:dyDescent="0.45">
      <c r="A1446" t="s">
        <v>68</v>
      </c>
      <c r="B1446" s="1">
        <v>43630</v>
      </c>
      <c r="C1446" s="8" t="s">
        <v>392</v>
      </c>
      <c r="D1446" s="10" t="s">
        <v>391</v>
      </c>
      <c r="E1446" s="14">
        <v>88575</v>
      </c>
      <c r="F1446" s="14">
        <v>83003</v>
      </c>
      <c r="G1446" s="14">
        <v>87008</v>
      </c>
      <c r="H1446" s="14">
        <v>-1796</v>
      </c>
      <c r="I1446" s="14">
        <v>80296</v>
      </c>
      <c r="J1446" s="14">
        <v>4889</v>
      </c>
      <c r="M1446" s="14">
        <v>1738</v>
      </c>
      <c r="N1446" s="14">
        <v>85</v>
      </c>
      <c r="R1446" s="14">
        <v>-4047</v>
      </c>
      <c r="T1446" s="14">
        <v>15305</v>
      </c>
      <c r="V1446" s="14">
        <v>1955</v>
      </c>
      <c r="W1446" s="14">
        <v>-6456</v>
      </c>
      <c r="X1446" s="25">
        <v>2.1896006392167777</v>
      </c>
      <c r="Y1446" s="25">
        <v>0.92334097578626095</v>
      </c>
      <c r="AA1446" s="26">
        <v>79995.279860055758</v>
      </c>
      <c r="AB1446" s="26">
        <v>2028.7685345813104</v>
      </c>
      <c r="AD1446" s="26">
        <v>11.50216727691595</v>
      </c>
      <c r="AE1446" s="26">
        <v>82035.550561913959</v>
      </c>
      <c r="AF1446" s="26">
        <v>5296.3141230853253</v>
      </c>
      <c r="AG1446" s="26">
        <v>15463.00934399871</v>
      </c>
      <c r="AH1446" s="26">
        <v>71868.855341000599</v>
      </c>
      <c r="AI1446" s="14">
        <v>87222</v>
      </c>
      <c r="AJ1446" s="14">
        <v>80439</v>
      </c>
      <c r="AK1446" s="27">
        <v>2.0735274985646597</v>
      </c>
      <c r="AL1446" s="27">
        <v>1.9697350273110894</v>
      </c>
    </row>
    <row r="1447" spans="1:38" x14ac:dyDescent="0.45">
      <c r="A1447" t="s">
        <v>68</v>
      </c>
      <c r="B1447" s="1">
        <v>43631</v>
      </c>
      <c r="C1447" s="8" t="s">
        <v>392</v>
      </c>
      <c r="D1447" s="10" t="s">
        <v>391</v>
      </c>
      <c r="E1447" s="14">
        <v>84243</v>
      </c>
      <c r="F1447" s="14">
        <v>85625</v>
      </c>
      <c r="G1447" s="14">
        <v>86982</v>
      </c>
      <c r="H1447" s="14">
        <v>-4605</v>
      </c>
      <c r="I1447" s="14">
        <v>78630</v>
      </c>
      <c r="J1447" s="14">
        <v>6767</v>
      </c>
      <c r="M1447" s="14">
        <v>1516</v>
      </c>
      <c r="N1447" s="14">
        <v>69</v>
      </c>
      <c r="R1447" s="14">
        <v>-3449</v>
      </c>
      <c r="T1447" s="14">
        <v>10350</v>
      </c>
      <c r="V1447" s="14">
        <v>5797</v>
      </c>
      <c r="W1447" s="14">
        <v>-5551</v>
      </c>
      <c r="X1447" s="25">
        <v>2.1880207023245277</v>
      </c>
      <c r="Y1447" s="25">
        <v>0.91901235925492109</v>
      </c>
      <c r="AA1447" s="26">
        <v>77959.564091904263</v>
      </c>
      <c r="AB1447" s="26">
        <v>2916.7518564227316</v>
      </c>
      <c r="AD1447" s="26">
        <v>9.7774693482617092</v>
      </c>
      <c r="AE1447" s="26">
        <v>80886.093417675249</v>
      </c>
      <c r="AF1447" s="26">
        <v>4678.3089968345021</v>
      </c>
      <c r="AG1447" s="26">
        <v>14309.98090206537</v>
      </c>
      <c r="AH1447" s="26">
        <v>71254.421512444373</v>
      </c>
      <c r="AI1447" s="14">
        <v>87107</v>
      </c>
      <c r="AJ1447" s="14">
        <v>80043</v>
      </c>
      <c r="AK1447" s="27">
        <v>2.0471730087188771</v>
      </c>
      <c r="AL1447" s="27">
        <v>1.9625566602296902</v>
      </c>
    </row>
    <row r="1448" spans="1:38" x14ac:dyDescent="0.45">
      <c r="A1448" t="s">
        <v>68</v>
      </c>
      <c r="B1448" s="1">
        <v>43632</v>
      </c>
      <c r="C1448" s="8" t="s">
        <v>392</v>
      </c>
      <c r="D1448" s="10" t="s">
        <v>391</v>
      </c>
      <c r="E1448" s="14">
        <v>90775</v>
      </c>
      <c r="F1448" s="14">
        <v>91137</v>
      </c>
      <c r="G1448" s="14">
        <v>94350</v>
      </c>
      <c r="H1448" s="14">
        <v>-3415</v>
      </c>
      <c r="I1448" s="14">
        <v>81582</v>
      </c>
      <c r="J1448" s="14">
        <v>11643</v>
      </c>
      <c r="M1448" s="14">
        <v>1068</v>
      </c>
      <c r="N1448" s="14">
        <v>57</v>
      </c>
      <c r="R1448" s="14">
        <v>-3797</v>
      </c>
      <c r="T1448" s="14">
        <v>13338</v>
      </c>
      <c r="V1448" s="14">
        <v>5808</v>
      </c>
      <c r="W1448" s="14">
        <v>-6528</v>
      </c>
      <c r="X1448" s="25">
        <v>2.1886319321514356</v>
      </c>
      <c r="Y1448" s="25">
        <v>0.9179461631318715</v>
      </c>
      <c r="AA1448" s="26">
        <v>81103.53454520223</v>
      </c>
      <c r="AB1448" s="26">
        <v>4843.2608656139964</v>
      </c>
      <c r="AD1448" s="26">
        <v>6.8423470551337555</v>
      </c>
      <c r="AE1448" s="26">
        <v>85953.637757871373</v>
      </c>
      <c r="AF1448" s="26">
        <v>5354.3874680654535</v>
      </c>
      <c r="AG1448" s="26">
        <v>16781.463595493256</v>
      </c>
      <c r="AH1448" s="26">
        <v>74526.561630443553</v>
      </c>
      <c r="AI1448" s="14">
        <v>94419</v>
      </c>
      <c r="AJ1448" s="14">
        <v>85510</v>
      </c>
      <c r="AK1448" s="27">
        <v>2.0069594983399357</v>
      </c>
      <c r="AL1448" s="27">
        <v>1.921444840389527</v>
      </c>
    </row>
    <row r="1449" spans="1:38" x14ac:dyDescent="0.45">
      <c r="A1449" t="s">
        <v>68</v>
      </c>
      <c r="B1449" s="1">
        <v>43633</v>
      </c>
      <c r="C1449" s="8" t="s">
        <v>392</v>
      </c>
      <c r="D1449" s="10" t="s">
        <v>391</v>
      </c>
      <c r="E1449" s="14">
        <v>104946</v>
      </c>
      <c r="F1449" s="14">
        <v>99726</v>
      </c>
      <c r="G1449" s="14">
        <v>103869</v>
      </c>
      <c r="H1449" s="14">
        <v>-3001</v>
      </c>
      <c r="I1449" s="14">
        <v>93030</v>
      </c>
      <c r="J1449" s="14">
        <v>10223</v>
      </c>
      <c r="M1449" s="14">
        <v>565</v>
      </c>
      <c r="N1449" s="14">
        <v>51</v>
      </c>
      <c r="R1449" s="14">
        <v>-4342</v>
      </c>
      <c r="T1449" s="14">
        <v>13081</v>
      </c>
      <c r="V1449" s="14">
        <v>6451</v>
      </c>
      <c r="W1449" s="14">
        <v>-8708</v>
      </c>
      <c r="X1449" s="25">
        <v>2.1954005720644911</v>
      </c>
      <c r="Y1449" s="25">
        <v>0.91870238270919657</v>
      </c>
      <c r="AA1449" s="26">
        <v>92963.605974956488</v>
      </c>
      <c r="AB1449" s="26">
        <v>4267.5976364747121</v>
      </c>
      <c r="AD1449" s="26">
        <v>3.9260396485002111</v>
      </c>
      <c r="AE1449" s="26">
        <v>97235.129651079711</v>
      </c>
      <c r="AF1449" s="26">
        <v>6711.307736981129</v>
      </c>
      <c r="AG1449" s="26">
        <v>17175.904603192743</v>
      </c>
      <c r="AH1449" s="26">
        <v>86770.53278486809</v>
      </c>
      <c r="AI1449" s="14">
        <v>104221</v>
      </c>
      <c r="AJ1449" s="14">
        <v>97892</v>
      </c>
      <c r="AK1449" s="27">
        <v>2.0568456600048295</v>
      </c>
      <c r="AL1449" s="27">
        <v>1.9541540880580217</v>
      </c>
    </row>
    <row r="1450" spans="1:38" x14ac:dyDescent="0.45">
      <c r="A1450" t="s">
        <v>68</v>
      </c>
      <c r="B1450" s="1">
        <v>43634</v>
      </c>
      <c r="C1450" s="8" t="s">
        <v>392</v>
      </c>
      <c r="D1450" s="10" t="s">
        <v>391</v>
      </c>
      <c r="E1450" s="14">
        <v>102134</v>
      </c>
      <c r="F1450" s="14">
        <v>99378</v>
      </c>
      <c r="G1450" s="14">
        <v>104413</v>
      </c>
      <c r="H1450" s="14">
        <v>-2194</v>
      </c>
      <c r="I1450" s="14">
        <v>93998</v>
      </c>
      <c r="J1450" s="14">
        <v>9649</v>
      </c>
      <c r="M1450" s="14">
        <v>728</v>
      </c>
      <c r="N1450" s="14">
        <v>38</v>
      </c>
      <c r="R1450" s="14">
        <v>-3978</v>
      </c>
      <c r="T1450" s="14">
        <v>12181</v>
      </c>
      <c r="V1450" s="14">
        <v>4918</v>
      </c>
      <c r="W1450" s="14">
        <v>-6854</v>
      </c>
      <c r="X1450" s="25">
        <v>2.1970566513592975</v>
      </c>
      <c r="Y1450" s="25">
        <v>0.91897030855307693</v>
      </c>
      <c r="AA1450" s="26">
        <v>93685.488510938318</v>
      </c>
      <c r="AB1450" s="26">
        <v>4021.6570370041491</v>
      </c>
      <c r="AD1450" s="26">
        <v>4.6096471911304411</v>
      </c>
      <c r="AE1450" s="26">
        <v>97711.755195133606</v>
      </c>
      <c r="AF1450" s="26">
        <v>5832.3088491047329</v>
      </c>
      <c r="AG1450" s="26">
        <v>15245.920968047074</v>
      </c>
      <c r="AH1450" s="26">
        <v>88298.143076191263</v>
      </c>
      <c r="AI1450" s="14">
        <v>104391</v>
      </c>
      <c r="AJ1450" s="14">
        <v>98256</v>
      </c>
      <c r="AK1450" s="27">
        <v>2.063561894591444</v>
      </c>
      <c r="AL1450" s="27">
        <v>1.9811904839259973</v>
      </c>
    </row>
    <row r="1451" spans="1:38" x14ac:dyDescent="0.45">
      <c r="A1451" t="s">
        <v>68</v>
      </c>
      <c r="B1451" s="1">
        <v>43635</v>
      </c>
      <c r="C1451" s="8" t="s">
        <v>392</v>
      </c>
      <c r="D1451" s="10" t="s">
        <v>391</v>
      </c>
      <c r="E1451" s="14">
        <v>105155</v>
      </c>
      <c r="F1451" s="14">
        <v>104227</v>
      </c>
      <c r="G1451" s="14">
        <v>104717</v>
      </c>
      <c r="H1451" s="14">
        <v>-6896</v>
      </c>
      <c r="I1451" s="14">
        <v>93576</v>
      </c>
      <c r="J1451" s="14">
        <v>11075</v>
      </c>
      <c r="M1451" s="14">
        <v>0</v>
      </c>
      <c r="N1451" s="14">
        <v>66</v>
      </c>
      <c r="R1451" s="14">
        <v>-4141</v>
      </c>
      <c r="T1451" s="14">
        <v>5892</v>
      </c>
      <c r="V1451" s="14">
        <v>4975</v>
      </c>
      <c r="W1451" s="14">
        <v>-6463</v>
      </c>
      <c r="X1451" s="25">
        <v>2.1967736711569055</v>
      </c>
      <c r="Y1451" s="25">
        <v>0.91970485133356172</v>
      </c>
      <c r="AA1451" s="26">
        <v>93106.446942888186</v>
      </c>
      <c r="AB1451" s="26">
        <v>4620.1754626734764</v>
      </c>
      <c r="AD1451" s="26">
        <v>0.41392750287701918</v>
      </c>
      <c r="AE1451" s="26">
        <v>97727.036333064534</v>
      </c>
      <c r="AF1451" s="26">
        <v>6321.7507261374758</v>
      </c>
      <c r="AG1451" s="26">
        <v>10170.271708835113</v>
      </c>
      <c r="AH1451" s="26">
        <v>93878.515350366884</v>
      </c>
      <c r="AI1451" s="14">
        <v>104580</v>
      </c>
      <c r="AJ1451" s="14">
        <v>104480</v>
      </c>
      <c r="AK1451" s="27">
        <v>2.0601547030082306</v>
      </c>
      <c r="AL1451" s="27">
        <v>1.9809193387416333</v>
      </c>
    </row>
    <row r="1452" spans="1:38" x14ac:dyDescent="0.45">
      <c r="A1452" t="s">
        <v>68</v>
      </c>
      <c r="B1452" s="1">
        <v>43636</v>
      </c>
      <c r="C1452" s="8" t="s">
        <v>392</v>
      </c>
      <c r="D1452" s="10" t="s">
        <v>391</v>
      </c>
      <c r="E1452" s="14">
        <v>102189</v>
      </c>
      <c r="F1452" s="14">
        <v>96180</v>
      </c>
      <c r="G1452" s="14">
        <v>96081</v>
      </c>
      <c r="H1452" s="14">
        <v>-6833</v>
      </c>
      <c r="I1452" s="14">
        <v>86352</v>
      </c>
      <c r="J1452" s="14">
        <v>9375</v>
      </c>
      <c r="M1452" s="14">
        <v>315</v>
      </c>
      <c r="N1452" s="14">
        <v>39</v>
      </c>
      <c r="R1452" s="14">
        <v>-3991</v>
      </c>
      <c r="T1452" s="14">
        <v>742</v>
      </c>
      <c r="V1452" s="14">
        <v>7415</v>
      </c>
      <c r="W1452" s="14">
        <v>-4499</v>
      </c>
      <c r="X1452" s="25">
        <v>2.1982160264578678</v>
      </c>
      <c r="Y1452" s="25">
        <v>0.92021065625200471</v>
      </c>
      <c r="AA1452" s="26">
        <v>85947.612308976255</v>
      </c>
      <c r="AB1452" s="26">
        <v>3869.7249385891155</v>
      </c>
      <c r="AD1452" s="26">
        <v>2.4145771001159448</v>
      </c>
      <c r="AE1452" s="26">
        <v>89819.751824665494</v>
      </c>
      <c r="AF1452" s="26">
        <v>5741.9887030157752</v>
      </c>
      <c r="AG1452" s="26">
        <v>8519.8855496085744</v>
      </c>
      <c r="AH1452" s="26">
        <v>87041.85497807269</v>
      </c>
      <c r="AI1452" s="14">
        <v>95854</v>
      </c>
      <c r="AJ1452" s="14">
        <v>95907</v>
      </c>
      <c r="AK1452" s="27">
        <v>2.0658336769221317</v>
      </c>
      <c r="AL1452" s="27">
        <v>2.0008363760909904</v>
      </c>
    </row>
    <row r="1453" spans="1:38" x14ac:dyDescent="0.45">
      <c r="A1453" t="s">
        <v>68</v>
      </c>
      <c r="B1453" s="1">
        <v>43637</v>
      </c>
      <c r="C1453" s="8" t="s">
        <v>392</v>
      </c>
      <c r="D1453" s="10" t="s">
        <v>391</v>
      </c>
      <c r="E1453" s="14">
        <v>104510</v>
      </c>
      <c r="F1453" s="14">
        <v>96001</v>
      </c>
      <c r="G1453" s="14">
        <v>95333</v>
      </c>
      <c r="H1453" s="14">
        <v>-7386</v>
      </c>
      <c r="I1453" s="14">
        <v>85032</v>
      </c>
      <c r="J1453" s="14">
        <v>9483</v>
      </c>
      <c r="M1453" s="14">
        <v>741</v>
      </c>
      <c r="N1453" s="14">
        <v>77</v>
      </c>
      <c r="R1453" s="14">
        <v>-4230</v>
      </c>
      <c r="T1453" s="14">
        <v>7885</v>
      </c>
      <c r="V1453" s="14">
        <v>5821</v>
      </c>
      <c r="W1453" s="14">
        <v>-7136</v>
      </c>
      <c r="X1453" s="25">
        <v>2.198341800717337</v>
      </c>
      <c r="Y1453" s="25">
        <v>0.92255190164178902</v>
      </c>
      <c r="AA1453" s="26">
        <v>84648.25478445027</v>
      </c>
      <c r="AB1453" s="26">
        <v>4006.783236213103</v>
      </c>
      <c r="AD1453" s="26">
        <v>5.1301923841424504</v>
      </c>
      <c r="AE1453" s="26">
        <v>88660.168213047509</v>
      </c>
      <c r="AF1453" s="26">
        <v>6368.710084165773</v>
      </c>
      <c r="AG1453" s="26">
        <v>12151.566581799481</v>
      </c>
      <c r="AH1453" s="26">
        <v>82877.311715413787</v>
      </c>
      <c r="AI1453" s="14">
        <v>95283</v>
      </c>
      <c r="AJ1453" s="14">
        <v>93066</v>
      </c>
      <c r="AK1453" s="27">
        <v>2.0513835631313957</v>
      </c>
      <c r="AL1453" s="27">
        <v>1.9632624046809311</v>
      </c>
    </row>
    <row r="1454" spans="1:38" x14ac:dyDescent="0.45">
      <c r="A1454" t="s">
        <v>68</v>
      </c>
      <c r="B1454" s="1">
        <v>43638</v>
      </c>
      <c r="C1454" s="8" t="s">
        <v>392</v>
      </c>
      <c r="D1454" s="10" t="s">
        <v>391</v>
      </c>
      <c r="E1454" s="14">
        <v>94293</v>
      </c>
      <c r="F1454" s="14">
        <v>86325</v>
      </c>
      <c r="G1454" s="14">
        <v>85149</v>
      </c>
      <c r="H1454" s="14">
        <v>-6507</v>
      </c>
      <c r="I1454" s="14">
        <v>74799</v>
      </c>
      <c r="J1454" s="14">
        <v>9564</v>
      </c>
      <c r="M1454" s="14">
        <v>742</v>
      </c>
      <c r="N1454" s="14">
        <v>44</v>
      </c>
      <c r="R1454" s="14">
        <v>-3371</v>
      </c>
      <c r="T1454" s="14">
        <v>8828</v>
      </c>
      <c r="V1454" s="14">
        <v>3676</v>
      </c>
      <c r="W1454" s="14">
        <v>-5451</v>
      </c>
      <c r="X1454" s="25">
        <v>2.1958044470709988</v>
      </c>
      <c r="Y1454" s="25">
        <v>0.9198536415598948</v>
      </c>
      <c r="AA1454" s="26">
        <v>74194.130902927864</v>
      </c>
      <c r="AB1454" s="26">
        <v>3985.0505441021833</v>
      </c>
      <c r="AD1454" s="26">
        <v>4.9357718903668806</v>
      </c>
      <c r="AE1454" s="26">
        <v>78184.117218920393</v>
      </c>
      <c r="AF1454" s="26">
        <v>4893.6686417834726</v>
      </c>
      <c r="AG1454" s="26">
        <v>11168.46906957351</v>
      </c>
      <c r="AH1454" s="26">
        <v>71909.316791130361</v>
      </c>
      <c r="AI1454" s="14">
        <v>84830</v>
      </c>
      <c r="AJ1454" s="14">
        <v>80995</v>
      </c>
      <c r="AK1454" s="27">
        <v>2.0319022574935315</v>
      </c>
      <c r="AL1454" s="27">
        <v>1.9573148710915711</v>
      </c>
    </row>
    <row r="1455" spans="1:38" x14ac:dyDescent="0.45">
      <c r="A1455" t="s">
        <v>68</v>
      </c>
      <c r="B1455" s="1">
        <v>43639</v>
      </c>
      <c r="C1455" s="8" t="s">
        <v>392</v>
      </c>
      <c r="D1455" s="10" t="s">
        <v>391</v>
      </c>
      <c r="E1455" s="14">
        <v>100326</v>
      </c>
      <c r="F1455" s="14">
        <v>89215</v>
      </c>
      <c r="G1455" s="14">
        <v>85702</v>
      </c>
      <c r="H1455" s="14">
        <v>-8655</v>
      </c>
      <c r="I1455" s="14">
        <v>74557</v>
      </c>
      <c r="J1455" s="14">
        <v>10329</v>
      </c>
      <c r="M1455" s="14">
        <v>756</v>
      </c>
      <c r="N1455" s="14">
        <v>60</v>
      </c>
      <c r="R1455" s="14">
        <v>-3694</v>
      </c>
      <c r="T1455" s="14">
        <v>5368</v>
      </c>
      <c r="V1455" s="14">
        <v>5708</v>
      </c>
      <c r="W1455" s="14">
        <v>-6095</v>
      </c>
      <c r="X1455" s="25">
        <v>2.1961649728694628</v>
      </c>
      <c r="Y1455" s="25">
        <v>0.92000125175772574</v>
      </c>
      <c r="AA1455" s="26">
        <v>74460.334763847612</v>
      </c>
      <c r="AB1455" s="26">
        <v>4307.4329910112592</v>
      </c>
      <c r="AD1455" s="26">
        <v>5.1176491264795096</v>
      </c>
      <c r="AE1455" s="26">
        <v>78772.885403985361</v>
      </c>
      <c r="AF1455" s="26">
        <v>5587.2958514905449</v>
      </c>
      <c r="AG1455" s="26">
        <v>9731.1705136471137</v>
      </c>
      <c r="AH1455" s="26">
        <v>74629.010741828781</v>
      </c>
      <c r="AI1455" s="14">
        <v>85885</v>
      </c>
      <c r="AJ1455" s="14">
        <v>84814</v>
      </c>
      <c r="AK1455" s="27">
        <v>2.0220559890473795</v>
      </c>
      <c r="AL1455" s="27">
        <v>1.9398756061693891</v>
      </c>
    </row>
    <row r="1456" spans="1:38" x14ac:dyDescent="0.45">
      <c r="A1456" t="s">
        <v>68</v>
      </c>
      <c r="B1456" s="1">
        <v>43640</v>
      </c>
      <c r="C1456" s="8" t="s">
        <v>392</v>
      </c>
      <c r="D1456" s="10" t="s">
        <v>391</v>
      </c>
      <c r="E1456" s="14">
        <v>106941</v>
      </c>
      <c r="F1456" s="14">
        <v>96793</v>
      </c>
      <c r="G1456" s="14">
        <v>95879</v>
      </c>
      <c r="H1456" s="14">
        <v>-7817</v>
      </c>
      <c r="I1456" s="14">
        <v>85116</v>
      </c>
      <c r="J1456" s="14">
        <v>9957</v>
      </c>
      <c r="M1456" s="14">
        <v>756</v>
      </c>
      <c r="N1456" s="14">
        <v>50</v>
      </c>
      <c r="X1456" s="25">
        <v>2.1997522435495167</v>
      </c>
      <c r="Y1456" s="25">
        <v>0.92040370431151319</v>
      </c>
      <c r="AA1456" s="26">
        <v>85218.423068299133</v>
      </c>
      <c r="AB1456" s="26">
        <v>4166.1186804640211</v>
      </c>
      <c r="AD1456" s="26">
        <v>5.0549328381648087</v>
      </c>
      <c r="AE1456" s="26">
        <v>89389.596681601281</v>
      </c>
      <c r="AI1456" s="14">
        <v>96192</v>
      </c>
      <c r="AK1456" s="27">
        <v>2.0487160328945424</v>
      </c>
    </row>
    <row r="1457" spans="1:38" x14ac:dyDescent="0.45">
      <c r="A1457" t="s">
        <v>68</v>
      </c>
      <c r="B1457" s="1">
        <v>43641</v>
      </c>
      <c r="C1457" s="8" t="s">
        <v>392</v>
      </c>
      <c r="D1457" s="10" t="s">
        <v>391</v>
      </c>
      <c r="E1457" s="14">
        <v>107559</v>
      </c>
      <c r="F1457" s="14">
        <v>107311</v>
      </c>
      <c r="G1457" s="14">
        <v>96634</v>
      </c>
      <c r="I1457" s="14">
        <v>85816</v>
      </c>
      <c r="J1457" s="14">
        <v>10011</v>
      </c>
      <c r="M1457" s="14">
        <v>757</v>
      </c>
      <c r="N1457" s="14">
        <v>50</v>
      </c>
      <c r="X1457" s="25">
        <v>2.1989878650140775</v>
      </c>
      <c r="Y1457" s="25">
        <v>0.92135831993363748</v>
      </c>
      <c r="AA1457" s="26">
        <v>85596.766165619527</v>
      </c>
      <c r="AB1457" s="26">
        <v>4183.8131473250014</v>
      </c>
      <c r="AD1457" s="26">
        <v>5.061204466996279</v>
      </c>
      <c r="AE1457" s="26">
        <v>89785.640517411492</v>
      </c>
      <c r="AF1457" s="26">
        <v>7476.4238704134787</v>
      </c>
      <c r="AG1457" s="26">
        <v>10498.462637341519</v>
      </c>
      <c r="AH1457" s="26">
        <v>86763.601750483474</v>
      </c>
      <c r="AI1457" s="14">
        <v>96634</v>
      </c>
      <c r="AJ1457" s="14">
        <v>98697</v>
      </c>
      <c r="AK1457" s="27">
        <v>2.0483806817217101</v>
      </c>
      <c r="AL1457" s="27">
        <v>1.9380606471437924</v>
      </c>
    </row>
    <row r="1458" spans="1:38" x14ac:dyDescent="0.45">
      <c r="A1458" t="s">
        <v>68</v>
      </c>
      <c r="B1458" s="1">
        <v>43642</v>
      </c>
      <c r="C1458" s="8" t="s">
        <v>392</v>
      </c>
      <c r="D1458" s="10" t="s">
        <v>391</v>
      </c>
      <c r="E1458" s="14">
        <v>114582</v>
      </c>
      <c r="F1458" s="14">
        <v>108542</v>
      </c>
      <c r="G1458" s="14">
        <v>107110</v>
      </c>
      <c r="I1458" s="14">
        <v>95763</v>
      </c>
      <c r="J1458" s="14">
        <v>10842</v>
      </c>
      <c r="M1458" s="14">
        <v>425</v>
      </c>
      <c r="N1458" s="14">
        <v>80</v>
      </c>
      <c r="R1458" s="14">
        <v>-4663</v>
      </c>
      <c r="T1458" s="14">
        <v>2254</v>
      </c>
      <c r="V1458" s="14">
        <v>9180</v>
      </c>
      <c r="W1458" s="14">
        <v>-11448</v>
      </c>
      <c r="X1458" s="25">
        <v>2.1994214047830023</v>
      </c>
      <c r="Y1458" s="25">
        <v>0.92142226534029825</v>
      </c>
      <c r="AA1458" s="26">
        <v>95963.17956204564</v>
      </c>
      <c r="AB1458" s="26">
        <v>4536.8538298069216</v>
      </c>
      <c r="AD1458" s="26">
        <v>2.9664804372853038</v>
      </c>
      <c r="AE1458" s="26">
        <v>100502.99987228982</v>
      </c>
      <c r="AF1458" s="26">
        <v>8414.5578289160039</v>
      </c>
      <c r="AG1458" s="26">
        <v>10189.361616376633</v>
      </c>
      <c r="AH1458" s="26">
        <v>98728.196084829193</v>
      </c>
      <c r="AI1458" s="14">
        <v>107518</v>
      </c>
      <c r="AJ1458" s="14">
        <v>112238</v>
      </c>
      <c r="AK1458" s="27">
        <v>2.0607798096918426</v>
      </c>
      <c r="AL1458" s="27">
        <v>1.9392554718770481</v>
      </c>
    </row>
    <row r="1459" spans="1:38" x14ac:dyDescent="0.45">
      <c r="A1459" t="s">
        <v>68</v>
      </c>
      <c r="B1459" s="1">
        <v>43643</v>
      </c>
      <c r="C1459" s="8" t="s">
        <v>392</v>
      </c>
      <c r="D1459" s="10" t="s">
        <v>391</v>
      </c>
      <c r="E1459" s="14">
        <v>120031</v>
      </c>
      <c r="F1459" s="14">
        <v>110689</v>
      </c>
      <c r="G1459" s="14">
        <v>110448</v>
      </c>
      <c r="H1459" s="14">
        <v>-8020</v>
      </c>
      <c r="I1459" s="14">
        <v>97753</v>
      </c>
      <c r="J1459" s="14">
        <v>12613</v>
      </c>
      <c r="M1459" s="14">
        <v>0</v>
      </c>
      <c r="N1459" s="14">
        <v>82</v>
      </c>
      <c r="R1459" s="14">
        <v>-4507</v>
      </c>
      <c r="T1459" s="14">
        <v>-991</v>
      </c>
      <c r="V1459" s="14">
        <v>12164</v>
      </c>
      <c r="W1459" s="14">
        <v>-11604</v>
      </c>
      <c r="X1459" s="25">
        <v>2.2002154860518135</v>
      </c>
      <c r="Y1459" s="25">
        <v>0.92165515325964953</v>
      </c>
      <c r="AA1459" s="26">
        <v>97686.445829995049</v>
      </c>
      <c r="AB1459" s="26">
        <v>5271.2711612209459</v>
      </c>
      <c r="AD1459" s="26">
        <v>0.51427356418053904</v>
      </c>
      <c r="AE1459" s="26">
        <v>102958.23126478019</v>
      </c>
      <c r="AF1459" s="26">
        <v>9065.1037236880093</v>
      </c>
      <c r="AG1459" s="26">
        <v>11203.00082069165</v>
      </c>
      <c r="AH1459" s="26">
        <v>100820.3341677765</v>
      </c>
      <c r="AI1459" s="14">
        <v>110573</v>
      </c>
      <c r="AJ1459" s="14">
        <v>115482</v>
      </c>
      <c r="AK1459" s="27">
        <v>2.0527956717368587</v>
      </c>
      <c r="AL1459" s="27">
        <v>1.924720087225398</v>
      </c>
    </row>
    <row r="1460" spans="1:38" x14ac:dyDescent="0.45">
      <c r="A1460" t="s">
        <v>68</v>
      </c>
      <c r="B1460" s="1">
        <v>43644</v>
      </c>
      <c r="C1460" s="8" t="s">
        <v>392</v>
      </c>
      <c r="D1460" s="10" t="s">
        <v>391</v>
      </c>
      <c r="E1460" s="14">
        <v>117156</v>
      </c>
      <c r="F1460" s="14">
        <v>110695</v>
      </c>
      <c r="G1460" s="14">
        <v>114003</v>
      </c>
      <c r="H1460" s="14">
        <v>-4321</v>
      </c>
      <c r="I1460" s="14">
        <v>101156</v>
      </c>
      <c r="J1460" s="14">
        <v>12446</v>
      </c>
      <c r="M1460" s="14">
        <v>319</v>
      </c>
      <c r="N1460" s="14">
        <v>82</v>
      </c>
      <c r="R1460" s="14">
        <v>-4807</v>
      </c>
      <c r="T1460" s="14">
        <v>1848</v>
      </c>
      <c r="V1460" s="14">
        <v>13323</v>
      </c>
      <c r="W1460" s="14">
        <v>-11898</v>
      </c>
      <c r="X1460" s="25">
        <v>2.1977405329791058</v>
      </c>
      <c r="Y1460" s="25">
        <v>0.91861525572082448</v>
      </c>
      <c r="AA1460" s="26">
        <v>100857.29193380043</v>
      </c>
      <c r="AB1460" s="26">
        <v>5185.9665033889669</v>
      </c>
      <c r="AD1460" s="26">
        <v>2.6779855110376847</v>
      </c>
      <c r="AE1460" s="26">
        <v>106045.93642270041</v>
      </c>
      <c r="AF1460" s="26">
        <v>8480.1868993227945</v>
      </c>
      <c r="AG1460" s="26">
        <v>13703.948803285062</v>
      </c>
      <c r="AH1460" s="26">
        <v>100822.17451873815</v>
      </c>
      <c r="AI1460" s="14">
        <v>114046</v>
      </c>
      <c r="AJ1460" s="14">
        <v>115576</v>
      </c>
      <c r="AK1460" s="27">
        <v>2.049970997283673</v>
      </c>
      <c r="AL1460" s="27">
        <v>1.9231897832378735</v>
      </c>
    </row>
    <row r="1461" spans="1:38" x14ac:dyDescent="0.45">
      <c r="A1461" t="s">
        <v>68</v>
      </c>
      <c r="B1461" s="1">
        <v>43645</v>
      </c>
      <c r="C1461" s="8" t="s">
        <v>392</v>
      </c>
      <c r="D1461" s="10" t="s">
        <v>391</v>
      </c>
      <c r="E1461" s="14">
        <v>107381</v>
      </c>
      <c r="F1461" s="14">
        <v>105320</v>
      </c>
      <c r="G1461" s="14">
        <v>108833</v>
      </c>
      <c r="H1461" s="14">
        <v>-3826</v>
      </c>
      <c r="I1461" s="14">
        <v>95211</v>
      </c>
      <c r="J1461" s="14">
        <v>12841</v>
      </c>
      <c r="M1461" s="14">
        <v>704</v>
      </c>
      <c r="N1461" s="14">
        <v>77</v>
      </c>
      <c r="R1461" s="14">
        <v>-4370</v>
      </c>
      <c r="T1461" s="14">
        <v>2018</v>
      </c>
      <c r="V1461" s="14">
        <v>12099</v>
      </c>
      <c r="W1461" s="14">
        <v>-11271</v>
      </c>
      <c r="X1461" s="25">
        <v>2.1964120583422218</v>
      </c>
      <c r="Y1461" s="25">
        <v>0.91860383702107151</v>
      </c>
      <c r="AA1461" s="26">
        <v>94676.19721505807</v>
      </c>
      <c r="AB1461" s="26">
        <v>5344.237471143445</v>
      </c>
      <c r="AD1461" s="26">
        <v>4.9608584056927594</v>
      </c>
      <c r="AE1461" s="26">
        <v>100025.39554460721</v>
      </c>
      <c r="AF1461" s="26">
        <v>8028.7786694178294</v>
      </c>
      <c r="AG1461" s="26">
        <v>12328.546109613244</v>
      </c>
      <c r="AH1461" s="26">
        <v>95725.628104411808</v>
      </c>
      <c r="AI1461" s="14">
        <v>108647</v>
      </c>
      <c r="AJ1461" s="14">
        <v>110210</v>
      </c>
      <c r="AK1461" s="27">
        <v>2.0296739673028426</v>
      </c>
      <c r="AL1461" s="27">
        <v>1.9148773635019358</v>
      </c>
    </row>
    <row r="1462" spans="1:38" x14ac:dyDescent="0.45">
      <c r="A1462" t="s">
        <v>68</v>
      </c>
      <c r="B1462" s="1">
        <v>43646</v>
      </c>
      <c r="C1462" s="8" t="s">
        <v>392</v>
      </c>
      <c r="D1462" s="10" t="s">
        <v>391</v>
      </c>
      <c r="E1462" s="14">
        <v>118353</v>
      </c>
      <c r="F1462" s="14">
        <v>104069</v>
      </c>
      <c r="G1462" s="14">
        <v>107372</v>
      </c>
      <c r="H1462" s="14">
        <v>-4065</v>
      </c>
      <c r="I1462" s="14">
        <v>96081</v>
      </c>
      <c r="J1462" s="14">
        <v>10103</v>
      </c>
      <c r="M1462" s="14">
        <v>1122</v>
      </c>
      <c r="N1462" s="14">
        <v>66</v>
      </c>
      <c r="R1462" s="14">
        <v>-4268</v>
      </c>
      <c r="T1462" s="14">
        <v>3810</v>
      </c>
      <c r="V1462" s="14">
        <v>11768</v>
      </c>
      <c r="W1462" s="14">
        <v>-8753</v>
      </c>
      <c r="X1462" s="25">
        <v>2.1973243695957829</v>
      </c>
      <c r="Y1462" s="25">
        <v>0.92011918772500423</v>
      </c>
      <c r="AA1462" s="26">
        <v>95432.142983564801</v>
      </c>
      <c r="AB1462" s="26">
        <v>4189.4550563741541</v>
      </c>
      <c r="AD1462" s="26">
        <v>7.6074857725730967</v>
      </c>
      <c r="AE1462" s="26">
        <v>99629.205525711543</v>
      </c>
      <c r="AF1462" s="26">
        <v>7149.2709474445819</v>
      </c>
      <c r="AG1462" s="26">
        <v>13810.386152454403</v>
      </c>
      <c r="AH1462" s="26">
        <v>92968.090320701696</v>
      </c>
      <c r="AI1462" s="14">
        <v>107000</v>
      </c>
      <c r="AJ1462" s="14">
        <v>104387</v>
      </c>
      <c r="AK1462" s="27">
        <v>2.0527527017391978</v>
      </c>
      <c r="AL1462" s="27">
        <v>1.9634562855798647</v>
      </c>
    </row>
    <row r="1463" spans="1:38" x14ac:dyDescent="0.45">
      <c r="A1463" t="s">
        <v>68</v>
      </c>
      <c r="B1463" s="1">
        <v>43647</v>
      </c>
      <c r="C1463" s="8" t="s">
        <v>392</v>
      </c>
      <c r="D1463" s="10" t="s">
        <v>391</v>
      </c>
      <c r="E1463" s="14">
        <v>121329</v>
      </c>
      <c r="F1463" s="14">
        <v>109036</v>
      </c>
      <c r="G1463" s="14">
        <v>111895</v>
      </c>
      <c r="H1463" s="14">
        <v>-4819</v>
      </c>
      <c r="I1463" s="14">
        <v>94458</v>
      </c>
      <c r="J1463" s="14">
        <v>16274</v>
      </c>
      <c r="M1463" s="14">
        <v>1083</v>
      </c>
      <c r="N1463" s="14">
        <v>80</v>
      </c>
      <c r="R1463" s="14">
        <v>-4511</v>
      </c>
      <c r="T1463" s="14">
        <v>3808</v>
      </c>
      <c r="V1463" s="14">
        <v>11622</v>
      </c>
      <c r="W1463" s="14">
        <v>-11645</v>
      </c>
      <c r="X1463" s="25">
        <v>2.1964839723301006</v>
      </c>
      <c r="Y1463" s="25">
        <v>0.91988764166339232</v>
      </c>
      <c r="AA1463" s="26">
        <v>94543.798963219349</v>
      </c>
      <c r="AB1463" s="26">
        <v>6823.3630304186026</v>
      </c>
      <c r="AD1463" s="26">
        <v>7.1433852390443171</v>
      </c>
      <c r="AE1463" s="26">
        <v>101374.30537887699</v>
      </c>
      <c r="AF1463" s="26">
        <v>8371.9467731779132</v>
      </c>
      <c r="AG1463" s="26">
        <v>13267.478946136964</v>
      </c>
      <c r="AH1463" s="26">
        <v>96478.773205917969</v>
      </c>
      <c r="AI1463" s="14">
        <v>112386</v>
      </c>
      <c r="AJ1463" s="14">
        <v>113152</v>
      </c>
      <c r="AK1463" s="27">
        <v>1.9886090894273289</v>
      </c>
      <c r="AL1463" s="27">
        <v>1.8797637954718509</v>
      </c>
    </row>
    <row r="1464" spans="1:38" x14ac:dyDescent="0.45">
      <c r="A1464" t="s">
        <v>68</v>
      </c>
      <c r="B1464" s="1">
        <v>43648</v>
      </c>
      <c r="C1464" s="8" t="s">
        <v>392</v>
      </c>
      <c r="D1464" s="10" t="s">
        <v>391</v>
      </c>
      <c r="E1464" s="14">
        <v>122986</v>
      </c>
      <c r="F1464" s="14">
        <v>114907</v>
      </c>
      <c r="G1464" s="14">
        <v>119350</v>
      </c>
      <c r="H1464" s="14">
        <v>-3313</v>
      </c>
      <c r="I1464" s="14">
        <v>98750</v>
      </c>
      <c r="J1464" s="14">
        <v>19502</v>
      </c>
      <c r="M1464" s="14">
        <v>1038</v>
      </c>
      <c r="N1464" s="14">
        <v>60</v>
      </c>
      <c r="R1464" s="14">
        <v>-4491</v>
      </c>
      <c r="T1464" s="14">
        <v>4840</v>
      </c>
      <c r="V1464" s="14">
        <v>7557</v>
      </c>
      <c r="W1464" s="14">
        <v>-11492</v>
      </c>
      <c r="X1464" s="25">
        <v>2.197108354331498</v>
      </c>
      <c r="Y1464" s="25">
        <v>0.91947045312798525</v>
      </c>
      <c r="AA1464" s="26">
        <v>98416.525893486629</v>
      </c>
      <c r="AB1464" s="26">
        <v>8174.8965135767812</v>
      </c>
      <c r="AD1464" s="26">
        <v>6.9865945182575659</v>
      </c>
      <c r="AE1464" s="26">
        <v>106598.40900158165</v>
      </c>
      <c r="AF1464" s="26">
        <v>8414.0978684477614</v>
      </c>
      <c r="AG1464" s="26">
        <v>10551.936388314312</v>
      </c>
      <c r="AH1464" s="26">
        <v>104460.5704817151</v>
      </c>
      <c r="AI1464" s="14">
        <v>119468</v>
      </c>
      <c r="AJ1464" s="14">
        <v>122979</v>
      </c>
      <c r="AK1464" s="27">
        <v>1.9671291429760849</v>
      </c>
      <c r="AL1464" s="27">
        <v>1.8726438082550576</v>
      </c>
    </row>
    <row r="1465" spans="1:38" x14ac:dyDescent="0.45">
      <c r="A1465" t="s">
        <v>68</v>
      </c>
      <c r="B1465" s="1">
        <v>43649</v>
      </c>
      <c r="C1465" s="8" t="s">
        <v>392</v>
      </c>
      <c r="D1465" s="10" t="s">
        <v>391</v>
      </c>
      <c r="E1465" s="14">
        <v>118598</v>
      </c>
      <c r="F1465" s="14">
        <v>106525</v>
      </c>
      <c r="G1465" s="14">
        <v>112196</v>
      </c>
      <c r="H1465" s="14">
        <v>-1868</v>
      </c>
      <c r="I1465" s="14">
        <v>97667</v>
      </c>
      <c r="J1465" s="14">
        <v>13230</v>
      </c>
      <c r="M1465" s="14">
        <v>1245</v>
      </c>
      <c r="N1465" s="14">
        <v>54</v>
      </c>
      <c r="R1465" s="14">
        <v>-4376</v>
      </c>
      <c r="T1465" s="14">
        <v>2229</v>
      </c>
      <c r="V1465" s="14">
        <v>9599</v>
      </c>
      <c r="W1465" s="14">
        <v>-8223</v>
      </c>
      <c r="X1465" s="25">
        <v>2.1999523882737004</v>
      </c>
      <c r="Y1465" s="25">
        <v>0.92055491682542656</v>
      </c>
      <c r="AA1465" s="26">
        <v>97093.996869769384</v>
      </c>
      <c r="AB1465" s="26">
        <v>5474.1746693676641</v>
      </c>
      <c r="AD1465" s="26">
        <v>8.134302594416571</v>
      </c>
      <c r="AE1465" s="26">
        <v>102576.30584173146</v>
      </c>
      <c r="AF1465" s="26">
        <v>7479.4472289852238</v>
      </c>
      <c r="AG1465" s="26">
        <v>10951.81317322525</v>
      </c>
      <c r="AH1465" s="26">
        <v>99103.939897491422</v>
      </c>
      <c r="AI1465" s="14">
        <v>111707</v>
      </c>
      <c r="AJ1465" s="14">
        <v>112468</v>
      </c>
      <c r="AK1465" s="27">
        <v>2.0244190192628753</v>
      </c>
      <c r="AL1465" s="27">
        <v>1.9426550483409284</v>
      </c>
    </row>
    <row r="1466" spans="1:38" x14ac:dyDescent="0.45">
      <c r="A1466" t="s">
        <v>68</v>
      </c>
      <c r="B1466" s="1">
        <v>43650</v>
      </c>
      <c r="C1466" s="8" t="s">
        <v>392</v>
      </c>
      <c r="D1466" s="10" t="s">
        <v>391</v>
      </c>
      <c r="E1466" s="14">
        <v>104740</v>
      </c>
      <c r="F1466" s="14">
        <v>96167</v>
      </c>
      <c r="G1466" s="14">
        <v>102427</v>
      </c>
      <c r="H1466" s="14">
        <v>-547</v>
      </c>
      <c r="I1466" s="14">
        <v>92537</v>
      </c>
      <c r="J1466" s="14">
        <v>8595</v>
      </c>
      <c r="M1466" s="14">
        <v>1228</v>
      </c>
      <c r="N1466" s="14">
        <v>67</v>
      </c>
      <c r="R1466" s="14">
        <v>-3981</v>
      </c>
      <c r="T1466" s="14">
        <v>2291</v>
      </c>
      <c r="V1466" s="14">
        <v>11160</v>
      </c>
      <c r="W1466" s="14">
        <v>-8540</v>
      </c>
      <c r="X1466" s="25">
        <v>2.1989898709308218</v>
      </c>
      <c r="Y1466" s="25">
        <v>0.92161501997489936</v>
      </c>
      <c r="AA1466" s="26">
        <v>92364.516804739629</v>
      </c>
      <c r="AB1466" s="26">
        <v>3593.4549771408388</v>
      </c>
      <c r="AD1466" s="26">
        <v>8.1343025944165728</v>
      </c>
      <c r="AE1466" s="26">
        <v>95966.106084474872</v>
      </c>
      <c r="AF1466" s="26">
        <v>6825.0236652317499</v>
      </c>
      <c r="AG1466" s="26">
        <v>12157.623967592195</v>
      </c>
      <c r="AH1466" s="26">
        <v>90633.505782114429</v>
      </c>
      <c r="AI1466" s="14">
        <v>102494</v>
      </c>
      <c r="AJ1466" s="14">
        <v>101580</v>
      </c>
      <c r="AK1466" s="27">
        <v>2.0642066540085757</v>
      </c>
      <c r="AL1466" s="27">
        <v>1.9670450828643935</v>
      </c>
    </row>
    <row r="1467" spans="1:38" x14ac:dyDescent="0.45">
      <c r="A1467" t="s">
        <v>68</v>
      </c>
      <c r="B1467" s="1">
        <v>43651</v>
      </c>
      <c r="C1467" s="8" t="s">
        <v>392</v>
      </c>
      <c r="D1467" s="10" t="s">
        <v>391</v>
      </c>
      <c r="E1467" s="14">
        <v>114708</v>
      </c>
      <c r="F1467" s="14">
        <v>106118</v>
      </c>
      <c r="G1467" s="14">
        <v>110610</v>
      </c>
      <c r="H1467" s="14">
        <v>-2890</v>
      </c>
      <c r="I1467" s="14">
        <v>99072</v>
      </c>
      <c r="J1467" s="14">
        <v>10184</v>
      </c>
      <c r="M1467" s="14">
        <v>1277</v>
      </c>
      <c r="N1467" s="14">
        <v>77</v>
      </c>
      <c r="R1467" s="14">
        <v>-4288</v>
      </c>
      <c r="T1467" s="14">
        <v>691</v>
      </c>
      <c r="V1467" s="14">
        <v>11236</v>
      </c>
      <c r="W1467" s="14">
        <v>-8953</v>
      </c>
      <c r="X1467" s="25">
        <v>2.1979614226104318</v>
      </c>
      <c r="Y1467" s="25">
        <v>0.92035042042753945</v>
      </c>
      <c r="AA1467" s="26">
        <v>99041.958997453301</v>
      </c>
      <c r="AB1467" s="26">
        <v>4259.3895272755335</v>
      </c>
      <c r="AD1467" s="26">
        <v>8.4792421801474216</v>
      </c>
      <c r="AE1467" s="26">
        <v>103309.82776690897</v>
      </c>
      <c r="AF1467" s="26">
        <v>8023.3274089431707</v>
      </c>
      <c r="AG1467" s="26">
        <v>11549.637565000476</v>
      </c>
      <c r="AH1467" s="26">
        <v>99783.517610851661</v>
      </c>
      <c r="AI1467" s="14">
        <v>110897</v>
      </c>
      <c r="AJ1467" s="14">
        <v>112165</v>
      </c>
      <c r="AK1467" s="27">
        <v>2.0537878616327121</v>
      </c>
      <c r="AL1467" s="27">
        <v>1.9612600953527015</v>
      </c>
    </row>
    <row r="1468" spans="1:38" x14ac:dyDescent="0.45">
      <c r="A1468" t="s">
        <v>68</v>
      </c>
      <c r="B1468" s="1">
        <v>43652</v>
      </c>
      <c r="C1468" s="8" t="s">
        <v>392</v>
      </c>
      <c r="D1468" s="10" t="s">
        <v>391</v>
      </c>
      <c r="E1468" s="14">
        <v>102279</v>
      </c>
      <c r="F1468" s="14">
        <v>104464</v>
      </c>
      <c r="G1468" s="14">
        <v>110412</v>
      </c>
      <c r="H1468" s="14">
        <v>-1449</v>
      </c>
      <c r="I1468" s="14">
        <v>99826</v>
      </c>
      <c r="J1468" s="14">
        <v>9318</v>
      </c>
      <c r="M1468" s="14">
        <v>1191</v>
      </c>
      <c r="N1468" s="14">
        <v>77</v>
      </c>
      <c r="R1468" s="14">
        <v>-4216</v>
      </c>
      <c r="T1468" s="14">
        <v>3472</v>
      </c>
      <c r="V1468" s="14">
        <v>10714</v>
      </c>
      <c r="W1468" s="14">
        <v>-8321</v>
      </c>
      <c r="X1468" s="25">
        <v>2.1972822570563784</v>
      </c>
      <c r="Y1468" s="25">
        <v>0.91925768093514226</v>
      </c>
      <c r="AA1468" s="26">
        <v>99457.864136067001</v>
      </c>
      <c r="AB1468" s="26">
        <v>3874.473773824669</v>
      </c>
      <c r="AD1468" s="26">
        <v>7.9461537294724733</v>
      </c>
      <c r="AE1468" s="26">
        <v>103340.28406362112</v>
      </c>
      <c r="AF1468" s="26">
        <v>7159.9020944582144</v>
      </c>
      <c r="AG1468" s="26">
        <v>12824.926662454436</v>
      </c>
      <c r="AH1468" s="26">
        <v>97675.259495624923</v>
      </c>
      <c r="AI1468" s="14">
        <v>110349</v>
      </c>
      <c r="AJ1468" s="14">
        <v>108642</v>
      </c>
      <c r="AK1468" s="27">
        <v>2.0645955745166735</v>
      </c>
      <c r="AL1468" s="27">
        <v>1.9820771947243663</v>
      </c>
    </row>
    <row r="1469" spans="1:38" x14ac:dyDescent="0.45">
      <c r="A1469" t="s">
        <v>68</v>
      </c>
      <c r="B1469" s="1">
        <v>43653</v>
      </c>
      <c r="C1469" s="8" t="s">
        <v>392</v>
      </c>
      <c r="D1469" s="10" t="s">
        <v>391</v>
      </c>
      <c r="E1469" s="14">
        <v>98995</v>
      </c>
      <c r="F1469" s="14">
        <v>106514</v>
      </c>
      <c r="G1469" s="14">
        <v>109182</v>
      </c>
      <c r="H1469" s="14">
        <v>-4735</v>
      </c>
      <c r="I1469" s="14">
        <v>98587</v>
      </c>
      <c r="J1469" s="14">
        <v>9223</v>
      </c>
      <c r="M1469" s="14">
        <v>1306</v>
      </c>
      <c r="N1469" s="14">
        <v>66</v>
      </c>
      <c r="R1469" s="14">
        <v>-4093</v>
      </c>
      <c r="T1469" s="14">
        <v>-744</v>
      </c>
      <c r="V1469" s="14">
        <v>12491</v>
      </c>
      <c r="W1469" s="14">
        <v>-6734</v>
      </c>
      <c r="X1469" s="25">
        <v>2.1965388575002871</v>
      </c>
      <c r="Y1469" s="25">
        <v>0.91868774033793166</v>
      </c>
      <c r="AA1469" s="26">
        <v>98356.144339937629</v>
      </c>
      <c r="AB1469" s="26">
        <v>3845.4021408852468</v>
      </c>
      <c r="AD1469" s="26">
        <v>8.6423045297656405</v>
      </c>
      <c r="AE1469" s="26">
        <v>102210.18878535264</v>
      </c>
      <c r="AF1469" s="26">
        <v>7165.9000282587112</v>
      </c>
      <c r="AG1469" s="26">
        <v>11597.443358624858</v>
      </c>
      <c r="AH1469" s="26">
        <v>97778.645454986516</v>
      </c>
      <c r="AI1469" s="14">
        <v>109324</v>
      </c>
      <c r="AJ1469" s="14">
        <v>108530</v>
      </c>
      <c r="AK1469" s="27">
        <v>2.0611633895573171</v>
      </c>
      <c r="AL1469" s="27">
        <v>1.9862227710584388</v>
      </c>
    </row>
    <row r="1470" spans="1:38" x14ac:dyDescent="0.45">
      <c r="A1470" t="s">
        <v>68</v>
      </c>
      <c r="B1470" s="1">
        <v>43654</v>
      </c>
      <c r="C1470" s="8" t="s">
        <v>392</v>
      </c>
      <c r="D1470" s="10" t="s">
        <v>391</v>
      </c>
      <c r="E1470" s="14">
        <v>112545</v>
      </c>
      <c r="F1470" s="14">
        <v>114778</v>
      </c>
      <c r="G1470" s="14">
        <v>118613</v>
      </c>
      <c r="H1470" s="14">
        <v>-4092</v>
      </c>
      <c r="I1470" s="14">
        <v>103805</v>
      </c>
      <c r="J1470" s="14">
        <v>13496</v>
      </c>
      <c r="M1470" s="14">
        <v>1248</v>
      </c>
      <c r="N1470" s="14">
        <v>64</v>
      </c>
      <c r="R1470" s="14">
        <v>-4625</v>
      </c>
      <c r="T1470" s="14">
        <v>1451</v>
      </c>
      <c r="V1470" s="14">
        <v>13996</v>
      </c>
      <c r="W1470" s="14">
        <v>-9370</v>
      </c>
      <c r="X1470" s="25">
        <v>2.1983985680377605</v>
      </c>
      <c r="Y1470" s="25">
        <v>0.91909298319430988</v>
      </c>
      <c r="AA1470" s="26">
        <v>103667.62232574029</v>
      </c>
      <c r="AB1470" s="26">
        <v>5581.3776791489781</v>
      </c>
      <c r="AD1470" s="26">
        <v>8.1656607385739228</v>
      </c>
      <c r="AE1470" s="26">
        <v>109257.16566562785</v>
      </c>
      <c r="AF1470" s="26">
        <v>8391.2068251698729</v>
      </c>
      <c r="AG1470" s="26">
        <v>14453.996279631519</v>
      </c>
      <c r="AH1470" s="26">
        <v>103194.37621116619</v>
      </c>
      <c r="AI1470" s="14">
        <v>118651</v>
      </c>
      <c r="AJ1470" s="14">
        <v>117223</v>
      </c>
      <c r="AK1470" s="27">
        <v>2.0300758743690017</v>
      </c>
      <c r="AL1470" s="27">
        <v>1.9407828300134036</v>
      </c>
    </row>
    <row r="1471" spans="1:38" x14ac:dyDescent="0.45">
      <c r="A1471" t="s">
        <v>68</v>
      </c>
      <c r="B1471" s="1">
        <v>43655</v>
      </c>
      <c r="C1471" s="8" t="s">
        <v>392</v>
      </c>
      <c r="D1471" s="10" t="s">
        <v>391</v>
      </c>
      <c r="E1471" s="14">
        <v>120144</v>
      </c>
      <c r="F1471" s="14">
        <v>116571</v>
      </c>
      <c r="G1471" s="14">
        <v>121799</v>
      </c>
      <c r="H1471" s="14">
        <v>-2806</v>
      </c>
      <c r="I1471" s="14">
        <v>105347</v>
      </c>
      <c r="J1471" s="14">
        <v>15348</v>
      </c>
      <c r="M1471" s="14">
        <v>1021</v>
      </c>
      <c r="N1471" s="14">
        <v>83</v>
      </c>
      <c r="R1471" s="14">
        <v>-4305</v>
      </c>
      <c r="T1471" s="14">
        <v>3284</v>
      </c>
      <c r="V1471" s="14">
        <v>12091</v>
      </c>
      <c r="W1471" s="14">
        <v>-8387</v>
      </c>
      <c r="X1471" s="25">
        <v>2.1985454803775624</v>
      </c>
      <c r="Y1471" s="25">
        <v>0.91686797496574912</v>
      </c>
      <c r="AA1471" s="26">
        <v>105325.98724543778</v>
      </c>
      <c r="AB1471" s="26">
        <v>6380.9206756264066</v>
      </c>
      <c r="AD1471" s="26">
        <v>6.8799768281225759</v>
      </c>
      <c r="AE1471" s="26">
        <v>111713.7878978923</v>
      </c>
      <c r="AF1471" s="26">
        <v>7475.8818185173996</v>
      </c>
      <c r="AG1471" s="26">
        <v>14129.579989237589</v>
      </c>
      <c r="AH1471" s="26">
        <v>105060.0897271721</v>
      </c>
      <c r="AI1471" s="14">
        <v>122057</v>
      </c>
      <c r="AJ1471" s="14">
        <v>119239</v>
      </c>
      <c r="AK1471" s="27">
        <v>2.0177986602607905</v>
      </c>
      <c r="AL1471" s="27">
        <v>1.9424649235092388</v>
      </c>
    </row>
    <row r="1472" spans="1:38" x14ac:dyDescent="0.45">
      <c r="A1472" t="s">
        <v>68</v>
      </c>
      <c r="B1472" s="1">
        <v>43656</v>
      </c>
      <c r="C1472" s="8" t="s">
        <v>392</v>
      </c>
      <c r="D1472" s="10" t="s">
        <v>391</v>
      </c>
      <c r="E1472" s="14">
        <v>126105</v>
      </c>
      <c r="F1472" s="14">
        <v>121503</v>
      </c>
      <c r="G1472" s="14">
        <v>127505</v>
      </c>
      <c r="H1472" s="14">
        <v>-2266</v>
      </c>
      <c r="I1472" s="14">
        <v>107431</v>
      </c>
      <c r="J1472" s="14">
        <v>19032</v>
      </c>
      <c r="M1472" s="14">
        <v>967</v>
      </c>
      <c r="N1472" s="14">
        <v>75</v>
      </c>
      <c r="R1472" s="14">
        <v>-4205</v>
      </c>
      <c r="T1472" s="14">
        <v>8601</v>
      </c>
      <c r="V1472" s="14">
        <v>7213</v>
      </c>
      <c r="W1472" s="14">
        <v>-10865</v>
      </c>
      <c r="X1472" s="25">
        <v>2.1996895605658486</v>
      </c>
      <c r="Y1472" s="25">
        <v>0.91788211625656257</v>
      </c>
      <c r="AA1472" s="26">
        <v>107220.67289055102</v>
      </c>
      <c r="AB1472" s="26">
        <v>7972.5869511285018</v>
      </c>
      <c r="AD1472" s="26">
        <v>6.5475805000546661</v>
      </c>
      <c r="AE1472" s="26">
        <v>115199.80742217961</v>
      </c>
      <c r="AF1472" s="26">
        <v>8124.4409151921445</v>
      </c>
      <c r="AG1472" s="26">
        <v>13663.908631109904</v>
      </c>
      <c r="AH1472" s="26">
        <v>109660.33970626188</v>
      </c>
      <c r="AI1472" s="14">
        <v>127654</v>
      </c>
      <c r="AJ1472" s="14">
        <v>126978</v>
      </c>
      <c r="AK1472" s="27">
        <v>1.9895326385313865</v>
      </c>
      <c r="AL1472" s="27">
        <v>1.9039469681615637</v>
      </c>
    </row>
    <row r="1473" spans="1:38" x14ac:dyDescent="0.45">
      <c r="A1473" t="s">
        <v>68</v>
      </c>
      <c r="B1473" s="1">
        <v>43657</v>
      </c>
      <c r="C1473" s="8" t="s">
        <v>392</v>
      </c>
      <c r="D1473" s="10" t="s">
        <v>391</v>
      </c>
      <c r="E1473" s="14">
        <v>125536</v>
      </c>
      <c r="F1473" s="14">
        <v>120744</v>
      </c>
      <c r="G1473" s="14">
        <v>125313</v>
      </c>
      <c r="H1473" s="14">
        <v>-3535</v>
      </c>
      <c r="I1473" s="14">
        <v>107939</v>
      </c>
      <c r="J1473" s="14">
        <v>16237</v>
      </c>
      <c r="M1473" s="14">
        <v>1072</v>
      </c>
      <c r="N1473" s="14">
        <v>65</v>
      </c>
      <c r="R1473" s="14">
        <v>-4557</v>
      </c>
      <c r="T1473" s="14">
        <v>5082</v>
      </c>
      <c r="V1473" s="14">
        <v>10707</v>
      </c>
      <c r="W1473" s="14">
        <v>-8963</v>
      </c>
      <c r="X1473" s="25">
        <v>2.1990078141770768</v>
      </c>
      <c r="Y1473" s="25">
        <v>0.91673482408651763</v>
      </c>
      <c r="AA1473" s="26">
        <v>107275.21813597374</v>
      </c>
      <c r="AB1473" s="26">
        <v>6750.4935699669468</v>
      </c>
      <c r="AD1473" s="26">
        <v>7.1433852390443153</v>
      </c>
      <c r="AE1473" s="26">
        <v>114032.85509117974</v>
      </c>
      <c r="AF1473" s="26">
        <v>7531.7987376404108</v>
      </c>
      <c r="AG1473" s="26">
        <v>13891.981629674072</v>
      </c>
      <c r="AH1473" s="26">
        <v>107672.67219914605</v>
      </c>
      <c r="AI1473" s="14">
        <v>124922</v>
      </c>
      <c r="AJ1473" s="14">
        <v>122528</v>
      </c>
      <c r="AK1473" s="27">
        <v>2.012448671900199</v>
      </c>
      <c r="AL1473" s="27">
        <v>1.9373312759832964</v>
      </c>
    </row>
    <row r="1474" spans="1:38" x14ac:dyDescent="0.45">
      <c r="A1474" t="s">
        <v>68</v>
      </c>
      <c r="B1474" s="1">
        <v>43658</v>
      </c>
      <c r="C1474" s="8" t="s">
        <v>392</v>
      </c>
      <c r="D1474" s="10" t="s">
        <v>391</v>
      </c>
      <c r="E1474" s="14">
        <v>116475</v>
      </c>
      <c r="F1474" s="14">
        <v>111545</v>
      </c>
      <c r="G1474" s="14">
        <v>115884</v>
      </c>
      <c r="H1474" s="14">
        <v>-3405</v>
      </c>
      <c r="I1474" s="14">
        <v>102568</v>
      </c>
      <c r="J1474" s="14">
        <v>12055</v>
      </c>
      <c r="M1474" s="14">
        <v>1183</v>
      </c>
      <c r="N1474" s="14">
        <v>78</v>
      </c>
      <c r="R1474" s="14">
        <v>-4389</v>
      </c>
      <c r="T1474" s="14">
        <v>3140</v>
      </c>
      <c r="V1474" s="14">
        <v>9450</v>
      </c>
      <c r="W1474" s="14">
        <v>-7775</v>
      </c>
      <c r="X1474" s="25">
        <v>2.1970601145574906</v>
      </c>
      <c r="Y1474" s="25">
        <v>0.91709881816866701</v>
      </c>
      <c r="AA1474" s="26">
        <v>101866.48661888354</v>
      </c>
      <c r="AB1474" s="26">
        <v>5023.4894576865072</v>
      </c>
      <c r="AD1474" s="26">
        <v>7.9712402447983539</v>
      </c>
      <c r="AE1474" s="26">
        <v>106897.94731681481</v>
      </c>
      <c r="AF1474" s="26">
        <v>7015.0596420504507</v>
      </c>
      <c r="AG1474" s="26">
        <v>11144.102587543717</v>
      </c>
      <c r="AH1474" s="26">
        <v>102768.90437132157</v>
      </c>
      <c r="AI1474" s="14">
        <v>115564</v>
      </c>
      <c r="AJ1474" s="14">
        <v>115136</v>
      </c>
      <c r="AK1474" s="27">
        <v>2.0392972951230162</v>
      </c>
      <c r="AL1474" s="27">
        <v>1.9678152963026589</v>
      </c>
    </row>
    <row r="1475" spans="1:38" x14ac:dyDescent="0.45">
      <c r="A1475" t="s">
        <v>68</v>
      </c>
      <c r="B1475" s="1">
        <v>43659</v>
      </c>
      <c r="C1475" s="8" t="s">
        <v>392</v>
      </c>
      <c r="D1475" s="10" t="s">
        <v>391</v>
      </c>
      <c r="E1475" s="14">
        <v>108238</v>
      </c>
      <c r="F1475" s="14">
        <v>102867</v>
      </c>
      <c r="G1475" s="14">
        <v>106647</v>
      </c>
      <c r="H1475" s="14">
        <v>-2554</v>
      </c>
      <c r="I1475" s="14">
        <v>91675</v>
      </c>
      <c r="J1475" s="14">
        <v>13653</v>
      </c>
      <c r="M1475" s="14">
        <v>1234</v>
      </c>
      <c r="N1475" s="14">
        <v>85</v>
      </c>
      <c r="R1475" s="14">
        <v>-3987</v>
      </c>
      <c r="T1475" s="14">
        <v>2867</v>
      </c>
      <c r="V1475" s="14">
        <v>8720</v>
      </c>
      <c r="W1475" s="14">
        <v>-6752</v>
      </c>
      <c r="X1475" s="25">
        <v>2.1971875958215592</v>
      </c>
      <c r="Y1475" s="25">
        <v>0.91779709759952266</v>
      </c>
      <c r="AA1475" s="26">
        <v>91608.118148581649</v>
      </c>
      <c r="AB1475" s="26">
        <v>5620.1344529186699</v>
      </c>
      <c r="AD1475" s="26">
        <v>8.247191913383034</v>
      </c>
      <c r="AE1475" s="26">
        <v>97236.499793413677</v>
      </c>
      <c r="AF1475" s="26">
        <v>6540.8307427541131</v>
      </c>
      <c r="AG1475" s="26">
        <v>10449.001922000958</v>
      </c>
      <c r="AH1475" s="26">
        <v>93328.328614166821</v>
      </c>
      <c r="AI1475" s="14">
        <v>106733</v>
      </c>
      <c r="AJ1475" s="14">
        <v>106035</v>
      </c>
      <c r="AK1475" s="27">
        <v>2.0084653497470852</v>
      </c>
      <c r="AL1475" s="27">
        <v>1.9404300450734611</v>
      </c>
    </row>
    <row r="1476" spans="1:38" x14ac:dyDescent="0.45">
      <c r="A1476" t="s">
        <v>68</v>
      </c>
      <c r="B1476" s="1">
        <v>43660</v>
      </c>
      <c r="C1476" s="8" t="s">
        <v>392</v>
      </c>
      <c r="D1476" s="10" t="s">
        <v>391</v>
      </c>
      <c r="E1476" s="14">
        <v>108962</v>
      </c>
      <c r="F1476" s="14">
        <v>105676</v>
      </c>
      <c r="G1476" s="14">
        <v>113114</v>
      </c>
      <c r="H1476" s="14">
        <v>-22</v>
      </c>
      <c r="I1476" s="14">
        <v>100214</v>
      </c>
      <c r="J1476" s="14">
        <v>11768</v>
      </c>
      <c r="M1476" s="14">
        <v>1068</v>
      </c>
      <c r="N1476" s="14">
        <v>64</v>
      </c>
      <c r="R1476" s="14">
        <v>-3661</v>
      </c>
      <c r="T1476" s="14">
        <v>4859</v>
      </c>
      <c r="V1476" s="14">
        <v>9415</v>
      </c>
      <c r="W1476" s="14">
        <v>-8530</v>
      </c>
      <c r="X1476" s="25">
        <v>2.1969829562642662</v>
      </c>
      <c r="Y1476" s="25">
        <v>0.91841897099234249</v>
      </c>
      <c r="AA1476" s="26">
        <v>99838.944786989072</v>
      </c>
      <c r="AB1476" s="26">
        <v>4964.0665776164387</v>
      </c>
      <c r="AD1476" s="26">
        <v>7.0493108065722661</v>
      </c>
      <c r="AE1476" s="26">
        <v>104810.06067541202</v>
      </c>
      <c r="AF1476" s="26">
        <v>6688.1745625837621</v>
      </c>
      <c r="AG1476" s="26">
        <v>12707.526096327198</v>
      </c>
      <c r="AH1476" s="26">
        <v>98790.709141668587</v>
      </c>
      <c r="AI1476" s="14">
        <v>113226</v>
      </c>
      <c r="AJ1476" s="14">
        <v>111108</v>
      </c>
      <c r="AK1476" s="27">
        <v>2.0407535015475848</v>
      </c>
      <c r="AL1476" s="27">
        <v>1.9602186448132033</v>
      </c>
    </row>
    <row r="1477" spans="1:38" x14ac:dyDescent="0.45">
      <c r="A1477" t="s">
        <v>68</v>
      </c>
      <c r="B1477" s="1">
        <v>43661</v>
      </c>
      <c r="C1477" s="8" t="s">
        <v>392</v>
      </c>
      <c r="D1477" s="10" t="s">
        <v>391</v>
      </c>
      <c r="E1477" s="14">
        <v>120445</v>
      </c>
      <c r="F1477" s="14">
        <v>109780</v>
      </c>
      <c r="G1477" s="14">
        <v>115086</v>
      </c>
      <c r="H1477" s="14">
        <v>-2402</v>
      </c>
      <c r="I1477" s="14">
        <v>100947</v>
      </c>
      <c r="J1477" s="14">
        <v>13011</v>
      </c>
      <c r="M1477" s="14">
        <v>1073</v>
      </c>
      <c r="N1477" s="14">
        <v>55</v>
      </c>
      <c r="R1477" s="14">
        <v>-4064</v>
      </c>
      <c r="T1477" s="14">
        <v>2814</v>
      </c>
      <c r="V1477" s="14">
        <v>6748</v>
      </c>
      <c r="W1477" s="14">
        <v>-8253</v>
      </c>
      <c r="X1477" s="25">
        <v>2.1989035275576998</v>
      </c>
      <c r="Y1477" s="25">
        <v>0.91836626560649737</v>
      </c>
      <c r="AA1477" s="26">
        <v>100644.35564938051</v>
      </c>
      <c r="AB1477" s="26">
        <v>5418.670057882684</v>
      </c>
      <c r="AD1477" s="26">
        <v>7.1433852390443162</v>
      </c>
      <c r="AE1477" s="26">
        <v>106070.16909250226</v>
      </c>
      <c r="AF1477" s="26">
        <v>7397.7714427677874</v>
      </c>
      <c r="AG1477" s="26">
        <v>8655.5010242846329</v>
      </c>
      <c r="AH1477" s="26">
        <v>104812.43951098541</v>
      </c>
      <c r="AI1477" s="14">
        <v>115053</v>
      </c>
      <c r="AJ1477" s="14">
        <v>117858</v>
      </c>
      <c r="AK1477" s="27">
        <v>2.0324929917925854</v>
      </c>
      <c r="AL1477" s="27">
        <v>1.960593259640488</v>
      </c>
    </row>
    <row r="1478" spans="1:38" x14ac:dyDescent="0.45">
      <c r="A1478" t="s">
        <v>68</v>
      </c>
      <c r="B1478" s="1">
        <v>43662</v>
      </c>
      <c r="C1478" s="8" t="s">
        <v>392</v>
      </c>
      <c r="D1478" s="10" t="s">
        <v>391</v>
      </c>
      <c r="E1478" s="14">
        <v>121830</v>
      </c>
      <c r="F1478" s="14">
        <v>114296</v>
      </c>
      <c r="G1478" s="14">
        <v>119951</v>
      </c>
      <c r="H1478" s="14">
        <v>-2281</v>
      </c>
      <c r="I1478" s="14">
        <v>104979</v>
      </c>
      <c r="J1478" s="14">
        <v>13554</v>
      </c>
      <c r="M1478" s="14">
        <v>1349</v>
      </c>
      <c r="N1478" s="14">
        <v>69</v>
      </c>
      <c r="R1478" s="14">
        <v>-3901</v>
      </c>
      <c r="T1478" s="14">
        <v>-332</v>
      </c>
      <c r="V1478" s="14">
        <v>7863</v>
      </c>
      <c r="W1478" s="14">
        <v>-5863</v>
      </c>
      <c r="X1478" s="25">
        <v>2.2003946089255493</v>
      </c>
      <c r="Y1478" s="25">
        <v>0.91849177231518253</v>
      </c>
      <c r="AA1478" s="26">
        <v>105067.24065234992</v>
      </c>
      <c r="AB1478" s="26">
        <v>5650.2188205398234</v>
      </c>
      <c r="AD1478" s="26">
        <v>8.8868980541929723</v>
      </c>
      <c r="AE1478" s="26">
        <v>110726.34637094392</v>
      </c>
      <c r="AF1478" s="26">
        <v>6892.6978832168616</v>
      </c>
      <c r="AG1478" s="26">
        <v>7854.5956771073161</v>
      </c>
      <c r="AH1478" s="26">
        <v>109764.44857705351</v>
      </c>
      <c r="AI1478" s="14">
        <v>120248</v>
      </c>
      <c r="AJ1478" s="14">
        <v>122477</v>
      </c>
      <c r="AK1478" s="27">
        <v>2.0300505433463374</v>
      </c>
      <c r="AL1478" s="27">
        <v>1.9757905453427478</v>
      </c>
    </row>
    <row r="1479" spans="1:38" x14ac:dyDescent="0.45">
      <c r="A1479" t="s">
        <v>68</v>
      </c>
      <c r="B1479" s="1">
        <v>43663</v>
      </c>
      <c r="C1479" s="8" t="s">
        <v>392</v>
      </c>
      <c r="D1479" s="10" t="s">
        <v>391</v>
      </c>
      <c r="E1479" s="14">
        <v>116257</v>
      </c>
      <c r="F1479" s="14">
        <v>113470</v>
      </c>
      <c r="G1479" s="14">
        <v>120219</v>
      </c>
      <c r="H1479" s="14">
        <v>-1210</v>
      </c>
      <c r="I1479" s="14">
        <v>105922</v>
      </c>
      <c r="J1479" s="14">
        <v>12838</v>
      </c>
      <c r="M1479" s="14">
        <v>1415</v>
      </c>
      <c r="N1479" s="14">
        <v>44</v>
      </c>
      <c r="R1479" s="14">
        <v>-4136</v>
      </c>
      <c r="T1479" s="14">
        <v>5633</v>
      </c>
      <c r="V1479" s="14">
        <v>6924</v>
      </c>
      <c r="W1479" s="14">
        <v>-7877</v>
      </c>
      <c r="X1479" s="25">
        <v>2.2023696461878766</v>
      </c>
      <c r="Y1479" s="25">
        <v>0.91880227635002198</v>
      </c>
      <c r="AA1479" s="26">
        <v>105829.86436567359</v>
      </c>
      <c r="AB1479" s="26">
        <v>5348.7260456115728</v>
      </c>
      <c r="AD1479" s="26">
        <v>9.2318376399238211</v>
      </c>
      <c r="AE1479" s="26">
        <v>111187.82224892506</v>
      </c>
      <c r="AF1479" s="26">
        <v>7237.4432863614184</v>
      </c>
      <c r="AG1479" s="26">
        <v>11518.910195203049</v>
      </c>
      <c r="AH1479" s="26">
        <v>106906.35534008346</v>
      </c>
      <c r="AI1479" s="14">
        <v>120244</v>
      </c>
      <c r="AJ1479" s="14">
        <v>119482</v>
      </c>
      <c r="AK1479" s="27">
        <v>2.0385790283625389</v>
      </c>
      <c r="AL1479" s="27">
        <v>1.9725807160062168</v>
      </c>
    </row>
    <row r="1480" spans="1:38" x14ac:dyDescent="0.45">
      <c r="A1480" t="s">
        <v>68</v>
      </c>
      <c r="B1480" s="1">
        <v>43664</v>
      </c>
      <c r="C1480" s="8" t="s">
        <v>392</v>
      </c>
      <c r="D1480" s="10" t="s">
        <v>391</v>
      </c>
      <c r="E1480" s="14">
        <v>125189</v>
      </c>
      <c r="F1480" s="14">
        <v>118595</v>
      </c>
      <c r="G1480" s="14">
        <v>122969</v>
      </c>
      <c r="H1480" s="14">
        <v>-3572</v>
      </c>
      <c r="I1480" s="14">
        <v>106002</v>
      </c>
      <c r="J1480" s="14">
        <v>15368</v>
      </c>
      <c r="M1480" s="14">
        <v>1534</v>
      </c>
      <c r="N1480" s="14">
        <v>65</v>
      </c>
      <c r="R1480" s="14">
        <v>-4151</v>
      </c>
      <c r="T1480" s="14">
        <v>5935</v>
      </c>
      <c r="V1480" s="14">
        <v>6991</v>
      </c>
      <c r="W1480" s="14">
        <v>-7425</v>
      </c>
      <c r="X1480" s="25">
        <v>2.2025058154694288</v>
      </c>
      <c r="Y1480" s="25">
        <v>0.91793692083685829</v>
      </c>
      <c r="AA1480" s="26">
        <v>106210.04901261258</v>
      </c>
      <c r="AB1480" s="26">
        <v>6399.1855904154327</v>
      </c>
      <c r="AD1480" s="26">
        <v>10.028334501520506</v>
      </c>
      <c r="AE1480" s="26">
        <v>112619.26293752954</v>
      </c>
      <c r="AF1480" s="26">
        <v>7027.5209224064811</v>
      </c>
      <c r="AG1480" s="26">
        <v>11442.674646124027</v>
      </c>
      <c r="AH1480" s="26">
        <v>108204.10921381199</v>
      </c>
      <c r="AI1480" s="14">
        <v>123280</v>
      </c>
      <c r="AJ1480" s="14">
        <v>122051</v>
      </c>
      <c r="AK1480" s="27">
        <v>2.0139737139628195</v>
      </c>
      <c r="AL1480" s="27">
        <v>1.9545021610224755</v>
      </c>
    </row>
    <row r="1481" spans="1:38" x14ac:dyDescent="0.45">
      <c r="A1481" t="s">
        <v>68</v>
      </c>
      <c r="B1481" s="1">
        <v>43665</v>
      </c>
      <c r="C1481" s="8" t="s">
        <v>392</v>
      </c>
      <c r="D1481" s="10" t="s">
        <v>391</v>
      </c>
      <c r="E1481" s="14">
        <v>131274</v>
      </c>
      <c r="F1481" s="14">
        <v>125606</v>
      </c>
      <c r="G1481" s="14">
        <v>129384</v>
      </c>
      <c r="H1481" s="14">
        <v>-4567</v>
      </c>
      <c r="I1481" s="14">
        <v>104284</v>
      </c>
      <c r="J1481" s="14">
        <v>23545</v>
      </c>
      <c r="M1481" s="14">
        <v>1481</v>
      </c>
      <c r="N1481" s="14">
        <v>74</v>
      </c>
      <c r="R1481" s="14">
        <v>-4429</v>
      </c>
      <c r="T1481" s="14">
        <v>5914</v>
      </c>
      <c r="V1481" s="14">
        <v>2565</v>
      </c>
      <c r="W1481" s="14">
        <v>-8906</v>
      </c>
      <c r="X1481" s="25">
        <v>2.2029094123056758</v>
      </c>
      <c r="Y1481" s="25">
        <v>0.91862968897196418</v>
      </c>
      <c r="AA1481" s="26">
        <v>104116.15245893375</v>
      </c>
      <c r="AB1481" s="26">
        <v>9864.574963813393</v>
      </c>
      <c r="AD1481" s="26">
        <v>9.708481431115537</v>
      </c>
      <c r="AE1481" s="26">
        <v>113990.43590417829</v>
      </c>
      <c r="AF1481" s="26">
        <v>8050.4732461043704</v>
      </c>
      <c r="AG1481" s="26">
        <v>7679.7812238580555</v>
      </c>
      <c r="AH1481" s="26">
        <v>114361.12792642457</v>
      </c>
      <c r="AI1481" s="14">
        <v>129419</v>
      </c>
      <c r="AJ1481" s="14">
        <v>134432</v>
      </c>
      <c r="AK1481" s="27">
        <v>1.9417983047548624</v>
      </c>
      <c r="AL1481" s="27">
        <v>1.875467372717464</v>
      </c>
    </row>
    <row r="1482" spans="1:38" x14ac:dyDescent="0.45">
      <c r="A1482" t="s">
        <v>68</v>
      </c>
      <c r="B1482" s="1">
        <v>43666</v>
      </c>
      <c r="C1482" s="8" t="s">
        <v>392</v>
      </c>
      <c r="D1482" s="10" t="s">
        <v>391</v>
      </c>
      <c r="E1482" s="14">
        <v>124347</v>
      </c>
      <c r="F1482" s="14">
        <v>121462</v>
      </c>
      <c r="G1482" s="14">
        <v>124272</v>
      </c>
      <c r="H1482" s="14">
        <v>-5213</v>
      </c>
      <c r="I1482" s="14">
        <v>102090</v>
      </c>
      <c r="J1482" s="14">
        <v>20785</v>
      </c>
      <c r="M1482" s="14">
        <v>1330</v>
      </c>
      <c r="N1482" s="14">
        <v>67</v>
      </c>
      <c r="R1482" s="14">
        <v>-4587</v>
      </c>
      <c r="T1482" s="14">
        <v>6640</v>
      </c>
      <c r="V1482" s="14">
        <v>2699</v>
      </c>
      <c r="W1482" s="14">
        <v>-7276</v>
      </c>
      <c r="X1482" s="25">
        <v>2.2044752047772094</v>
      </c>
      <c r="Y1482" s="25">
        <v>0.91968781268762712</v>
      </c>
      <c r="AA1482" s="26">
        <v>102121.29242839439</v>
      </c>
      <c r="AB1482" s="26">
        <v>8614.851094434498</v>
      </c>
      <c r="AD1482" s="26">
        <v>8.7489222199006331</v>
      </c>
      <c r="AE1482" s="26">
        <v>110744.89244504878</v>
      </c>
      <c r="AF1482" s="26">
        <v>7133.2394521541746</v>
      </c>
      <c r="AG1482" s="26">
        <v>8402.6038910941443</v>
      </c>
      <c r="AH1482" s="26">
        <v>109475.52800610883</v>
      </c>
      <c r="AI1482" s="14">
        <v>124174</v>
      </c>
      <c r="AJ1482" s="14">
        <v>126484</v>
      </c>
      <c r="AK1482" s="27">
        <v>1.9661958605038368</v>
      </c>
      <c r="AL1482" s="27">
        <v>1.9081618113977075</v>
      </c>
    </row>
    <row r="1483" spans="1:38" x14ac:dyDescent="0.45">
      <c r="A1483" t="s">
        <v>68</v>
      </c>
      <c r="B1483" s="1">
        <v>43667</v>
      </c>
      <c r="C1483" s="8" t="s">
        <v>392</v>
      </c>
      <c r="D1483" s="10" t="s">
        <v>391</v>
      </c>
      <c r="E1483" s="14">
        <v>116862</v>
      </c>
      <c r="F1483" s="14">
        <v>109813</v>
      </c>
      <c r="G1483" s="14">
        <v>112821</v>
      </c>
      <c r="H1483" s="14">
        <v>-4423</v>
      </c>
      <c r="I1483" s="14">
        <v>100004</v>
      </c>
      <c r="J1483" s="14">
        <v>11455</v>
      </c>
      <c r="M1483" s="14">
        <v>1322</v>
      </c>
      <c r="N1483" s="14">
        <v>40</v>
      </c>
      <c r="R1483" s="14">
        <v>-4609</v>
      </c>
      <c r="T1483" s="14">
        <v>7036</v>
      </c>
      <c r="V1483" s="14">
        <v>6681</v>
      </c>
      <c r="W1483" s="14">
        <v>-7646</v>
      </c>
      <c r="X1483" s="25">
        <v>2.2021963881166378</v>
      </c>
      <c r="Y1483" s="25">
        <v>0.91844036556053854</v>
      </c>
      <c r="AA1483" s="26">
        <v>99295.720786681763</v>
      </c>
      <c r="AB1483" s="26">
        <v>4767.9645398483026</v>
      </c>
      <c r="AD1483" s="26">
        <v>8.5545017261250624</v>
      </c>
      <c r="AE1483" s="26">
        <v>104072.23982825621</v>
      </c>
      <c r="AF1483" s="26">
        <v>7144.5912587285347</v>
      </c>
      <c r="AG1483" s="26">
        <v>12225.865931037171</v>
      </c>
      <c r="AH1483" s="26">
        <v>98990.965155947561</v>
      </c>
      <c r="AI1483" s="14">
        <v>112214</v>
      </c>
      <c r="AJ1483" s="14">
        <v>110846</v>
      </c>
      <c r="AK1483" s="27">
        <v>2.0446623538076372</v>
      </c>
      <c r="AL1483" s="27">
        <v>1.9688347942379978</v>
      </c>
    </row>
    <row r="1484" spans="1:38" x14ac:dyDescent="0.45">
      <c r="A1484" t="s">
        <v>68</v>
      </c>
      <c r="B1484" s="1">
        <v>43668</v>
      </c>
      <c r="C1484" s="8" t="s">
        <v>392</v>
      </c>
      <c r="D1484" s="10" t="s">
        <v>391</v>
      </c>
      <c r="E1484" s="14">
        <v>110725</v>
      </c>
      <c r="F1484" s="14">
        <v>102728</v>
      </c>
      <c r="G1484" s="14">
        <v>105804</v>
      </c>
      <c r="H1484" s="14">
        <v>-4067</v>
      </c>
      <c r="I1484" s="14">
        <v>95154</v>
      </c>
      <c r="J1484" s="14">
        <v>9287</v>
      </c>
      <c r="M1484" s="14">
        <v>1338</v>
      </c>
      <c r="N1484" s="14">
        <v>25</v>
      </c>
      <c r="R1484" s="14">
        <v>-4373</v>
      </c>
      <c r="T1484" s="14">
        <v>4099</v>
      </c>
      <c r="V1484" s="14">
        <v>8112</v>
      </c>
      <c r="W1484" s="14">
        <v>-6815</v>
      </c>
      <c r="X1484" s="25">
        <v>2.2009014348258864</v>
      </c>
      <c r="Y1484" s="25">
        <v>0.9197033430356365</v>
      </c>
      <c r="AA1484" s="26">
        <v>94577.205700347433</v>
      </c>
      <c r="AB1484" s="26">
        <v>3876.3521439010506</v>
      </c>
      <c r="AD1484" s="26">
        <v>8.5231435819677124</v>
      </c>
      <c r="AE1484" s="26">
        <v>98462.080987830457</v>
      </c>
      <c r="AF1484" s="26">
        <v>6740.6314325752091</v>
      </c>
      <c r="AG1484" s="26">
        <v>10858.786245640928</v>
      </c>
      <c r="AH1484" s="26">
        <v>94343.92617476474</v>
      </c>
      <c r="AI1484" s="14">
        <v>105388</v>
      </c>
      <c r="AJ1484" s="14">
        <v>104303</v>
      </c>
      <c r="AK1484" s="27">
        <v>2.059736146310688</v>
      </c>
      <c r="AL1484" s="27">
        <v>1.9941181607759111</v>
      </c>
    </row>
    <row r="1485" spans="1:38" x14ac:dyDescent="0.45">
      <c r="A1485" t="s">
        <v>68</v>
      </c>
      <c r="B1485" s="1">
        <v>43669</v>
      </c>
      <c r="C1485" s="8" t="s">
        <v>392</v>
      </c>
      <c r="D1485" s="10" t="s">
        <v>391</v>
      </c>
      <c r="E1485" s="14">
        <v>102273</v>
      </c>
      <c r="F1485" s="14">
        <v>97584</v>
      </c>
      <c r="G1485" s="14">
        <v>98022</v>
      </c>
      <c r="H1485" s="14">
        <v>-6558</v>
      </c>
      <c r="I1485" s="14">
        <v>86643</v>
      </c>
      <c r="J1485" s="14">
        <v>10395</v>
      </c>
      <c r="M1485" s="14">
        <v>900</v>
      </c>
      <c r="N1485" s="14">
        <v>84</v>
      </c>
      <c r="R1485" s="14">
        <v>-3910</v>
      </c>
      <c r="T1485" s="14">
        <v>2082</v>
      </c>
      <c r="V1485" s="14">
        <v>7117</v>
      </c>
      <c r="W1485" s="14">
        <v>-9123</v>
      </c>
      <c r="X1485" s="25">
        <v>2.1949158492668421</v>
      </c>
      <c r="Y1485" s="25">
        <v>0.91780741982541902</v>
      </c>
      <c r="AA1485" s="26">
        <v>86144.139968708216</v>
      </c>
      <c r="AB1485" s="26">
        <v>4293.8310130904065</v>
      </c>
      <c r="AD1485" s="26">
        <v>6.1900976566608765</v>
      </c>
      <c r="AE1485" s="26">
        <v>90444.161079455283</v>
      </c>
      <c r="AF1485" s="26">
        <v>7589.943024042047</v>
      </c>
      <c r="AG1485" s="26">
        <v>9003.3744357241958</v>
      </c>
      <c r="AH1485" s="26">
        <v>89030.729667773121</v>
      </c>
      <c r="AI1485" s="14">
        <v>97826</v>
      </c>
      <c r="AJ1485" s="14">
        <v>101826</v>
      </c>
      <c r="AK1485" s="27">
        <v>2.0382618772002199</v>
      </c>
      <c r="AL1485" s="27">
        <v>1.9275914524793862</v>
      </c>
    </row>
    <row r="1486" spans="1:38" x14ac:dyDescent="0.45">
      <c r="A1486" t="s">
        <v>68</v>
      </c>
      <c r="B1486" s="1">
        <v>43670</v>
      </c>
      <c r="C1486" s="8" t="s">
        <v>392</v>
      </c>
      <c r="D1486" s="10" t="s">
        <v>391</v>
      </c>
      <c r="E1486" s="14">
        <v>100869</v>
      </c>
      <c r="F1486" s="14">
        <v>96392</v>
      </c>
      <c r="G1486" s="14">
        <v>102240</v>
      </c>
      <c r="H1486" s="14">
        <v>-1175</v>
      </c>
      <c r="I1486" s="14">
        <v>92507</v>
      </c>
      <c r="J1486" s="14">
        <v>8287</v>
      </c>
      <c r="M1486" s="14">
        <v>1369</v>
      </c>
      <c r="N1486" s="14">
        <v>77</v>
      </c>
      <c r="R1486" s="14">
        <v>-3939</v>
      </c>
      <c r="T1486" s="14">
        <v>9893</v>
      </c>
      <c r="V1486" s="14">
        <v>5731</v>
      </c>
      <c r="W1486" s="14">
        <v>-10269</v>
      </c>
      <c r="X1486" s="25">
        <v>2.1941358952918057</v>
      </c>
      <c r="Y1486" s="25">
        <v>0.91882163003817163</v>
      </c>
      <c r="AA1486" s="26">
        <v>92168.596459743101</v>
      </c>
      <c r="AB1486" s="26">
        <v>3467.951294802564</v>
      </c>
      <c r="AD1486" s="26">
        <v>9.0374171461482522</v>
      </c>
      <c r="AE1486" s="26">
        <v>95645.585171691841</v>
      </c>
      <c r="AF1486" s="26">
        <v>7247.7281874422624</v>
      </c>
      <c r="AG1486" s="26">
        <v>13874.486570776467</v>
      </c>
      <c r="AH1486" s="26">
        <v>89018.826788357605</v>
      </c>
      <c r="AI1486" s="14">
        <v>102371</v>
      </c>
      <c r="AJ1486" s="14">
        <v>100884</v>
      </c>
      <c r="AK1486" s="27">
        <v>2.0597842160496165</v>
      </c>
      <c r="AL1486" s="27">
        <v>1.9453301406977215</v>
      </c>
    </row>
    <row r="1487" spans="1:38" x14ac:dyDescent="0.45">
      <c r="A1487" t="s">
        <v>68</v>
      </c>
      <c r="B1487" s="1">
        <v>43671</v>
      </c>
      <c r="C1487" s="8" t="s">
        <v>392</v>
      </c>
      <c r="D1487" s="10" t="s">
        <v>391</v>
      </c>
      <c r="E1487" s="14">
        <v>103097</v>
      </c>
      <c r="F1487" s="14">
        <v>99527</v>
      </c>
      <c r="G1487" s="14">
        <v>103483</v>
      </c>
      <c r="H1487" s="14">
        <v>-1919</v>
      </c>
      <c r="I1487" s="14">
        <v>90804</v>
      </c>
      <c r="J1487" s="14">
        <v>11407</v>
      </c>
      <c r="M1487" s="14">
        <v>1188</v>
      </c>
      <c r="N1487" s="14">
        <v>84</v>
      </c>
      <c r="R1487" s="14">
        <v>-4446</v>
      </c>
      <c r="T1487" s="14">
        <v>8466</v>
      </c>
      <c r="V1487" s="14">
        <v>6909</v>
      </c>
      <c r="W1487" s="14">
        <v>-12814</v>
      </c>
      <c r="X1487" s="25">
        <v>2.1945565724218765</v>
      </c>
      <c r="Y1487" s="25">
        <v>0.91999882992376625</v>
      </c>
      <c r="AA1487" s="26">
        <v>90469.141860270611</v>
      </c>
      <c r="AB1487" s="26">
        <v>4783.1492903929975</v>
      </c>
      <c r="AD1487" s="26">
        <v>7.952425358303941</v>
      </c>
      <c r="AE1487" s="26">
        <v>95260.243576021938</v>
      </c>
      <c r="AF1487" s="26">
        <v>8577.2499215924745</v>
      </c>
      <c r="AG1487" s="26">
        <v>13201.484938160636</v>
      </c>
      <c r="AH1487" s="26">
        <v>90636.008559453781</v>
      </c>
      <c r="AI1487" s="14">
        <v>103614</v>
      </c>
      <c r="AJ1487" s="14">
        <v>105532</v>
      </c>
      <c r="AK1487" s="27">
        <v>2.0268751152601912</v>
      </c>
      <c r="AL1487" s="27">
        <v>1.8934347609288462</v>
      </c>
    </row>
    <row r="1488" spans="1:38" x14ac:dyDescent="0.45">
      <c r="A1488" t="s">
        <v>68</v>
      </c>
      <c r="B1488" s="1">
        <v>43672</v>
      </c>
      <c r="C1488" s="8" t="s">
        <v>392</v>
      </c>
      <c r="D1488" s="10" t="s">
        <v>391</v>
      </c>
      <c r="E1488" s="14">
        <v>107318</v>
      </c>
      <c r="F1488" s="14">
        <v>103011</v>
      </c>
      <c r="G1488" s="14">
        <v>104183</v>
      </c>
      <c r="H1488" s="14">
        <v>-4577</v>
      </c>
      <c r="I1488" s="14">
        <v>90196</v>
      </c>
      <c r="J1488" s="14">
        <v>12712</v>
      </c>
      <c r="M1488" s="14">
        <v>1198</v>
      </c>
      <c r="N1488" s="14">
        <v>77</v>
      </c>
      <c r="R1488" s="14">
        <v>-4419</v>
      </c>
      <c r="T1488" s="14">
        <v>6052</v>
      </c>
      <c r="V1488" s="14">
        <v>8687</v>
      </c>
      <c r="W1488" s="14">
        <v>-12181</v>
      </c>
      <c r="X1488" s="25">
        <v>2.1944796220067251</v>
      </c>
      <c r="Y1488" s="25">
        <v>0.91971579641325274</v>
      </c>
      <c r="AA1488" s="26">
        <v>89833.890378607161</v>
      </c>
      <c r="AB1488" s="26">
        <v>5242.6578791471311</v>
      </c>
      <c r="AD1488" s="26">
        <v>8.033956533113054</v>
      </c>
      <c r="AE1488" s="26">
        <v>95084.582214287424</v>
      </c>
      <c r="AF1488" s="26">
        <v>8262.5610143435788</v>
      </c>
      <c r="AG1488" s="26">
        <v>12509.058005676687</v>
      </c>
      <c r="AH1488" s="26">
        <v>90838.085222954309</v>
      </c>
      <c r="AI1488" s="14">
        <v>104097</v>
      </c>
      <c r="AJ1488" s="14">
        <v>105975</v>
      </c>
      <c r="AK1488" s="27">
        <v>2.0137503639995611</v>
      </c>
      <c r="AL1488" s="27">
        <v>1.8897236088155651</v>
      </c>
    </row>
    <row r="1489" spans="1:38" x14ac:dyDescent="0.45">
      <c r="A1489" t="s">
        <v>68</v>
      </c>
      <c r="B1489" s="1">
        <v>43673</v>
      </c>
      <c r="C1489" s="8" t="s">
        <v>392</v>
      </c>
      <c r="D1489" s="10" t="s">
        <v>391</v>
      </c>
      <c r="E1489" s="14">
        <v>104413</v>
      </c>
      <c r="F1489" s="14">
        <v>99952</v>
      </c>
      <c r="G1489" s="14">
        <v>95469</v>
      </c>
      <c r="H1489" s="14">
        <v>-9483</v>
      </c>
      <c r="I1489" s="14">
        <v>79434</v>
      </c>
      <c r="J1489" s="14">
        <v>14569</v>
      </c>
      <c r="M1489" s="14">
        <v>1385</v>
      </c>
      <c r="N1489" s="14">
        <v>81</v>
      </c>
      <c r="R1489" s="14">
        <v>-4702</v>
      </c>
      <c r="T1489" s="14">
        <v>584</v>
      </c>
      <c r="V1489" s="14">
        <v>10344</v>
      </c>
      <c r="W1489" s="14">
        <v>-10337</v>
      </c>
      <c r="X1489" s="25">
        <v>2.194262483615764</v>
      </c>
      <c r="Y1489" s="25">
        <v>0.91866971099077988</v>
      </c>
      <c r="AA1489" s="26">
        <v>78722.408795667827</v>
      </c>
      <c r="AB1489" s="26">
        <v>6135.937936850446</v>
      </c>
      <c r="AD1489" s="26">
        <v>9.2694674129126398</v>
      </c>
      <c r="AE1489" s="26">
        <v>84867.616199931203</v>
      </c>
      <c r="AF1489" s="26">
        <v>8319.8692237616597</v>
      </c>
      <c r="AG1489" s="26">
        <v>9470.778550553001</v>
      </c>
      <c r="AH1489" s="26">
        <v>83716.706873139861</v>
      </c>
      <c r="AI1489" s="14">
        <v>95297</v>
      </c>
      <c r="AJ1489" s="14">
        <v>99414</v>
      </c>
      <c r="AK1489" s="27">
        <v>1.9633445336861846</v>
      </c>
      <c r="AL1489" s="27">
        <v>1.8565144376713703</v>
      </c>
    </row>
    <row r="1490" spans="1:38" x14ac:dyDescent="0.45">
      <c r="A1490" t="s">
        <v>68</v>
      </c>
      <c r="B1490" s="1">
        <v>43674</v>
      </c>
      <c r="C1490" s="8" t="s">
        <v>392</v>
      </c>
      <c r="D1490" s="10" t="s">
        <v>391</v>
      </c>
      <c r="E1490" s="14">
        <v>105589</v>
      </c>
      <c r="F1490" s="14">
        <v>100413</v>
      </c>
      <c r="G1490" s="14">
        <v>97634</v>
      </c>
      <c r="H1490" s="14">
        <v>-7699</v>
      </c>
      <c r="I1490" s="14">
        <v>79291</v>
      </c>
      <c r="J1490" s="14">
        <v>16694</v>
      </c>
      <c r="M1490" s="14">
        <v>1571</v>
      </c>
      <c r="N1490" s="14">
        <v>78</v>
      </c>
      <c r="R1490" s="14">
        <v>-5087</v>
      </c>
      <c r="T1490" s="14">
        <v>3188</v>
      </c>
      <c r="V1490" s="14">
        <v>9604</v>
      </c>
      <c r="W1490" s="14">
        <v>-10553</v>
      </c>
      <c r="X1490" s="25">
        <v>2.1960967539181278</v>
      </c>
      <c r="Y1490" s="25">
        <v>0.9205956777386276</v>
      </c>
      <c r="AA1490" s="26">
        <v>79240.460750913655</v>
      </c>
      <c r="AB1490" s="26">
        <v>6967.6676609786464</v>
      </c>
      <c r="AD1490" s="26">
        <v>10.335644314262538</v>
      </c>
      <c r="AE1490" s="26">
        <v>86218.464056206547</v>
      </c>
      <c r="AF1490" s="26">
        <v>8663.2959276363072</v>
      </c>
      <c r="AG1490" s="26">
        <v>10787.305546085941</v>
      </c>
      <c r="AH1490" s="26">
        <v>84094.454437756911</v>
      </c>
      <c r="AI1490" s="14">
        <v>97882</v>
      </c>
      <c r="AJ1490" s="14">
        <v>100662</v>
      </c>
      <c r="AK1490" s="27">
        <v>1.9419193541978512</v>
      </c>
      <c r="AL1490" s="27">
        <v>1.8417706397902649</v>
      </c>
    </row>
    <row r="1491" spans="1:38" x14ac:dyDescent="0.45">
      <c r="A1491" t="s">
        <v>68</v>
      </c>
      <c r="B1491" s="1">
        <v>43675</v>
      </c>
      <c r="C1491" s="8" t="s">
        <v>392</v>
      </c>
      <c r="D1491" s="10" t="s">
        <v>391</v>
      </c>
      <c r="E1491" s="14">
        <v>116765</v>
      </c>
      <c r="F1491" s="14">
        <v>111248</v>
      </c>
      <c r="G1491" s="14">
        <v>107869</v>
      </c>
      <c r="H1491" s="14">
        <v>-9459</v>
      </c>
      <c r="I1491" s="14">
        <v>86169</v>
      </c>
      <c r="J1491" s="14">
        <v>20154</v>
      </c>
      <c r="M1491" s="14">
        <v>1478</v>
      </c>
      <c r="N1491" s="14">
        <v>68</v>
      </c>
      <c r="R1491" s="14">
        <v>-5522</v>
      </c>
      <c r="T1491" s="14">
        <v>480</v>
      </c>
      <c r="V1491" s="14">
        <v>10340</v>
      </c>
      <c r="W1491" s="14">
        <v>-10612</v>
      </c>
      <c r="X1491" s="25">
        <v>2.1951851173654982</v>
      </c>
      <c r="Y1491" s="25">
        <v>0.91882717435061811</v>
      </c>
      <c r="AA1491" s="26">
        <v>85961.538209433304</v>
      </c>
      <c r="AB1491" s="26">
        <v>8400.4864902845202</v>
      </c>
      <c r="AD1491" s="26">
        <v>9.63949351396937</v>
      </c>
      <c r="AE1491" s="26">
        <v>94371.664193231787</v>
      </c>
      <c r="AF1491" s="26">
        <v>9468.7501467129587</v>
      </c>
      <c r="AG1491" s="26">
        <v>9441.8537751628646</v>
      </c>
      <c r="AH1491" s="26">
        <v>94398.560564781874</v>
      </c>
      <c r="AI1491" s="14">
        <v>108024</v>
      </c>
      <c r="AJ1491" s="14">
        <v>113370</v>
      </c>
      <c r="AK1491" s="27">
        <v>1.9259947633274332</v>
      </c>
      <c r="AL1491" s="27">
        <v>1.8356968738848849</v>
      </c>
    </row>
    <row r="1492" spans="1:38" x14ac:dyDescent="0.45">
      <c r="A1492" t="s">
        <v>68</v>
      </c>
      <c r="B1492" s="1">
        <v>43676</v>
      </c>
      <c r="C1492" s="8" t="s">
        <v>392</v>
      </c>
      <c r="D1492" s="10" t="s">
        <v>391</v>
      </c>
      <c r="E1492" s="14">
        <v>112247</v>
      </c>
      <c r="F1492" s="14">
        <v>107414</v>
      </c>
      <c r="G1492" s="14">
        <v>107369</v>
      </c>
      <c r="H1492" s="14">
        <v>-5943</v>
      </c>
      <c r="I1492" s="14">
        <v>90637</v>
      </c>
      <c r="J1492" s="14">
        <v>15245</v>
      </c>
      <c r="M1492" s="14">
        <v>1439</v>
      </c>
      <c r="N1492" s="14">
        <v>48</v>
      </c>
      <c r="R1492" s="14">
        <v>-5321</v>
      </c>
      <c r="T1492" s="14">
        <v>3992</v>
      </c>
      <c r="V1492" s="14">
        <v>10403</v>
      </c>
      <c r="W1492" s="14">
        <v>-9672</v>
      </c>
      <c r="X1492" s="25">
        <v>2.1954470059865039</v>
      </c>
      <c r="Y1492" s="25">
        <v>0.9185796145326518</v>
      </c>
      <c r="AA1492" s="26">
        <v>89848.59552581684</v>
      </c>
      <c r="AB1492" s="26">
        <v>6354.083298538043</v>
      </c>
      <c r="AD1492" s="26">
        <v>9.3698134742161585</v>
      </c>
      <c r="AE1492" s="26">
        <v>96212.048637829095</v>
      </c>
      <c r="AF1492" s="26">
        <v>8829.016060605858</v>
      </c>
      <c r="AG1492" s="26">
        <v>12360.78169799721</v>
      </c>
      <c r="AH1492" s="26">
        <v>92680.283000437732</v>
      </c>
      <c r="AI1492" s="14">
        <v>106968</v>
      </c>
      <c r="AJ1492" s="14">
        <v>107645</v>
      </c>
      <c r="AK1492" s="27">
        <v>1.9829388851612706</v>
      </c>
      <c r="AL1492" s="27">
        <v>1.8981355892835248</v>
      </c>
    </row>
    <row r="1493" spans="1:38" x14ac:dyDescent="0.45">
      <c r="A1493" t="s">
        <v>68</v>
      </c>
      <c r="B1493" s="1">
        <v>43677</v>
      </c>
      <c r="C1493" s="8" t="s">
        <v>392</v>
      </c>
      <c r="D1493" s="10" t="s">
        <v>391</v>
      </c>
      <c r="E1493" s="14">
        <v>112434</v>
      </c>
      <c r="F1493" s="14">
        <v>107643</v>
      </c>
      <c r="G1493" s="14">
        <v>103908</v>
      </c>
      <c r="H1493" s="14">
        <v>-10557</v>
      </c>
      <c r="I1493" s="14">
        <v>89972</v>
      </c>
      <c r="J1493" s="14">
        <v>12624</v>
      </c>
      <c r="M1493" s="14">
        <v>1243</v>
      </c>
      <c r="N1493" s="14">
        <v>69</v>
      </c>
      <c r="R1493" s="14">
        <v>-5694</v>
      </c>
      <c r="T1493" s="14">
        <v>4287</v>
      </c>
      <c r="V1493" s="14">
        <v>10099</v>
      </c>
      <c r="W1493" s="14">
        <v>-11397</v>
      </c>
      <c r="X1493" s="25">
        <v>2.1964977364939333</v>
      </c>
      <c r="Y1493" s="25">
        <v>0.91954531852543209</v>
      </c>
      <c r="AA1493" s="26">
        <v>90094.845059771484</v>
      </c>
      <c r="AB1493" s="26">
        <v>5254.1990807780339</v>
      </c>
      <c r="AD1493" s="26">
        <v>8.1154877079221635</v>
      </c>
      <c r="AE1493" s="26">
        <v>95357.159628257446</v>
      </c>
      <c r="AF1493" s="26">
        <v>9836.4196859500644</v>
      </c>
      <c r="AG1493" s="26">
        <v>12526.440633507964</v>
      </c>
      <c r="AH1493" s="26">
        <v>92667.138680699529</v>
      </c>
      <c r="AI1493" s="14">
        <v>104319</v>
      </c>
      <c r="AJ1493" s="14">
        <v>107139</v>
      </c>
      <c r="AK1493" s="27">
        <v>2.0152254264290197</v>
      </c>
      <c r="AL1493" s="27">
        <v>1.9068297004661587</v>
      </c>
    </row>
    <row r="1494" spans="1:38" x14ac:dyDescent="0.45">
      <c r="A1494" t="s">
        <v>68</v>
      </c>
      <c r="B1494" s="1">
        <v>43678</v>
      </c>
      <c r="C1494" s="8" t="s">
        <v>392</v>
      </c>
      <c r="D1494" s="10" t="s">
        <v>391</v>
      </c>
      <c r="E1494" s="14">
        <v>112769</v>
      </c>
      <c r="F1494" s="14">
        <v>110465</v>
      </c>
      <c r="G1494" s="14">
        <v>108478</v>
      </c>
      <c r="H1494" s="14">
        <v>-9814</v>
      </c>
      <c r="I1494" s="14">
        <v>95355</v>
      </c>
      <c r="J1494" s="14">
        <v>11714</v>
      </c>
      <c r="M1494" s="14">
        <v>1329</v>
      </c>
      <c r="N1494" s="14">
        <v>80</v>
      </c>
      <c r="R1494" s="14">
        <v>-5345</v>
      </c>
      <c r="T1494" s="14">
        <v>4144</v>
      </c>
      <c r="V1494" s="14">
        <v>7507</v>
      </c>
      <c r="W1494" s="14">
        <v>-11179</v>
      </c>
      <c r="X1494" s="25">
        <v>2.1945542137278107</v>
      </c>
      <c r="Y1494" s="25">
        <v>0.91905179041403362</v>
      </c>
      <c r="AA1494" s="26">
        <v>94910.672162137649</v>
      </c>
      <c r="AB1494" s="26">
        <v>4893.7000334163449</v>
      </c>
      <c r="AD1494" s="26">
        <v>8.9621576001706096</v>
      </c>
      <c r="AE1494" s="26">
        <v>99813.334353154132</v>
      </c>
      <c r="AF1494" s="26">
        <v>9218.8406604490465</v>
      </c>
      <c r="AG1494" s="26">
        <v>10149.124196052571</v>
      </c>
      <c r="AH1494" s="26">
        <v>98883.050817550626</v>
      </c>
      <c r="AI1494" s="14">
        <v>108514</v>
      </c>
      <c r="AJ1494" s="14">
        <v>113384</v>
      </c>
      <c r="AK1494" s="27">
        <v>2.0278533017090021</v>
      </c>
      <c r="AL1494" s="27">
        <v>1.9226659095938443</v>
      </c>
    </row>
    <row r="1495" spans="1:38" x14ac:dyDescent="0.45">
      <c r="A1495" t="s">
        <v>68</v>
      </c>
      <c r="B1495" s="1">
        <v>43679</v>
      </c>
      <c r="C1495" s="8" t="s">
        <v>392</v>
      </c>
      <c r="D1495" s="10" t="s">
        <v>391</v>
      </c>
      <c r="E1495" s="14">
        <v>115630</v>
      </c>
      <c r="F1495" s="14">
        <v>111130</v>
      </c>
      <c r="G1495" s="14">
        <v>110249</v>
      </c>
      <c r="H1495" s="14">
        <v>-8662</v>
      </c>
      <c r="I1495" s="14">
        <v>97173</v>
      </c>
      <c r="J1495" s="14">
        <v>11538</v>
      </c>
      <c r="M1495" s="14">
        <v>1459</v>
      </c>
      <c r="N1495" s="14">
        <v>79</v>
      </c>
      <c r="R1495" s="14">
        <v>-4781</v>
      </c>
      <c r="T1495" s="14">
        <v>2953</v>
      </c>
      <c r="V1495" s="14">
        <v>8630</v>
      </c>
      <c r="W1495" s="14">
        <v>-10810</v>
      </c>
      <c r="X1495" s="25">
        <v>2.1921398920398039</v>
      </c>
      <c r="Y1495" s="25">
        <v>0.9191885142721542</v>
      </c>
      <c r="AA1495" s="26">
        <v>96680.586152226751</v>
      </c>
      <c r="AB1495" s="26">
        <v>4810.6236347634131</v>
      </c>
      <c r="AD1495" s="26">
        <v>9.5266041950029088</v>
      </c>
      <c r="AE1495" s="26">
        <v>101500.73639118516</v>
      </c>
      <c r="AF1495" s="26">
        <v>8653.4404304417712</v>
      </c>
      <c r="AG1495" s="26">
        <v>10239.753276992535</v>
      </c>
      <c r="AH1495" s="26">
        <v>99914.42354463441</v>
      </c>
      <c r="AI1495" s="14">
        <v>110288</v>
      </c>
      <c r="AJ1495" s="14">
        <v>114240</v>
      </c>
      <c r="AK1495" s="27">
        <v>2.0289655580184118</v>
      </c>
      <c r="AL1495" s="27">
        <v>1.9281629589895999</v>
      </c>
    </row>
    <row r="1496" spans="1:38" x14ac:dyDescent="0.45">
      <c r="A1496" t="s">
        <v>68</v>
      </c>
      <c r="B1496" s="1">
        <v>43680</v>
      </c>
      <c r="C1496" s="8" t="s">
        <v>392</v>
      </c>
      <c r="D1496" s="10" t="s">
        <v>391</v>
      </c>
      <c r="E1496" s="14">
        <v>106936</v>
      </c>
      <c r="F1496" s="14">
        <v>102727</v>
      </c>
      <c r="G1496" s="14">
        <v>103256</v>
      </c>
      <c r="H1496" s="14">
        <v>-6758</v>
      </c>
      <c r="I1496" s="14">
        <v>89608</v>
      </c>
      <c r="J1496" s="14">
        <v>12487</v>
      </c>
      <c r="M1496" s="14">
        <v>1089</v>
      </c>
      <c r="N1496" s="14">
        <v>72</v>
      </c>
      <c r="R1496" s="14">
        <v>-4343</v>
      </c>
      <c r="T1496" s="14">
        <v>-276</v>
      </c>
      <c r="V1496" s="14">
        <v>7676</v>
      </c>
      <c r="W1496" s="14">
        <v>-8655</v>
      </c>
      <c r="X1496" s="25">
        <v>2.1897573041748402</v>
      </c>
      <c r="Y1496" s="25">
        <v>0.9181306596796075</v>
      </c>
      <c r="AA1496" s="26">
        <v>88818.158184457381</v>
      </c>
      <c r="AB1496" s="26">
        <v>5198.6396861048797</v>
      </c>
      <c r="AD1496" s="26">
        <v>7.2813610733366554</v>
      </c>
      <c r="AE1496" s="26">
        <v>94024.079231635566</v>
      </c>
      <c r="AF1496" s="26">
        <v>7815.6539236991666</v>
      </c>
      <c r="AG1496" s="26">
        <v>7379.6683815081742</v>
      </c>
      <c r="AH1496" s="26">
        <v>94460.064773826569</v>
      </c>
      <c r="AI1496" s="14">
        <v>103065</v>
      </c>
      <c r="AJ1496" s="14">
        <v>108559</v>
      </c>
      <c r="AK1496" s="27">
        <v>2.0112294722325559</v>
      </c>
      <c r="AL1496" s="27">
        <v>1.9182983262711846</v>
      </c>
    </row>
    <row r="1497" spans="1:38" x14ac:dyDescent="0.45">
      <c r="A1497" t="s">
        <v>68</v>
      </c>
      <c r="B1497" s="1">
        <v>43681</v>
      </c>
      <c r="C1497" s="8" t="s">
        <v>392</v>
      </c>
      <c r="D1497" s="10" t="s">
        <v>391</v>
      </c>
      <c r="E1497" s="14">
        <v>102700</v>
      </c>
      <c r="F1497" s="14">
        <v>98924</v>
      </c>
      <c r="G1497" s="14">
        <v>103172</v>
      </c>
      <c r="H1497" s="14">
        <v>-2900</v>
      </c>
      <c r="I1497" s="14">
        <v>90033</v>
      </c>
      <c r="J1497" s="14">
        <v>11992</v>
      </c>
      <c r="M1497" s="14">
        <v>1084</v>
      </c>
      <c r="N1497" s="14">
        <v>63</v>
      </c>
      <c r="R1497" s="14">
        <v>-4060</v>
      </c>
      <c r="T1497" s="14">
        <v>1814</v>
      </c>
      <c r="V1497" s="14">
        <v>6312</v>
      </c>
      <c r="W1497" s="14">
        <v>-7613</v>
      </c>
      <c r="X1497" s="25">
        <v>2.1887865098732258</v>
      </c>
      <c r="Y1497" s="25">
        <v>0.91752865732201372</v>
      </c>
      <c r="AA1497" s="26">
        <v>89379.436972288662</v>
      </c>
      <c r="AB1497" s="26">
        <v>4991.7168110242274</v>
      </c>
      <c r="AD1497" s="26">
        <v>7.1935582696960756</v>
      </c>
      <c r="AE1497" s="26">
        <v>94378.347341582572</v>
      </c>
      <c r="AF1497" s="26">
        <v>6826.2112054189365</v>
      </c>
      <c r="AG1497" s="26">
        <v>7413.0358848408596</v>
      </c>
      <c r="AH1497" s="26">
        <v>93791.522662160656</v>
      </c>
      <c r="AI1497" s="14">
        <v>103167</v>
      </c>
      <c r="AJ1497" s="14">
        <v>106790</v>
      </c>
      <c r="AK1497" s="27">
        <v>2.01681150092762</v>
      </c>
      <c r="AL1497" s="27">
        <v>1.9362736837854913</v>
      </c>
    </row>
    <row r="1498" spans="1:38" x14ac:dyDescent="0.45">
      <c r="A1498" t="s">
        <v>68</v>
      </c>
      <c r="B1498" s="1">
        <v>43682</v>
      </c>
      <c r="C1498" s="8" t="s">
        <v>392</v>
      </c>
      <c r="D1498" s="10" t="s">
        <v>391</v>
      </c>
      <c r="E1498" s="14">
        <v>114601</v>
      </c>
      <c r="F1498" s="14">
        <v>110442</v>
      </c>
      <c r="G1498" s="14">
        <v>116046</v>
      </c>
      <c r="H1498" s="14">
        <v>-2105</v>
      </c>
      <c r="I1498" s="14">
        <v>99126</v>
      </c>
      <c r="J1498" s="14">
        <v>15788</v>
      </c>
      <c r="M1498" s="14">
        <v>1050</v>
      </c>
      <c r="N1498" s="14">
        <v>82</v>
      </c>
      <c r="R1498" s="14">
        <v>-4429</v>
      </c>
      <c r="T1498" s="14">
        <v>4204</v>
      </c>
      <c r="V1498" s="14">
        <v>6845</v>
      </c>
      <c r="W1498" s="14">
        <v>-9179</v>
      </c>
      <c r="X1498" s="25">
        <v>2.191846058290936</v>
      </c>
      <c r="Y1498" s="25">
        <v>0.91661706606979065</v>
      </c>
      <c r="AA1498" s="26">
        <v>98956.288938625119</v>
      </c>
      <c r="AB1498" s="26">
        <v>6563.3610349981918</v>
      </c>
      <c r="AD1498" s="26">
        <v>7.0869405795610847</v>
      </c>
      <c r="AE1498" s="26">
        <v>105526.73691420286</v>
      </c>
      <c r="AF1498" s="26">
        <v>7576.6907658725386</v>
      </c>
      <c r="AG1498" s="26">
        <v>9789.6894636186043</v>
      </c>
      <c r="AH1498" s="26">
        <v>103313.7382164568</v>
      </c>
      <c r="AI1498" s="14">
        <v>116449</v>
      </c>
      <c r="AJ1498" s="14">
        <v>118942</v>
      </c>
      <c r="AK1498" s="27">
        <v>1.9978390088003324</v>
      </c>
      <c r="AL1498" s="27">
        <v>1.914946222081056</v>
      </c>
    </row>
    <row r="1499" spans="1:38" x14ac:dyDescent="0.45">
      <c r="A1499" t="s">
        <v>68</v>
      </c>
      <c r="B1499" s="1">
        <v>43683</v>
      </c>
      <c r="C1499" s="8" t="s">
        <v>392</v>
      </c>
      <c r="D1499" s="10" t="s">
        <v>391</v>
      </c>
      <c r="E1499" s="14">
        <v>117528</v>
      </c>
      <c r="F1499" s="14">
        <v>112979</v>
      </c>
      <c r="G1499" s="14">
        <v>117068</v>
      </c>
      <c r="H1499" s="14">
        <v>-3568</v>
      </c>
      <c r="I1499" s="14">
        <v>103723</v>
      </c>
      <c r="J1499" s="14">
        <v>12308</v>
      </c>
      <c r="M1499" s="14">
        <v>974</v>
      </c>
      <c r="N1499" s="14">
        <v>63</v>
      </c>
      <c r="R1499" s="14">
        <v>-4436</v>
      </c>
      <c r="T1499" s="14">
        <v>2893</v>
      </c>
      <c r="V1499" s="14">
        <v>9037</v>
      </c>
      <c r="W1499" s="14">
        <v>-10468</v>
      </c>
      <c r="X1499" s="25">
        <v>2.1932431067463583</v>
      </c>
      <c r="Y1499" s="25">
        <v>0.91514333928786051</v>
      </c>
      <c r="AA1499" s="26">
        <v>103346.91405236814</v>
      </c>
      <c r="AB1499" s="26">
        <v>5107.0064243536535</v>
      </c>
      <c r="AD1499" s="26">
        <v>6.3845181504364472</v>
      </c>
      <c r="AE1499" s="26">
        <v>108460.30499487225</v>
      </c>
      <c r="AF1499" s="26">
        <v>8167.013557105729</v>
      </c>
      <c r="AG1499" s="26">
        <v>10750.313578367593</v>
      </c>
      <c r="AH1499" s="26">
        <v>105877.00497361041</v>
      </c>
      <c r="AI1499" s="14">
        <v>117204</v>
      </c>
      <c r="AJ1499" s="14">
        <v>120025</v>
      </c>
      <c r="AK1499" s="27">
        <v>2.0401501450274329</v>
      </c>
      <c r="AL1499" s="27">
        <v>1.9447495330549551</v>
      </c>
    </row>
    <row r="1500" spans="1:38" x14ac:dyDescent="0.45">
      <c r="A1500" t="s">
        <v>68</v>
      </c>
      <c r="B1500" s="1">
        <v>43684</v>
      </c>
      <c r="C1500" s="8" t="s">
        <v>392</v>
      </c>
      <c r="D1500" s="10" t="s">
        <v>391</v>
      </c>
      <c r="E1500" s="14">
        <v>111500</v>
      </c>
      <c r="F1500" s="14">
        <v>110248</v>
      </c>
      <c r="G1500" s="14">
        <v>114890</v>
      </c>
      <c r="H1500" s="14">
        <v>-2936</v>
      </c>
      <c r="I1500" s="14">
        <v>102472</v>
      </c>
      <c r="J1500" s="14">
        <v>12030</v>
      </c>
      <c r="M1500" s="14">
        <v>317</v>
      </c>
      <c r="N1500" s="14">
        <v>71</v>
      </c>
      <c r="R1500" s="14">
        <v>-4715</v>
      </c>
      <c r="T1500" s="14">
        <v>8094</v>
      </c>
      <c r="V1500" s="14">
        <v>5805</v>
      </c>
      <c r="W1500" s="14">
        <v>-10600</v>
      </c>
      <c r="X1500" s="25">
        <v>2.1964132170808965</v>
      </c>
      <c r="Y1500" s="25">
        <v>0.91660585378287973</v>
      </c>
      <c r="AA1500" s="26">
        <v>101886.30715098839</v>
      </c>
      <c r="AB1500" s="26">
        <v>5003.742799338188</v>
      </c>
      <c r="AD1500" s="26">
        <v>2.3455891829697748</v>
      </c>
      <c r="AE1500" s="26">
        <v>106892.39553950954</v>
      </c>
      <c r="AF1500" s="26">
        <v>8527.6451915149264</v>
      </c>
      <c r="AG1500" s="26">
        <v>12290.97033992441</v>
      </c>
      <c r="AH1500" s="26">
        <v>103129.07039110006</v>
      </c>
      <c r="AI1500" s="14">
        <v>114676</v>
      </c>
      <c r="AJ1500" s="14">
        <v>116148</v>
      </c>
      <c r="AK1500" s="27">
        <v>2.0549819757779613</v>
      </c>
      <c r="AL1500" s="27">
        <v>1.957506036829106</v>
      </c>
    </row>
    <row r="1501" spans="1:38" x14ac:dyDescent="0.45">
      <c r="A1501" t="s">
        <v>68</v>
      </c>
      <c r="B1501" s="1">
        <v>43685</v>
      </c>
      <c r="C1501" s="8" t="s">
        <v>392</v>
      </c>
      <c r="D1501" s="10" t="s">
        <v>391</v>
      </c>
      <c r="E1501" s="14">
        <v>117473</v>
      </c>
      <c r="F1501" s="14">
        <v>112997</v>
      </c>
      <c r="G1501" s="14">
        <v>116604</v>
      </c>
      <c r="H1501" s="14">
        <v>-4036</v>
      </c>
      <c r="I1501" s="14">
        <v>102505</v>
      </c>
      <c r="J1501" s="14">
        <v>13126</v>
      </c>
      <c r="M1501" s="14">
        <v>899</v>
      </c>
      <c r="N1501" s="14">
        <v>74</v>
      </c>
      <c r="R1501" s="14">
        <v>-4765</v>
      </c>
      <c r="T1501" s="14">
        <v>10565</v>
      </c>
      <c r="V1501" s="14">
        <v>6178</v>
      </c>
      <c r="W1501" s="14">
        <v>-11151</v>
      </c>
      <c r="X1501" s="25">
        <v>2.1967214754859401</v>
      </c>
      <c r="Y1501" s="25">
        <v>0.91806504601299477</v>
      </c>
      <c r="AA1501" s="26">
        <v>102344.01220623593</v>
      </c>
      <c r="AB1501" s="26">
        <v>5463.5326739712473</v>
      </c>
      <c r="AD1501" s="26">
        <v>6.365703263942037</v>
      </c>
      <c r="AE1501" s="26">
        <v>107813.91058347115</v>
      </c>
      <c r="AF1501" s="26">
        <v>8844.3130041832756</v>
      </c>
      <c r="AG1501" s="26">
        <v>14725.050665536077</v>
      </c>
      <c r="AH1501" s="26">
        <v>101933.17292211835</v>
      </c>
      <c r="AI1501" s="14">
        <v>116847</v>
      </c>
      <c r="AJ1501" s="14">
        <v>115998</v>
      </c>
      <c r="AK1501" s="27">
        <v>2.0341874720834268</v>
      </c>
      <c r="AL1501" s="27">
        <v>1.937308502625567</v>
      </c>
    </row>
    <row r="1502" spans="1:38" x14ac:dyDescent="0.45">
      <c r="A1502" t="s">
        <v>68</v>
      </c>
      <c r="B1502" s="1">
        <v>43686</v>
      </c>
      <c r="C1502" s="8" t="s">
        <v>392</v>
      </c>
      <c r="D1502" s="10" t="s">
        <v>391</v>
      </c>
      <c r="E1502" s="14">
        <v>115049</v>
      </c>
      <c r="F1502" s="14">
        <v>116292</v>
      </c>
      <c r="G1502" s="14">
        <v>119852</v>
      </c>
      <c r="H1502" s="14">
        <v>-4186</v>
      </c>
      <c r="I1502" s="14">
        <v>103810</v>
      </c>
      <c r="J1502" s="14">
        <v>14440</v>
      </c>
      <c r="M1502" s="14">
        <v>1532</v>
      </c>
      <c r="N1502" s="14">
        <v>70</v>
      </c>
      <c r="R1502" s="14">
        <v>-4734</v>
      </c>
      <c r="T1502" s="14">
        <v>10281</v>
      </c>
      <c r="V1502" s="14">
        <v>4140</v>
      </c>
      <c r="W1502" s="14">
        <v>-9783</v>
      </c>
      <c r="X1502" s="25">
        <v>2.1954091570721994</v>
      </c>
      <c r="Y1502" s="25">
        <v>0.91793638605093986</v>
      </c>
      <c r="AA1502" s="26">
        <v>103310.56036473329</v>
      </c>
      <c r="AB1502" s="26">
        <v>5994.8871398977744</v>
      </c>
      <c r="AD1502" s="26">
        <v>10.15376707814991</v>
      </c>
      <c r="AE1502" s="26">
        <v>109315.60127170921</v>
      </c>
      <c r="AF1502" s="26">
        <v>8239.7608052367814</v>
      </c>
      <c r="AG1502" s="26">
        <v>12665.564132113914</v>
      </c>
      <c r="AH1502" s="26">
        <v>104889.79794483208</v>
      </c>
      <c r="AI1502" s="14">
        <v>119761</v>
      </c>
      <c r="AJ1502" s="14">
        <v>119784</v>
      </c>
      <c r="AK1502" s="27">
        <v>2.0123359096503499</v>
      </c>
      <c r="AL1502" s="27">
        <v>1.9304927732012263</v>
      </c>
    </row>
    <row r="1503" spans="1:38" x14ac:dyDescent="0.45">
      <c r="A1503" t="s">
        <v>68</v>
      </c>
      <c r="B1503" s="1">
        <v>43687</v>
      </c>
      <c r="C1503" s="8" t="s">
        <v>392</v>
      </c>
      <c r="D1503" s="10" t="s">
        <v>391</v>
      </c>
      <c r="E1503" s="14">
        <v>106751</v>
      </c>
      <c r="F1503" s="14">
        <v>102335</v>
      </c>
      <c r="G1503" s="14">
        <v>102651</v>
      </c>
      <c r="H1503" s="14">
        <v>-5819</v>
      </c>
      <c r="I1503" s="14">
        <v>87572</v>
      </c>
      <c r="J1503" s="14">
        <v>13390</v>
      </c>
      <c r="M1503" s="14">
        <v>1605</v>
      </c>
      <c r="N1503" s="14">
        <v>84</v>
      </c>
      <c r="R1503" s="14">
        <v>-4548</v>
      </c>
      <c r="T1503" s="14">
        <v>8560</v>
      </c>
      <c r="V1503" s="14">
        <v>7192</v>
      </c>
      <c r="W1503" s="14">
        <v>-8438</v>
      </c>
      <c r="X1503" s="25">
        <v>2.1940563034734004</v>
      </c>
      <c r="Y1503" s="25">
        <v>0.91681234550520196</v>
      </c>
      <c r="AA1503" s="26">
        <v>86496.546118507307</v>
      </c>
      <c r="AB1503" s="26">
        <v>5505.9808286638399</v>
      </c>
      <c r="AD1503" s="26">
        <v>10.561422952195459</v>
      </c>
      <c r="AE1503" s="26">
        <v>92013.088370123354</v>
      </c>
      <c r="AF1503" s="26">
        <v>7701.1524251805095</v>
      </c>
      <c r="AG1503" s="26">
        <v>13603.708064552569</v>
      </c>
      <c r="AH1503" s="26">
        <v>86110.532730751307</v>
      </c>
      <c r="AI1503" s="14">
        <v>101837</v>
      </c>
      <c r="AJ1503" s="14">
        <v>99171</v>
      </c>
      <c r="AK1503" s="27">
        <v>1.9919468845561175</v>
      </c>
      <c r="AL1503" s="27">
        <v>1.914279402939054</v>
      </c>
    </row>
    <row r="1504" spans="1:38" x14ac:dyDescent="0.45">
      <c r="A1504" t="s">
        <v>68</v>
      </c>
      <c r="B1504" s="1">
        <v>43688</v>
      </c>
      <c r="C1504" s="8" t="s">
        <v>392</v>
      </c>
      <c r="D1504" s="10" t="s">
        <v>391</v>
      </c>
      <c r="E1504" s="14">
        <v>105886</v>
      </c>
      <c r="F1504" s="14">
        <v>98110</v>
      </c>
      <c r="G1504" s="14">
        <v>94135</v>
      </c>
      <c r="H1504" s="14">
        <v>-9251</v>
      </c>
      <c r="I1504" s="14">
        <v>82148</v>
      </c>
      <c r="J1504" s="14">
        <v>10710</v>
      </c>
      <c r="M1504" s="14">
        <v>1197</v>
      </c>
      <c r="N1504" s="14">
        <v>80</v>
      </c>
      <c r="R1504" s="14">
        <v>-4417</v>
      </c>
      <c r="T1504" s="14">
        <v>8302</v>
      </c>
      <c r="V1504" s="14">
        <v>7754</v>
      </c>
      <c r="W1504" s="14">
        <v>-8341</v>
      </c>
      <c r="X1504" s="25">
        <v>2.1952550664772552</v>
      </c>
      <c r="Y1504" s="25">
        <v>0.91775622871192519</v>
      </c>
      <c r="AA1504" s="26">
        <v>82068.895013194502</v>
      </c>
      <c r="AB1504" s="26">
        <v>4456.7763082027159</v>
      </c>
      <c r="AD1504" s="26">
        <v>7.7580048645283757</v>
      </c>
      <c r="AE1504" s="26">
        <v>86533.429326261772</v>
      </c>
      <c r="AF1504" s="26">
        <v>7551.804245024613</v>
      </c>
      <c r="AG1504" s="26">
        <v>14164.445453665972</v>
      </c>
      <c r="AH1504" s="26">
        <v>79920.788117620395</v>
      </c>
      <c r="AI1504" s="14">
        <v>94362</v>
      </c>
      <c r="AJ1504" s="14">
        <v>90984</v>
      </c>
      <c r="AK1504" s="27">
        <v>2.0217177355425195</v>
      </c>
      <c r="AL1504" s="27">
        <v>1.9365489305797534</v>
      </c>
    </row>
    <row r="1505" spans="1:38" x14ac:dyDescent="0.45">
      <c r="A1505" t="s">
        <v>68</v>
      </c>
      <c r="B1505" s="1">
        <v>43689</v>
      </c>
      <c r="C1505" s="8" t="s">
        <v>392</v>
      </c>
      <c r="D1505" s="10" t="s">
        <v>391</v>
      </c>
      <c r="E1505" s="14">
        <v>121431</v>
      </c>
      <c r="F1505" s="14">
        <v>109296</v>
      </c>
      <c r="G1505" s="14">
        <v>110339</v>
      </c>
      <c r="H1505" s="14">
        <v>-5027</v>
      </c>
      <c r="I1505" s="14">
        <v>92328</v>
      </c>
      <c r="J1505" s="14">
        <v>17394</v>
      </c>
      <c r="M1505" s="14">
        <v>562</v>
      </c>
      <c r="N1505" s="14">
        <v>55</v>
      </c>
      <c r="R1505" s="14">
        <v>-3757</v>
      </c>
      <c r="T1505" s="14">
        <v>11804</v>
      </c>
      <c r="V1505" s="14">
        <v>4816</v>
      </c>
      <c r="W1505" s="14">
        <v>-10574</v>
      </c>
      <c r="X1505" s="25">
        <v>2.1960533076476723</v>
      </c>
      <c r="Y1505" s="25">
        <v>0.91619356068020485</v>
      </c>
      <c r="AA1505" s="26">
        <v>92349.748324888482</v>
      </c>
      <c r="AB1505" s="26">
        <v>7310.0329001663795</v>
      </c>
      <c r="AD1505" s="26">
        <v>3.863323360185511</v>
      </c>
      <c r="AE1505" s="26">
        <v>99663.64454841509</v>
      </c>
      <c r="AF1505" s="26">
        <v>7672.962347709612</v>
      </c>
      <c r="AG1505" s="26">
        <v>14239.782982377805</v>
      </c>
      <c r="AH1505" s="26">
        <v>93096.823913746863</v>
      </c>
      <c r="AI1505" s="14">
        <v>110916</v>
      </c>
      <c r="AJ1505" s="14">
        <v>108743</v>
      </c>
      <c r="AK1505" s="27">
        <v>1.9809627469826434</v>
      </c>
      <c r="AL1505" s="27">
        <v>1.8874145456417848</v>
      </c>
    </row>
    <row r="1506" spans="1:38" x14ac:dyDescent="0.45">
      <c r="A1506" t="s">
        <v>68</v>
      </c>
      <c r="B1506" s="1">
        <v>43690</v>
      </c>
      <c r="C1506" s="8" t="s">
        <v>392</v>
      </c>
      <c r="D1506" s="10" t="s">
        <v>391</v>
      </c>
      <c r="E1506" s="14">
        <v>128736</v>
      </c>
      <c r="F1506" s="14">
        <v>115672</v>
      </c>
      <c r="G1506" s="14">
        <v>119904</v>
      </c>
      <c r="H1506" s="14">
        <v>-3818</v>
      </c>
      <c r="I1506" s="14">
        <v>102693</v>
      </c>
      <c r="J1506" s="14">
        <v>16607</v>
      </c>
      <c r="M1506" s="14">
        <v>561</v>
      </c>
      <c r="N1506" s="14">
        <v>43</v>
      </c>
      <c r="R1506" s="14">
        <v>-3986</v>
      </c>
      <c r="T1506" s="14">
        <v>13711</v>
      </c>
      <c r="V1506" s="14">
        <v>7139</v>
      </c>
      <c r="W1506" s="14">
        <v>-11007</v>
      </c>
      <c r="X1506" s="25">
        <v>2.197609243166919</v>
      </c>
      <c r="Y1506" s="25">
        <v>0.917464298303865</v>
      </c>
      <c r="AA1506" s="26">
        <v>102590.71771473224</v>
      </c>
      <c r="AB1506" s="26">
        <v>6910.2587626600862</v>
      </c>
      <c r="AD1506" s="26">
        <v>3.7880638142078711</v>
      </c>
      <c r="AE1506" s="26">
        <v>109504.76454120653</v>
      </c>
      <c r="AF1506" s="26">
        <v>8234.018970137311</v>
      </c>
      <c r="AG1506" s="26">
        <v>18264.357786526394</v>
      </c>
      <c r="AH1506" s="26">
        <v>99474.425724817425</v>
      </c>
      <c r="AI1506" s="14">
        <v>120127</v>
      </c>
      <c r="AJ1506" s="14">
        <v>114142</v>
      </c>
      <c r="AK1506" s="27">
        <v>2.009676375859172</v>
      </c>
      <c r="AL1506" s="27">
        <v>1.9213200087736941</v>
      </c>
    </row>
    <row r="1507" spans="1:38" x14ac:dyDescent="0.45">
      <c r="A1507" t="s">
        <v>68</v>
      </c>
      <c r="B1507" s="1">
        <v>43691</v>
      </c>
      <c r="C1507" s="8" t="s">
        <v>392</v>
      </c>
      <c r="D1507" s="10" t="s">
        <v>391</v>
      </c>
      <c r="E1507" s="14">
        <v>122365</v>
      </c>
      <c r="F1507" s="14">
        <v>118074</v>
      </c>
      <c r="G1507" s="14">
        <v>122356</v>
      </c>
      <c r="H1507" s="14">
        <v>-3718</v>
      </c>
      <c r="I1507" s="14">
        <v>105922</v>
      </c>
      <c r="J1507" s="14">
        <v>15201</v>
      </c>
      <c r="M1507" s="14">
        <v>1168</v>
      </c>
      <c r="N1507" s="14">
        <v>65</v>
      </c>
      <c r="R1507" s="14">
        <v>-3793</v>
      </c>
      <c r="T1507" s="14">
        <v>7724</v>
      </c>
      <c r="V1507" s="14">
        <v>9304</v>
      </c>
      <c r="W1507" s="14">
        <v>-12984</v>
      </c>
      <c r="X1507" s="25">
        <v>2.1983635456563215</v>
      </c>
      <c r="Y1507" s="25">
        <v>0.91779301648598177</v>
      </c>
      <c r="AA1507" s="26">
        <v>105431.94491991098</v>
      </c>
      <c r="AB1507" s="26">
        <v>6328.6595588445598</v>
      </c>
      <c r="AD1507" s="26">
        <v>8.0088700177871726</v>
      </c>
      <c r="AE1507" s="26">
        <v>111768.61334877332</v>
      </c>
      <c r="AF1507" s="26">
        <v>8717.6005542631101</v>
      </c>
      <c r="AG1507" s="26">
        <v>14740.416574399122</v>
      </c>
      <c r="AH1507" s="26">
        <v>105745.79732863729</v>
      </c>
      <c r="AI1507" s="14">
        <v>122211</v>
      </c>
      <c r="AJ1507" s="14">
        <v>122021</v>
      </c>
      <c r="AK1507" s="27">
        <v>2.0162450218145063</v>
      </c>
      <c r="AL1507" s="27">
        <v>1.9105670311393967</v>
      </c>
    </row>
    <row r="1508" spans="1:38" x14ac:dyDescent="0.45">
      <c r="A1508" t="s">
        <v>68</v>
      </c>
      <c r="B1508" s="1">
        <v>43692</v>
      </c>
      <c r="C1508" s="8" t="s">
        <v>392</v>
      </c>
      <c r="D1508" s="10" t="s">
        <v>391</v>
      </c>
      <c r="E1508" s="14">
        <v>113730</v>
      </c>
      <c r="F1508" s="14">
        <v>110839</v>
      </c>
      <c r="G1508" s="14">
        <v>115331</v>
      </c>
      <c r="H1508" s="14">
        <v>-3138</v>
      </c>
      <c r="I1508" s="14">
        <v>102941</v>
      </c>
      <c r="J1508" s="14">
        <v>10897</v>
      </c>
      <c r="M1508" s="14">
        <v>1421</v>
      </c>
      <c r="N1508" s="14">
        <v>72</v>
      </c>
      <c r="R1508" s="14">
        <v>-4337</v>
      </c>
      <c r="T1508" s="14">
        <v>6261</v>
      </c>
      <c r="V1508" s="14">
        <v>10174</v>
      </c>
      <c r="W1508" s="14">
        <v>-10842</v>
      </c>
      <c r="X1508" s="25">
        <v>2.1983454172792065</v>
      </c>
      <c r="Y1508" s="25">
        <v>0.91849267874818441</v>
      </c>
      <c r="AA1508" s="26">
        <v>102366.82158034766</v>
      </c>
      <c r="AB1508" s="26">
        <v>4542.0104978239815</v>
      </c>
      <c r="AD1508" s="26">
        <v>9.2318376399238229</v>
      </c>
      <c r="AE1508" s="26">
        <v>106918.06391581158</v>
      </c>
      <c r="AF1508" s="26">
        <v>8533.0810845777833</v>
      </c>
      <c r="AG1508" s="26">
        <v>14447.627483992315</v>
      </c>
      <c r="AH1508" s="26">
        <v>101003.51751639701</v>
      </c>
      <c r="AI1508" s="14">
        <v>115033</v>
      </c>
      <c r="AJ1508" s="14">
        <v>113827</v>
      </c>
      <c r="AK1508" s="27">
        <v>2.0490963642613558</v>
      </c>
      <c r="AL1508" s="27">
        <v>1.9562526886151719</v>
      </c>
    </row>
    <row r="1509" spans="1:38" x14ac:dyDescent="0.45">
      <c r="A1509" t="s">
        <v>68</v>
      </c>
      <c r="B1509" s="1">
        <v>43693</v>
      </c>
      <c r="C1509" s="8" t="s">
        <v>392</v>
      </c>
      <c r="D1509" s="10" t="s">
        <v>391</v>
      </c>
      <c r="E1509" s="14">
        <v>111856</v>
      </c>
      <c r="F1509" s="14">
        <v>109482</v>
      </c>
      <c r="G1509" s="14">
        <v>114040</v>
      </c>
      <c r="H1509" s="14">
        <v>-2959</v>
      </c>
      <c r="I1509" s="14">
        <v>100845</v>
      </c>
      <c r="J1509" s="14">
        <v>12025</v>
      </c>
      <c r="M1509" s="14">
        <v>1091</v>
      </c>
      <c r="N1509" s="14">
        <v>79</v>
      </c>
      <c r="R1509" s="14">
        <v>-4796</v>
      </c>
      <c r="T1509" s="14">
        <v>3439</v>
      </c>
      <c r="V1509" s="14">
        <v>10967</v>
      </c>
      <c r="W1509" s="14">
        <v>-8433</v>
      </c>
      <c r="X1509" s="25">
        <v>2.1995695860143827</v>
      </c>
      <c r="Y1509" s="25">
        <v>0.91892916184945084</v>
      </c>
      <c r="AA1509" s="26">
        <v>100831.481648253</v>
      </c>
      <c r="AB1509" s="26">
        <v>5008.5061410959743</v>
      </c>
      <c r="AD1509" s="26">
        <v>7.3315341039884121</v>
      </c>
      <c r="AE1509" s="26">
        <v>105847.31932345298</v>
      </c>
      <c r="AF1509" s="26">
        <v>8097.7965877771485</v>
      </c>
      <c r="AG1509" s="26">
        <v>12842.038147309198</v>
      </c>
      <c r="AH1509" s="26">
        <v>101103.07776392093</v>
      </c>
      <c r="AI1509" s="14">
        <v>114248</v>
      </c>
      <c r="AJ1509" s="14">
        <v>113031</v>
      </c>
      <c r="AK1509" s="27">
        <v>2.0425138044155777</v>
      </c>
      <c r="AL1509" s="27">
        <v>1.9719711167723486</v>
      </c>
    </row>
    <row r="1510" spans="1:38" x14ac:dyDescent="0.45">
      <c r="A1510" t="s">
        <v>68</v>
      </c>
      <c r="B1510" s="1">
        <v>43694</v>
      </c>
      <c r="C1510" s="8" t="s">
        <v>392</v>
      </c>
      <c r="D1510" s="10" t="s">
        <v>391</v>
      </c>
      <c r="E1510" s="14">
        <v>109832</v>
      </c>
      <c r="F1510" s="14">
        <v>108682</v>
      </c>
      <c r="G1510" s="14">
        <v>111558</v>
      </c>
      <c r="H1510" s="14">
        <v>-4453</v>
      </c>
      <c r="I1510" s="14">
        <v>99921</v>
      </c>
      <c r="J1510" s="14">
        <v>10491</v>
      </c>
      <c r="M1510" s="14">
        <v>1079</v>
      </c>
      <c r="N1510" s="14">
        <v>67</v>
      </c>
      <c r="R1510" s="14">
        <v>-4741</v>
      </c>
      <c r="T1510" s="14">
        <v>1114</v>
      </c>
      <c r="V1510" s="14">
        <v>11498</v>
      </c>
      <c r="W1510" s="14">
        <v>-6602</v>
      </c>
      <c r="X1510" s="25">
        <v>2.2011631481286247</v>
      </c>
      <c r="Y1510" s="25">
        <v>0.91972680854274258</v>
      </c>
      <c r="AA1510" s="26">
        <v>99795.274914385358</v>
      </c>
      <c r="AB1510" s="26">
        <v>4377.9032798611743</v>
      </c>
      <c r="AD1510" s="26">
        <v>7.1245703525499042</v>
      </c>
      <c r="AE1510" s="26">
        <v>104180.30276459908</v>
      </c>
      <c r="AF1510" s="26">
        <v>7480.6385558421061</v>
      </c>
      <c r="AG1510" s="26">
        <v>11660.330673615907</v>
      </c>
      <c r="AH1510" s="26">
        <v>100000.6106468253</v>
      </c>
      <c r="AI1510" s="14">
        <v>111582</v>
      </c>
      <c r="AJ1510" s="14">
        <v>110276</v>
      </c>
      <c r="AK1510" s="27">
        <v>2.0583784040516431</v>
      </c>
      <c r="AL1510" s="27">
        <v>1.999196073889187</v>
      </c>
    </row>
    <row r="1511" spans="1:38" x14ac:dyDescent="0.45">
      <c r="A1511" t="s">
        <v>68</v>
      </c>
      <c r="B1511" s="1">
        <v>43695</v>
      </c>
      <c r="C1511" s="8" t="s">
        <v>392</v>
      </c>
      <c r="D1511" s="10" t="s">
        <v>391</v>
      </c>
      <c r="E1511" s="14">
        <v>113714</v>
      </c>
      <c r="F1511" s="14">
        <v>111263</v>
      </c>
      <c r="G1511" s="14">
        <v>114461</v>
      </c>
      <c r="H1511" s="14">
        <v>-4437</v>
      </c>
      <c r="I1511" s="14">
        <v>101616</v>
      </c>
      <c r="J1511" s="14">
        <v>11931</v>
      </c>
      <c r="M1511" s="14">
        <v>841</v>
      </c>
      <c r="N1511" s="14">
        <v>73</v>
      </c>
      <c r="R1511" s="14">
        <v>-4589</v>
      </c>
      <c r="T1511" s="14">
        <v>2611</v>
      </c>
      <c r="V1511" s="14">
        <v>10982</v>
      </c>
      <c r="W1511" s="14">
        <v>-6381</v>
      </c>
      <c r="X1511" s="25">
        <v>2.2003991896463262</v>
      </c>
      <c r="Y1511" s="25">
        <v>0.91920153146775629</v>
      </c>
      <c r="AA1511" s="26">
        <v>101543.21958262101</v>
      </c>
      <c r="AB1511" s="26">
        <v>4978.3029663728967</v>
      </c>
      <c r="AD1511" s="26">
        <v>5.6632808348173977</v>
      </c>
      <c r="AE1511" s="26">
        <v>106527.18582982873</v>
      </c>
      <c r="AF1511" s="26">
        <v>7203.4829260719762</v>
      </c>
      <c r="AG1511" s="26">
        <v>12450.364898000573</v>
      </c>
      <c r="AH1511" s="26">
        <v>101280.30385790011</v>
      </c>
      <c r="AI1511" s="14">
        <v>114581</v>
      </c>
      <c r="AJ1511" s="14">
        <v>111977</v>
      </c>
      <c r="AK1511" s="27">
        <v>2.0496588825735245</v>
      </c>
      <c r="AL1511" s="27">
        <v>1.994021839227732</v>
      </c>
    </row>
    <row r="1512" spans="1:38" x14ac:dyDescent="0.45">
      <c r="A1512" t="s">
        <v>68</v>
      </c>
      <c r="B1512" s="1">
        <v>43696</v>
      </c>
      <c r="C1512" s="8" t="s">
        <v>392</v>
      </c>
      <c r="D1512" s="10" t="s">
        <v>391</v>
      </c>
      <c r="E1512" s="14">
        <v>128659</v>
      </c>
      <c r="F1512" s="14">
        <v>124981</v>
      </c>
      <c r="G1512" s="14">
        <v>129608</v>
      </c>
      <c r="H1512" s="14">
        <v>-4837</v>
      </c>
      <c r="I1512" s="14">
        <v>108831</v>
      </c>
      <c r="J1512" s="14">
        <v>20141</v>
      </c>
      <c r="M1512" s="14">
        <v>568</v>
      </c>
      <c r="N1512" s="14">
        <v>68</v>
      </c>
      <c r="R1512" s="14">
        <v>-4708</v>
      </c>
      <c r="T1512" s="14">
        <v>7753</v>
      </c>
      <c r="V1512" s="14">
        <v>5578</v>
      </c>
      <c r="W1512" s="14">
        <v>-8941</v>
      </c>
      <c r="X1512" s="25">
        <v>2.199657098045408</v>
      </c>
      <c r="Y1512" s="25">
        <v>0.91807542384096752</v>
      </c>
      <c r="AA1512" s="26">
        <v>109059.93720412196</v>
      </c>
      <c r="AB1512" s="26">
        <v>8383.2027094658115</v>
      </c>
      <c r="AD1512" s="26">
        <v>3.9824843079834409</v>
      </c>
      <c r="AE1512" s="26">
        <v>117447.12239789576</v>
      </c>
      <c r="AF1512" s="26">
        <v>8352.4172800235829</v>
      </c>
      <c r="AG1512" s="26">
        <v>11865.486523667354</v>
      </c>
      <c r="AH1512" s="26">
        <v>113934.05315425197</v>
      </c>
      <c r="AI1512" s="14">
        <v>130072</v>
      </c>
      <c r="AJ1512" s="14">
        <v>130395</v>
      </c>
      <c r="AK1512" s="27">
        <v>1.9906380695372481</v>
      </c>
      <c r="AL1512" s="27">
        <v>1.9263107654812452</v>
      </c>
    </row>
    <row r="1513" spans="1:38" x14ac:dyDescent="0.45">
      <c r="A1513" t="s">
        <v>68</v>
      </c>
      <c r="B1513" s="1">
        <v>43697</v>
      </c>
      <c r="C1513" s="8" t="s">
        <v>392</v>
      </c>
      <c r="D1513" s="10" t="s">
        <v>391</v>
      </c>
      <c r="E1513" s="14">
        <v>129457</v>
      </c>
      <c r="F1513" s="14">
        <v>120686</v>
      </c>
      <c r="G1513" s="14">
        <v>123400</v>
      </c>
      <c r="H1513" s="14">
        <v>-5394</v>
      </c>
      <c r="I1513" s="14">
        <v>105583</v>
      </c>
      <c r="J1513" s="14">
        <v>17397</v>
      </c>
      <c r="M1513" s="14">
        <v>369</v>
      </c>
      <c r="N1513" s="14">
        <v>51</v>
      </c>
      <c r="R1513" s="14">
        <v>-5161</v>
      </c>
      <c r="T1513" s="14">
        <v>2852</v>
      </c>
      <c r="V1513" s="14">
        <v>9519</v>
      </c>
      <c r="W1513" s="14">
        <v>-8660</v>
      </c>
      <c r="X1513" s="25">
        <v>2.1990586747555492</v>
      </c>
      <c r="Y1513" s="25">
        <v>0.91685801995606608</v>
      </c>
      <c r="AA1513" s="26">
        <v>104472.79277964999</v>
      </c>
      <c r="AB1513" s="26">
        <v>7237.9806857033736</v>
      </c>
      <c r="AD1513" s="26">
        <v>2.5588245632397548</v>
      </c>
      <c r="AE1513" s="26">
        <v>111713.33228991658</v>
      </c>
      <c r="AF1513" s="26">
        <v>9571.0540172031342</v>
      </c>
      <c r="AG1513" s="26">
        <v>11922.354771737584</v>
      </c>
      <c r="AH1513" s="26">
        <v>109362.03153538212</v>
      </c>
      <c r="AI1513" s="14">
        <v>122549</v>
      </c>
      <c r="AJ1513" s="14">
        <v>124120</v>
      </c>
      <c r="AK1513" s="27">
        <v>2.0096895660755769</v>
      </c>
      <c r="AL1513" s="27">
        <v>1.9424888975470038</v>
      </c>
    </row>
    <row r="1514" spans="1:38" x14ac:dyDescent="0.45">
      <c r="A1514" t="s">
        <v>68</v>
      </c>
      <c r="B1514" s="1">
        <v>43698</v>
      </c>
      <c r="C1514" s="8" t="s">
        <v>392</v>
      </c>
      <c r="D1514" s="10" t="s">
        <v>391</v>
      </c>
      <c r="E1514" s="14">
        <v>124252</v>
      </c>
      <c r="F1514" s="14">
        <v>116288</v>
      </c>
      <c r="G1514" s="14">
        <v>119769</v>
      </c>
      <c r="H1514" s="14">
        <v>-4446</v>
      </c>
      <c r="I1514" s="14">
        <v>103404</v>
      </c>
      <c r="J1514" s="14">
        <v>15616</v>
      </c>
      <c r="M1514" s="14">
        <v>678</v>
      </c>
      <c r="N1514" s="14">
        <v>71</v>
      </c>
      <c r="R1514" s="14">
        <v>-5124</v>
      </c>
      <c r="T1514" s="14">
        <v>2551</v>
      </c>
      <c r="V1514" s="14">
        <v>8832</v>
      </c>
      <c r="W1514" s="14">
        <v>-9207</v>
      </c>
      <c r="X1514" s="25">
        <v>2.2004803682795302</v>
      </c>
      <c r="Y1514" s="25">
        <v>0.91748623522315731</v>
      </c>
      <c r="AA1514" s="26">
        <v>103648.01321010027</v>
      </c>
      <c r="AB1514" s="26">
        <v>6497.1718955211927</v>
      </c>
      <c r="AD1514" s="26">
        <v>4.9044137462095287</v>
      </c>
      <c r="AE1514" s="26">
        <v>110150.08951936768</v>
      </c>
      <c r="AF1514" s="26">
        <v>8778.3095779543037</v>
      </c>
      <c r="AG1514" s="26">
        <v>9973.6739713710576</v>
      </c>
      <c r="AH1514" s="26">
        <v>108954.72512595095</v>
      </c>
      <c r="AI1514" s="14">
        <v>120237</v>
      </c>
      <c r="AJ1514" s="14">
        <v>123308</v>
      </c>
      <c r="AK1514" s="27">
        <v>2.0196702375823445</v>
      </c>
      <c r="AL1514" s="27">
        <v>1.9479982329384466</v>
      </c>
    </row>
    <row r="1515" spans="1:38" x14ac:dyDescent="0.45">
      <c r="A1515" t="s">
        <v>68</v>
      </c>
      <c r="B1515" s="1">
        <v>43699</v>
      </c>
      <c r="C1515" s="8" t="s">
        <v>392</v>
      </c>
      <c r="D1515" s="10" t="s">
        <v>391</v>
      </c>
      <c r="E1515" s="14">
        <v>116110</v>
      </c>
      <c r="F1515" s="14">
        <v>111555</v>
      </c>
      <c r="G1515" s="14">
        <v>114074</v>
      </c>
      <c r="H1515" s="14">
        <v>-5055</v>
      </c>
      <c r="I1515" s="14">
        <v>99818</v>
      </c>
      <c r="J1515" s="14">
        <v>13167</v>
      </c>
      <c r="M1515" s="14">
        <v>1035</v>
      </c>
      <c r="N1515" s="14">
        <v>54</v>
      </c>
      <c r="R1515" s="14">
        <v>-4773</v>
      </c>
      <c r="T1515" s="14">
        <v>798</v>
      </c>
      <c r="V1515" s="14">
        <v>8202</v>
      </c>
      <c r="W1515" s="14">
        <v>-7368</v>
      </c>
      <c r="X1515" s="25">
        <v>2.1992322433067231</v>
      </c>
      <c r="Y1515" s="25">
        <v>0.91868509103193474</v>
      </c>
      <c r="AA1515" s="26">
        <v>99231.898196939292</v>
      </c>
      <c r="AB1515" s="26">
        <v>5486.8079730826576</v>
      </c>
      <c r="AD1515" s="26">
        <v>6.7796307668190563</v>
      </c>
      <c r="AE1515" s="26">
        <v>104725.48580078877</v>
      </c>
      <c r="AF1515" s="26">
        <v>8125.275966104653</v>
      </c>
      <c r="AG1515" s="26">
        <v>8914.7860479039464</v>
      </c>
      <c r="AH1515" s="26">
        <v>103935.97571898947</v>
      </c>
      <c r="AI1515" s="14">
        <v>113723</v>
      </c>
      <c r="AJ1515" s="14">
        <v>116610</v>
      </c>
      <c r="AK1515" s="27">
        <v>2.0301953035545575</v>
      </c>
      <c r="AL1515" s="27">
        <v>1.9650058381751012</v>
      </c>
    </row>
    <row r="1516" spans="1:38" x14ac:dyDescent="0.45">
      <c r="A1516" t="s">
        <v>68</v>
      </c>
      <c r="B1516" s="1">
        <v>43700</v>
      </c>
      <c r="C1516" s="8" t="s">
        <v>392</v>
      </c>
      <c r="D1516" s="10" t="s">
        <v>391</v>
      </c>
      <c r="E1516" s="14">
        <v>110253</v>
      </c>
      <c r="F1516" s="14">
        <v>96463</v>
      </c>
      <c r="G1516" s="14">
        <v>99785</v>
      </c>
      <c r="H1516" s="14">
        <v>-3413</v>
      </c>
      <c r="I1516" s="14">
        <v>88868</v>
      </c>
      <c r="J1516" s="14">
        <v>9776</v>
      </c>
      <c r="M1516" s="14">
        <v>1114</v>
      </c>
      <c r="N1516" s="14">
        <v>27</v>
      </c>
      <c r="R1516" s="14">
        <v>-4561</v>
      </c>
      <c r="T1516" s="14">
        <v>6631</v>
      </c>
      <c r="V1516" s="14">
        <v>6295</v>
      </c>
      <c r="W1516" s="14">
        <v>-5989</v>
      </c>
      <c r="X1516" s="25">
        <v>2.1959727365201465</v>
      </c>
      <c r="Y1516" s="25">
        <v>0.91987129151098501</v>
      </c>
      <c r="AA1516" s="26">
        <v>87954.653685199926</v>
      </c>
      <c r="AB1516" s="26">
        <v>4046.0450843147678</v>
      </c>
      <c r="AD1516" s="26">
        <v>7.2186447850219544</v>
      </c>
      <c r="AE1516" s="26">
        <v>92007.917414299736</v>
      </c>
      <c r="AF1516" s="26">
        <v>6656.3160377854792</v>
      </c>
      <c r="AG1516" s="26">
        <v>11567.593038217399</v>
      </c>
      <c r="AH1516" s="26">
        <v>87096.640413867804</v>
      </c>
      <c r="AI1516" s="14">
        <v>99149</v>
      </c>
      <c r="AJ1516" s="14">
        <v>96679</v>
      </c>
      <c r="AK1516" s="27">
        <v>2.0458350047898968</v>
      </c>
      <c r="AL1516" s="27">
        <v>1.986108621202342</v>
      </c>
    </row>
    <row r="1517" spans="1:38" x14ac:dyDescent="0.45">
      <c r="A1517" t="s">
        <v>68</v>
      </c>
      <c r="B1517" s="1">
        <v>43701</v>
      </c>
      <c r="C1517" s="8" t="s">
        <v>392</v>
      </c>
      <c r="D1517" s="10" t="s">
        <v>391</v>
      </c>
      <c r="E1517" s="14">
        <v>93924</v>
      </c>
      <c r="F1517" s="14">
        <v>85069</v>
      </c>
      <c r="G1517" s="14">
        <v>88161</v>
      </c>
      <c r="H1517" s="14">
        <v>-2817</v>
      </c>
      <c r="I1517" s="14">
        <v>79143</v>
      </c>
      <c r="J1517" s="14">
        <v>7870</v>
      </c>
      <c r="M1517" s="14">
        <v>1064</v>
      </c>
      <c r="N1517" s="14">
        <v>84</v>
      </c>
      <c r="R1517" s="14">
        <v>-3882</v>
      </c>
      <c r="T1517" s="14">
        <v>7682</v>
      </c>
      <c r="V1517" s="14">
        <v>6201</v>
      </c>
      <c r="W1517" s="14">
        <v>-3714</v>
      </c>
      <c r="X1517" s="25">
        <v>2.1885013147434944</v>
      </c>
      <c r="Y1517" s="25">
        <v>0.92007615747673677</v>
      </c>
      <c r="AA1517" s="26">
        <v>78490.901132827144</v>
      </c>
      <c r="AB1517" s="26">
        <v>3244.4013245929691</v>
      </c>
      <c r="AD1517" s="26">
        <v>6.9113349722799233</v>
      </c>
      <c r="AE1517" s="26">
        <v>81742.213792392402</v>
      </c>
      <c r="AF1517" s="26">
        <v>4434.7397164626736</v>
      </c>
      <c r="AG1517" s="26">
        <v>12639.911285538317</v>
      </c>
      <c r="AH1517" s="26">
        <v>73537.042223316763</v>
      </c>
      <c r="AI1517" s="14">
        <v>87945</v>
      </c>
      <c r="AJ1517" s="14">
        <v>81508</v>
      </c>
      <c r="AK1517" s="27">
        <v>2.0491275157312425</v>
      </c>
      <c r="AL1517" s="27">
        <v>1.9890223539575083</v>
      </c>
    </row>
    <row r="1518" spans="1:38" x14ac:dyDescent="0.45">
      <c r="A1518" t="s">
        <v>68</v>
      </c>
      <c r="B1518" s="1">
        <v>43702</v>
      </c>
      <c r="C1518" s="8" t="s">
        <v>392</v>
      </c>
      <c r="D1518" s="10" t="s">
        <v>391</v>
      </c>
      <c r="E1518" s="14">
        <v>91941</v>
      </c>
      <c r="F1518" s="14">
        <v>87426</v>
      </c>
      <c r="G1518" s="14">
        <v>90050</v>
      </c>
      <c r="H1518" s="14">
        <v>-3340</v>
      </c>
      <c r="I1518" s="14">
        <v>81466</v>
      </c>
      <c r="J1518" s="14">
        <v>7727</v>
      </c>
      <c r="M1518" s="14">
        <v>805</v>
      </c>
      <c r="N1518" s="14">
        <v>52</v>
      </c>
      <c r="R1518" s="14">
        <v>-3664</v>
      </c>
      <c r="T1518" s="14">
        <v>9772</v>
      </c>
      <c r="V1518" s="14">
        <v>5728</v>
      </c>
      <c r="W1518" s="14">
        <v>-5427</v>
      </c>
      <c r="X1518" s="25">
        <v>2.1891794395412907</v>
      </c>
      <c r="Y1518" s="25">
        <v>0.91977076997625884</v>
      </c>
      <c r="AA1518" s="26">
        <v>81020.551764500458</v>
      </c>
      <c r="AB1518" s="26">
        <v>3296.7262495815139</v>
      </c>
      <c r="AD1518" s="26">
        <v>5.7385403807950368</v>
      </c>
      <c r="AE1518" s="26">
        <v>84323.016554462782</v>
      </c>
      <c r="AF1518" s="26">
        <v>5139.3906632527032</v>
      </c>
      <c r="AG1518" s="26">
        <v>13930.929873066312</v>
      </c>
      <c r="AH1518" s="26">
        <v>75531.477344649145</v>
      </c>
      <c r="AI1518" s="14">
        <v>90409</v>
      </c>
      <c r="AJ1518" s="14">
        <v>84095</v>
      </c>
      <c r="AK1518" s="27">
        <v>2.0562135269309443</v>
      </c>
      <c r="AL1518" s="27">
        <v>1.9801201686611616</v>
      </c>
    </row>
    <row r="1519" spans="1:38" x14ac:dyDescent="0.45">
      <c r="A1519" t="s">
        <v>68</v>
      </c>
      <c r="B1519" s="1">
        <v>43703</v>
      </c>
      <c r="C1519" s="8" t="s">
        <v>392</v>
      </c>
      <c r="D1519" s="10" t="s">
        <v>391</v>
      </c>
      <c r="E1519" s="14">
        <v>102574</v>
      </c>
      <c r="F1519" s="14">
        <v>95100</v>
      </c>
      <c r="G1519" s="14">
        <v>98593</v>
      </c>
      <c r="H1519" s="14">
        <v>-2692</v>
      </c>
      <c r="I1519" s="14">
        <v>88014</v>
      </c>
      <c r="J1519" s="14">
        <v>9573</v>
      </c>
      <c r="M1519" s="14">
        <v>992</v>
      </c>
      <c r="N1519" s="14">
        <v>14</v>
      </c>
      <c r="R1519" s="14">
        <v>-3773</v>
      </c>
      <c r="T1519" s="14">
        <v>14347</v>
      </c>
      <c r="V1519" s="14">
        <v>4323</v>
      </c>
      <c r="W1519" s="14">
        <v>-10065</v>
      </c>
      <c r="X1519" s="25">
        <v>2.1918816296032584</v>
      </c>
      <c r="Y1519" s="25">
        <v>0.91884655384872138</v>
      </c>
      <c r="AA1519" s="26">
        <v>87615.810710592821</v>
      </c>
      <c r="AB1519" s="26">
        <v>3989.4400002902817</v>
      </c>
      <c r="AD1519" s="26">
        <v>6.0960232241888281</v>
      </c>
      <c r="AE1519" s="26">
        <v>91611.346734107268</v>
      </c>
      <c r="AF1519" s="26">
        <v>6810.7485062170545</v>
      </c>
      <c r="AG1519" s="26">
        <v>16457.322116493058</v>
      </c>
      <c r="AH1519" s="26">
        <v>81964.77312383127</v>
      </c>
      <c r="AI1519" s="14">
        <v>98669</v>
      </c>
      <c r="AJ1519" s="14">
        <v>93745</v>
      </c>
      <c r="AK1519" s="27">
        <v>2.0469266662979009</v>
      </c>
      <c r="AL1519" s="27">
        <v>1.9275820377007933</v>
      </c>
    </row>
    <row r="1520" spans="1:38" x14ac:dyDescent="0.45">
      <c r="A1520" t="s">
        <v>68</v>
      </c>
      <c r="B1520" s="1">
        <v>43704</v>
      </c>
      <c r="C1520" s="8" t="s">
        <v>392</v>
      </c>
      <c r="D1520" s="10" t="s">
        <v>391</v>
      </c>
      <c r="E1520" s="14">
        <v>105759</v>
      </c>
      <c r="F1520" s="14">
        <v>99943</v>
      </c>
      <c r="G1520" s="14">
        <v>103924</v>
      </c>
      <c r="H1520" s="14">
        <v>-2956</v>
      </c>
      <c r="I1520" s="14">
        <v>93844</v>
      </c>
      <c r="J1520" s="14">
        <v>9401</v>
      </c>
      <c r="M1520" s="14">
        <v>637</v>
      </c>
      <c r="N1520" s="14">
        <v>42</v>
      </c>
      <c r="R1520" s="14">
        <v>-4009</v>
      </c>
      <c r="T1520" s="14">
        <v>14686</v>
      </c>
      <c r="V1520" s="14">
        <v>7374</v>
      </c>
      <c r="W1520" s="14">
        <v>-13204</v>
      </c>
      <c r="X1520" s="25">
        <v>2.1955148002317535</v>
      </c>
      <c r="Y1520" s="25">
        <v>0.91976063339018344</v>
      </c>
      <c r="AA1520" s="26">
        <v>93498.245745098189</v>
      </c>
      <c r="AB1520" s="26">
        <v>3927.491632451482</v>
      </c>
      <c r="AD1520" s="26">
        <v>4.3211522648828211</v>
      </c>
      <c r="AE1520" s="26">
        <v>97430.058529814589</v>
      </c>
      <c r="AF1520" s="26">
        <v>8693.6241614472838</v>
      </c>
      <c r="AG1520" s="26">
        <v>19179.360363583859</v>
      </c>
      <c r="AH1520" s="26">
        <v>86944.322327677975</v>
      </c>
      <c r="AI1520" s="14">
        <v>103989</v>
      </c>
      <c r="AJ1520" s="14">
        <v>99276</v>
      </c>
      <c r="AK1520" s="27">
        <v>2.065567085326331</v>
      </c>
      <c r="AL1520" s="27">
        <v>1.9307706987594726</v>
      </c>
    </row>
    <row r="1521" spans="1:38" x14ac:dyDescent="0.45">
      <c r="A1521" t="s">
        <v>68</v>
      </c>
      <c r="B1521" s="1">
        <v>43705</v>
      </c>
      <c r="C1521" s="8" t="s">
        <v>392</v>
      </c>
      <c r="D1521" s="10" t="s">
        <v>391</v>
      </c>
      <c r="E1521" s="14">
        <v>103489</v>
      </c>
      <c r="F1521" s="14">
        <v>98295</v>
      </c>
      <c r="G1521" s="14">
        <v>102227</v>
      </c>
      <c r="H1521" s="14">
        <v>-3027</v>
      </c>
      <c r="I1521" s="14">
        <v>92095</v>
      </c>
      <c r="J1521" s="14">
        <v>9218</v>
      </c>
      <c r="M1521" s="14">
        <v>842</v>
      </c>
      <c r="N1521" s="14">
        <v>72</v>
      </c>
      <c r="R1521" s="14">
        <v>-4781</v>
      </c>
      <c r="T1521" s="14">
        <v>10783</v>
      </c>
      <c r="V1521" s="14">
        <v>9543</v>
      </c>
      <c r="W1521" s="14">
        <v>-10789</v>
      </c>
      <c r="X1521" s="25">
        <v>2.1934793363139851</v>
      </c>
      <c r="Y1521" s="25">
        <v>0.91909506517123973</v>
      </c>
      <c r="AA1521" s="26">
        <v>91410.725668753541</v>
      </c>
      <c r="AB1521" s="26">
        <v>3807.9189725549559</v>
      </c>
      <c r="AD1521" s="26">
        <v>5.7322687519635682</v>
      </c>
      <c r="AE1521" s="26">
        <v>95224.37691006047</v>
      </c>
      <c r="AF1521" s="26">
        <v>8616.5433245879358</v>
      </c>
      <c r="AG1521" s="26">
        <v>18038.644829771194</v>
      </c>
      <c r="AH1521" s="26">
        <v>85802.275404877175</v>
      </c>
      <c r="AI1521" s="14">
        <v>101923</v>
      </c>
      <c r="AJ1521" s="14">
        <v>97101</v>
      </c>
      <c r="AK1521" s="27">
        <v>2.0597271059864557</v>
      </c>
      <c r="AL1521" s="27">
        <v>1.9480892308328475</v>
      </c>
    </row>
    <row r="1522" spans="1:38" x14ac:dyDescent="0.45">
      <c r="A1522" t="s">
        <v>68</v>
      </c>
      <c r="B1522" s="1">
        <v>43706</v>
      </c>
      <c r="C1522" s="8" t="s">
        <v>392</v>
      </c>
      <c r="D1522" s="10" t="s">
        <v>391</v>
      </c>
      <c r="E1522" s="14">
        <v>100488</v>
      </c>
      <c r="F1522" s="14">
        <v>95274</v>
      </c>
      <c r="G1522" s="14">
        <v>99801</v>
      </c>
      <c r="H1522" s="14">
        <v>-2088</v>
      </c>
      <c r="I1522" s="14">
        <v>89415</v>
      </c>
      <c r="J1522" s="14">
        <v>9306</v>
      </c>
      <c r="M1522" s="14">
        <v>999</v>
      </c>
      <c r="N1522" s="14">
        <v>81</v>
      </c>
      <c r="R1522" s="14">
        <v>-4019</v>
      </c>
      <c r="T1522" s="14">
        <v>15446</v>
      </c>
      <c r="V1522" s="14">
        <v>9663</v>
      </c>
      <c r="W1522" s="14">
        <v>-15098</v>
      </c>
      <c r="X1522" s="25">
        <v>2.1932273164468747</v>
      </c>
      <c r="Y1522" s="25">
        <v>0.91941431534730977</v>
      </c>
      <c r="AA1522" s="26">
        <v>89038.491009476362</v>
      </c>
      <c r="AB1522" s="26">
        <v>3913.9186569724047</v>
      </c>
      <c r="AD1522" s="26">
        <v>6.848618683965225</v>
      </c>
      <c r="AE1522" s="26">
        <v>92959.258285132732</v>
      </c>
      <c r="AF1522" s="26">
        <v>9067.9337413320227</v>
      </c>
      <c r="AG1522" s="26">
        <v>21672.420491514731</v>
      </c>
      <c r="AH1522" s="26">
        <v>80354.771534950036</v>
      </c>
      <c r="AI1522" s="14">
        <v>99978</v>
      </c>
      <c r="AJ1522" s="14">
        <v>94061</v>
      </c>
      <c r="AK1522" s="27">
        <v>2.049849366866404</v>
      </c>
      <c r="AL1522" s="27">
        <v>1.8833707532492907</v>
      </c>
    </row>
    <row r="1523" spans="1:38" x14ac:dyDescent="0.45">
      <c r="A1523" t="s">
        <v>68</v>
      </c>
      <c r="B1523" s="1">
        <v>43707</v>
      </c>
      <c r="C1523" s="8" t="s">
        <v>392</v>
      </c>
      <c r="D1523" s="10" t="s">
        <v>391</v>
      </c>
      <c r="E1523" s="14">
        <v>109978</v>
      </c>
      <c r="F1523" s="14">
        <v>102054</v>
      </c>
      <c r="G1523" s="14">
        <v>106289</v>
      </c>
      <c r="H1523" s="14">
        <v>-2764</v>
      </c>
      <c r="I1523" s="14">
        <v>94092</v>
      </c>
      <c r="J1523" s="14">
        <v>11054</v>
      </c>
      <c r="M1523" s="14">
        <v>1071</v>
      </c>
      <c r="N1523" s="14">
        <v>72</v>
      </c>
      <c r="R1523" s="14">
        <v>-4876</v>
      </c>
      <c r="T1523" s="14">
        <v>18682</v>
      </c>
      <c r="V1523" s="14">
        <v>8668</v>
      </c>
      <c r="W1523" s="14">
        <v>-17077</v>
      </c>
      <c r="X1523" s="25">
        <v>2.1940127842073585</v>
      </c>
      <c r="Y1523" s="25">
        <v>0.92002372178804981</v>
      </c>
      <c r="AA1523" s="26">
        <v>93970.687532899014</v>
      </c>
      <c r="AB1523" s="26">
        <v>4581.7149629010892</v>
      </c>
      <c r="AD1523" s="26">
        <v>7.1559284967072534</v>
      </c>
      <c r="AE1523" s="26">
        <v>98559.558424296833</v>
      </c>
      <c r="AF1523" s="26">
        <v>10261.767163332126</v>
      </c>
      <c r="AG1523" s="26">
        <v>23057.691520192293</v>
      </c>
      <c r="AH1523" s="26">
        <v>85763.634067436651</v>
      </c>
      <c r="AI1523" s="14">
        <v>106545</v>
      </c>
      <c r="AJ1523" s="14">
        <v>100957</v>
      </c>
      <c r="AK1523" s="27">
        <v>2.0393859279494415</v>
      </c>
      <c r="AL1523" s="27">
        <v>1.8728391586294382</v>
      </c>
    </row>
    <row r="1524" spans="1:38" x14ac:dyDescent="0.45">
      <c r="A1524" t="s">
        <v>68</v>
      </c>
      <c r="B1524" s="1">
        <v>43708</v>
      </c>
      <c r="C1524" s="8" t="s">
        <v>392</v>
      </c>
      <c r="D1524" s="10" t="s">
        <v>391</v>
      </c>
      <c r="E1524" s="14">
        <v>103656</v>
      </c>
      <c r="F1524" s="14">
        <v>95729</v>
      </c>
      <c r="G1524" s="14">
        <v>100408</v>
      </c>
      <c r="H1524" s="14">
        <v>-1958</v>
      </c>
      <c r="I1524" s="14">
        <v>90659</v>
      </c>
      <c r="J1524" s="14">
        <v>8517</v>
      </c>
      <c r="M1524" s="14">
        <v>1166</v>
      </c>
      <c r="N1524" s="14">
        <v>66</v>
      </c>
      <c r="R1524" s="14">
        <v>-4421</v>
      </c>
      <c r="T1524" s="14">
        <v>9785</v>
      </c>
      <c r="V1524" s="14">
        <v>11438</v>
      </c>
      <c r="W1524" s="14">
        <v>-7693</v>
      </c>
      <c r="X1524" s="25">
        <v>2.1925434966539563</v>
      </c>
      <c r="Y1524" s="25">
        <v>0.91947714855590035</v>
      </c>
      <c r="AA1524" s="26">
        <v>89816.292933165532</v>
      </c>
      <c r="AB1524" s="26">
        <v>3581.3656206736387</v>
      </c>
      <c r="AD1524" s="26">
        <v>7.6702020608877959</v>
      </c>
      <c r="AE1524" s="26">
        <v>93405.328755900046</v>
      </c>
      <c r="AF1524" s="26">
        <v>6693.3964045132352</v>
      </c>
      <c r="AG1524" s="26">
        <v>18801.046840238083</v>
      </c>
      <c r="AH1524" s="26">
        <v>81297.678320175182</v>
      </c>
      <c r="AI1524" s="14">
        <v>100121</v>
      </c>
      <c r="AJ1524" s="14">
        <v>91032</v>
      </c>
      <c r="AK1524" s="27">
        <v>2.0567438987008955</v>
      </c>
      <c r="AL1524" s="27">
        <v>1.9688734464608555</v>
      </c>
    </row>
    <row r="1525" spans="1:38" x14ac:dyDescent="0.45">
      <c r="A1525" t="s">
        <v>68</v>
      </c>
      <c r="B1525" s="1">
        <v>43709</v>
      </c>
      <c r="C1525" s="8" t="s">
        <v>392</v>
      </c>
      <c r="D1525" s="10" t="s">
        <v>391</v>
      </c>
      <c r="E1525" s="14">
        <v>101587</v>
      </c>
      <c r="F1525" s="14">
        <v>96513</v>
      </c>
      <c r="G1525" s="14">
        <v>99806</v>
      </c>
      <c r="H1525" s="14">
        <v>-3275</v>
      </c>
      <c r="I1525" s="14">
        <v>90292</v>
      </c>
      <c r="J1525" s="14">
        <v>8596</v>
      </c>
      <c r="M1525" s="14">
        <v>852</v>
      </c>
      <c r="N1525" s="14">
        <v>66</v>
      </c>
      <c r="R1525" s="14">
        <v>-4367</v>
      </c>
      <c r="T1525" s="14">
        <v>10943</v>
      </c>
      <c r="V1525" s="14">
        <v>10130</v>
      </c>
      <c r="W1525" s="14">
        <v>-7113</v>
      </c>
      <c r="X1525" s="25">
        <v>2.1904798235038778</v>
      </c>
      <c r="Y1525" s="25">
        <v>0.91962992062123794</v>
      </c>
      <c r="AA1525" s="26">
        <v>89901.658966297065</v>
      </c>
      <c r="AB1525" s="26">
        <v>3581.1263929989418</v>
      </c>
      <c r="AD1525" s="26">
        <v>5.7636268961209183</v>
      </c>
      <c r="AE1525" s="26">
        <v>93488.548986192123</v>
      </c>
      <c r="AF1525" s="26">
        <v>6741.3238057839162</v>
      </c>
      <c r="AG1525" s="26">
        <v>18984.164669758749</v>
      </c>
      <c r="AH1525" s="26">
        <v>81245.708122217315</v>
      </c>
      <c r="AI1525" s="14">
        <v>99986</v>
      </c>
      <c r="AJ1525" s="14">
        <v>90429</v>
      </c>
      <c r="AK1525" s="27">
        <v>2.0613558384767754</v>
      </c>
      <c r="AL1525" s="27">
        <v>1.9807353065985773</v>
      </c>
    </row>
    <row r="1526" spans="1:38" x14ac:dyDescent="0.45">
      <c r="A1526" t="s">
        <v>68</v>
      </c>
      <c r="B1526" s="1">
        <v>43710</v>
      </c>
      <c r="C1526" s="8" t="s">
        <v>392</v>
      </c>
      <c r="D1526" s="10" t="s">
        <v>391</v>
      </c>
      <c r="E1526" s="14">
        <v>103634</v>
      </c>
      <c r="F1526" s="14">
        <v>98370</v>
      </c>
      <c r="G1526" s="14">
        <v>103047</v>
      </c>
      <c r="H1526" s="14">
        <v>-2337</v>
      </c>
      <c r="I1526" s="14">
        <v>93943</v>
      </c>
      <c r="J1526" s="14">
        <v>8187</v>
      </c>
      <c r="M1526" s="14">
        <v>848</v>
      </c>
      <c r="N1526" s="14">
        <v>69</v>
      </c>
      <c r="R1526" s="14">
        <v>-4456</v>
      </c>
      <c r="T1526" s="14">
        <v>7200</v>
      </c>
      <c r="V1526" s="14">
        <v>11499</v>
      </c>
      <c r="W1526" s="14">
        <v>-5910</v>
      </c>
      <c r="X1526" s="25">
        <v>2.1927270230276039</v>
      </c>
      <c r="Y1526" s="25">
        <v>0.9201568059892371</v>
      </c>
      <c r="AA1526" s="26">
        <v>93376.541582177655</v>
      </c>
      <c r="AB1526" s="26">
        <v>3416.2274936369549</v>
      </c>
      <c r="AD1526" s="26">
        <v>5.7385403807950386</v>
      </c>
      <c r="AE1526" s="26">
        <v>96798.50761619542</v>
      </c>
      <c r="AF1526" s="26">
        <v>6639.9762410265766</v>
      </c>
      <c r="AG1526" s="26">
        <v>16872.850689580137</v>
      </c>
      <c r="AH1526" s="26">
        <v>86565.633167641834</v>
      </c>
      <c r="AI1526" s="14">
        <v>102983</v>
      </c>
      <c r="AJ1526" s="14">
        <v>94751</v>
      </c>
      <c r="AK1526" s="27">
        <v>2.0722247930320221</v>
      </c>
      <c r="AL1526" s="27">
        <v>2.0141668815531921</v>
      </c>
    </row>
    <row r="1527" spans="1:38" x14ac:dyDescent="0.45">
      <c r="A1527" t="s">
        <v>68</v>
      </c>
      <c r="B1527" s="1">
        <v>43711</v>
      </c>
      <c r="C1527" s="8" t="s">
        <v>392</v>
      </c>
      <c r="D1527" s="10" t="s">
        <v>391</v>
      </c>
      <c r="E1527" s="14">
        <v>114418</v>
      </c>
      <c r="F1527" s="14">
        <v>109649</v>
      </c>
      <c r="G1527" s="14">
        <v>113542</v>
      </c>
      <c r="H1527" s="14">
        <v>-3675</v>
      </c>
      <c r="I1527" s="14">
        <v>97399</v>
      </c>
      <c r="J1527" s="14">
        <v>15036</v>
      </c>
      <c r="M1527" s="14">
        <v>1031</v>
      </c>
      <c r="N1527" s="14">
        <v>76</v>
      </c>
      <c r="R1527" s="14">
        <v>-4720</v>
      </c>
      <c r="T1527" s="14">
        <v>8021</v>
      </c>
      <c r="V1527" s="14">
        <v>9324</v>
      </c>
      <c r="W1527" s="14">
        <v>-5831</v>
      </c>
      <c r="X1527" s="25">
        <v>2.1948696075539318</v>
      </c>
      <c r="Y1527" s="25">
        <v>0.91859180399443485</v>
      </c>
      <c r="AA1527" s="26">
        <v>97433.167172969945</v>
      </c>
      <c r="AB1527" s="26">
        <v>6270.0009373534922</v>
      </c>
      <c r="AD1527" s="26">
        <v>7.0493108065722634</v>
      </c>
      <c r="AE1527" s="26">
        <v>103710.21742113006</v>
      </c>
      <c r="AF1527" s="26">
        <v>7181.0708805196537</v>
      </c>
      <c r="AG1527" s="26">
        <v>15560.672138080807</v>
      </c>
      <c r="AH1527" s="26">
        <v>95330.616163568891</v>
      </c>
      <c r="AI1527" s="14">
        <v>114038</v>
      </c>
      <c r="AJ1527" s="14">
        <v>107252</v>
      </c>
      <c r="AK1527" s="27">
        <v>2.0049599215259102</v>
      </c>
      <c r="AL1527" s="27">
        <v>1.9595698262645662</v>
      </c>
    </row>
    <row r="1528" spans="1:38" x14ac:dyDescent="0.45">
      <c r="A1528" t="s">
        <v>68</v>
      </c>
      <c r="B1528" s="1">
        <v>43712</v>
      </c>
      <c r="C1528" s="8" t="s">
        <v>392</v>
      </c>
      <c r="D1528" s="10" t="s">
        <v>391</v>
      </c>
      <c r="E1528" s="14">
        <v>113233</v>
      </c>
      <c r="F1528" s="14">
        <v>114429</v>
      </c>
      <c r="G1528" s="14">
        <v>121308</v>
      </c>
      <c r="H1528" s="14">
        <v>-983</v>
      </c>
      <c r="I1528" s="14">
        <v>104482</v>
      </c>
      <c r="J1528" s="14">
        <v>15494</v>
      </c>
      <c r="M1528" s="14">
        <v>1264</v>
      </c>
      <c r="N1528" s="14">
        <v>68</v>
      </c>
      <c r="R1528" s="14">
        <v>-5264</v>
      </c>
      <c r="T1528" s="14">
        <v>8958</v>
      </c>
      <c r="V1528" s="14">
        <v>9821</v>
      </c>
      <c r="W1528" s="14">
        <v>-7439</v>
      </c>
      <c r="X1528" s="25">
        <v>2.1938393678757415</v>
      </c>
      <c r="Y1528" s="25">
        <v>0.91826115916215034</v>
      </c>
      <c r="AA1528" s="26">
        <v>103809.87329190398</v>
      </c>
      <c r="AB1528" s="26">
        <v>6454.7600872421744</v>
      </c>
      <c r="AD1528" s="26">
        <v>8.3788961188439011</v>
      </c>
      <c r="AE1528" s="26">
        <v>110273.01227526499</v>
      </c>
      <c r="AF1528" s="26">
        <v>8344.8362311834771</v>
      </c>
      <c r="AG1528" s="26">
        <v>16545.805117141816</v>
      </c>
      <c r="AH1528" s="26">
        <v>102072.04338930668</v>
      </c>
      <c r="AI1528" s="14">
        <v>121153</v>
      </c>
      <c r="AJ1528" s="14">
        <v>115027</v>
      </c>
      <c r="AK1528" s="27">
        <v>2.0066369658390193</v>
      </c>
      <c r="AL1528" s="27">
        <v>1.9563238917552688</v>
      </c>
    </row>
    <row r="1529" spans="1:38" x14ac:dyDescent="0.45">
      <c r="A1529" t="s">
        <v>68</v>
      </c>
      <c r="B1529" s="1">
        <v>43713</v>
      </c>
      <c r="C1529" s="8" t="s">
        <v>392</v>
      </c>
      <c r="D1529" s="10" t="s">
        <v>391</v>
      </c>
      <c r="E1529" s="14">
        <v>105706</v>
      </c>
      <c r="F1529" s="14">
        <v>100700</v>
      </c>
      <c r="G1529" s="14">
        <v>105959</v>
      </c>
      <c r="H1529" s="14">
        <v>-2148</v>
      </c>
      <c r="I1529" s="14">
        <v>93636</v>
      </c>
      <c r="J1529" s="14">
        <v>11062</v>
      </c>
      <c r="M1529" s="14">
        <v>1190</v>
      </c>
      <c r="N1529" s="14">
        <v>71</v>
      </c>
      <c r="R1529" s="14">
        <v>-4302</v>
      </c>
      <c r="T1529" s="14">
        <v>9579</v>
      </c>
      <c r="V1529" s="14">
        <v>6330</v>
      </c>
      <c r="W1529" s="14">
        <v>-5156</v>
      </c>
      <c r="X1529" s="25">
        <v>2.1958769800944173</v>
      </c>
      <c r="Y1529" s="25">
        <v>0.91869971479565971</v>
      </c>
      <c r="AA1529" s="26">
        <v>92851.306783655076</v>
      </c>
      <c r="AB1529" s="26">
        <v>4593.0401867341143</v>
      </c>
      <c r="AD1529" s="26">
        <v>7.8395360393374842</v>
      </c>
      <c r="AE1529" s="26">
        <v>97452.186506428508</v>
      </c>
      <c r="AF1529" s="26">
        <v>6490.1284302970407</v>
      </c>
      <c r="AG1529" s="26">
        <v>14356.762740108377</v>
      </c>
      <c r="AH1529" s="26">
        <v>89585.55219661718</v>
      </c>
      <c r="AI1529" s="14">
        <v>105493</v>
      </c>
      <c r="AJ1529" s="14">
        <v>99099</v>
      </c>
      <c r="AK1529" s="27">
        <v>2.0365809998369788</v>
      </c>
      <c r="AL1529" s="27">
        <v>1.9929777301860379</v>
      </c>
    </row>
    <row r="1530" spans="1:38" x14ac:dyDescent="0.45">
      <c r="A1530" t="s">
        <v>68</v>
      </c>
      <c r="B1530" s="1">
        <v>43714</v>
      </c>
      <c r="C1530" s="8" t="s">
        <v>392</v>
      </c>
      <c r="D1530" s="10" t="s">
        <v>391</v>
      </c>
      <c r="E1530" s="14">
        <v>103265</v>
      </c>
      <c r="F1530" s="14">
        <v>100068</v>
      </c>
      <c r="G1530" s="14">
        <v>103695</v>
      </c>
      <c r="H1530" s="14">
        <v>-3325</v>
      </c>
      <c r="I1530" s="14">
        <v>93980</v>
      </c>
      <c r="J1530" s="14">
        <v>9101</v>
      </c>
      <c r="M1530" s="14">
        <v>547</v>
      </c>
      <c r="N1530" s="14">
        <v>67</v>
      </c>
      <c r="R1530" s="14">
        <v>-4356</v>
      </c>
      <c r="T1530" s="14">
        <v>8350</v>
      </c>
      <c r="V1530" s="14">
        <v>8186</v>
      </c>
      <c r="W1530" s="14">
        <v>-6274</v>
      </c>
      <c r="X1530" s="25">
        <v>2.1929454528904402</v>
      </c>
      <c r="Y1530" s="25">
        <v>0.91768117562352769</v>
      </c>
      <c r="AA1530" s="26">
        <v>93786.709261109878</v>
      </c>
      <c r="AB1530" s="26">
        <v>3809.137374300743</v>
      </c>
      <c r="AD1530" s="26">
        <v>3.5748284339378928</v>
      </c>
      <c r="AE1530" s="26">
        <v>97599.421463844541</v>
      </c>
      <c r="AF1530" s="26">
        <v>6953.737992801156</v>
      </c>
      <c r="AG1530" s="26">
        <v>15074.904067898164</v>
      </c>
      <c r="AH1530" s="26">
        <v>89478.255388747551</v>
      </c>
      <c r="AI1530" s="14">
        <v>104007</v>
      </c>
      <c r="AJ1530" s="14">
        <v>98181</v>
      </c>
      <c r="AK1530" s="27">
        <v>2.0687995668332029</v>
      </c>
      <c r="AL1530" s="27">
        <v>2.0092029149747979</v>
      </c>
    </row>
    <row r="1531" spans="1:38" x14ac:dyDescent="0.45">
      <c r="A1531" t="s">
        <v>68</v>
      </c>
      <c r="B1531" s="1">
        <v>43715</v>
      </c>
      <c r="C1531" s="8" t="s">
        <v>392</v>
      </c>
      <c r="D1531" s="10" t="s">
        <v>391</v>
      </c>
      <c r="E1531" s="14">
        <v>91605</v>
      </c>
      <c r="F1531" s="14">
        <v>87312</v>
      </c>
      <c r="G1531" s="14">
        <v>92987</v>
      </c>
      <c r="H1531" s="14">
        <v>-791</v>
      </c>
      <c r="I1531" s="14">
        <v>83362</v>
      </c>
      <c r="J1531" s="14">
        <v>9363</v>
      </c>
      <c r="M1531" s="14">
        <v>215</v>
      </c>
      <c r="N1531" s="14">
        <v>47</v>
      </c>
      <c r="R1531" s="14">
        <v>-4448</v>
      </c>
      <c r="T1531" s="14">
        <v>7572</v>
      </c>
      <c r="V1531" s="14">
        <v>8429</v>
      </c>
      <c r="W1531" s="14">
        <v>-5557</v>
      </c>
      <c r="X1531" s="25">
        <v>2.1906167454115342</v>
      </c>
      <c r="Y1531" s="25">
        <v>0.91967565337156765</v>
      </c>
      <c r="AA1531" s="26">
        <v>82239.295177393666</v>
      </c>
      <c r="AB1531" s="26">
        <v>3839.1083442854265</v>
      </c>
      <c r="AD1531" s="26">
        <v>1.7811425881374761</v>
      </c>
      <c r="AE1531" s="26">
        <v>86080.184664267217</v>
      </c>
      <c r="AF1531" s="26">
        <v>6768.1526499973224</v>
      </c>
      <c r="AG1531" s="26">
        <v>14473.506594795659</v>
      </c>
      <c r="AH1531" s="26">
        <v>78374.830719468882</v>
      </c>
      <c r="AI1531" s="14">
        <v>92252</v>
      </c>
      <c r="AJ1531" s="14">
        <v>86133</v>
      </c>
      <c r="AK1531" s="27">
        <v>2.0571271811401028</v>
      </c>
      <c r="AL1531" s="27">
        <v>2.006045526113748</v>
      </c>
    </row>
    <row r="1532" spans="1:38" x14ac:dyDescent="0.45">
      <c r="A1532" t="s">
        <v>68</v>
      </c>
      <c r="B1532" s="1">
        <v>43716</v>
      </c>
      <c r="C1532" s="8" t="s">
        <v>392</v>
      </c>
      <c r="D1532" s="10" t="s">
        <v>391</v>
      </c>
      <c r="E1532" s="14">
        <v>91694</v>
      </c>
      <c r="F1532" s="14">
        <v>84573</v>
      </c>
      <c r="G1532" s="14">
        <v>89368</v>
      </c>
      <c r="H1532" s="14">
        <v>-1599</v>
      </c>
      <c r="I1532" s="14">
        <v>80788</v>
      </c>
      <c r="J1532" s="14">
        <v>7968</v>
      </c>
      <c r="M1532" s="14">
        <v>544</v>
      </c>
      <c r="N1532" s="14">
        <v>68</v>
      </c>
      <c r="R1532" s="14">
        <v>-4075</v>
      </c>
      <c r="T1532" s="14">
        <v>5965</v>
      </c>
      <c r="V1532" s="14">
        <v>8687</v>
      </c>
      <c r="W1532" s="14">
        <v>-4736</v>
      </c>
      <c r="X1532" s="25">
        <v>2.1918492205154312</v>
      </c>
      <c r="Y1532" s="25">
        <v>0.92123929441551211</v>
      </c>
      <c r="AA1532" s="26">
        <v>80433.356151236658</v>
      </c>
      <c r="AB1532" s="26">
        <v>3388.0705968017046</v>
      </c>
      <c r="AD1532" s="26">
        <v>3.8445084736911013</v>
      </c>
      <c r="AE1532" s="26">
        <v>83825.271256512075</v>
      </c>
      <c r="AF1532" s="26">
        <v>6202.1152499064119</v>
      </c>
      <c r="AG1532" s="26">
        <v>13414.660902821599</v>
      </c>
      <c r="AH1532" s="26">
        <v>76612.725603596846</v>
      </c>
      <c r="AI1532" s="14">
        <v>89623</v>
      </c>
      <c r="AJ1532" s="14">
        <v>83840</v>
      </c>
      <c r="AK1532" s="27">
        <v>2.062002717132116</v>
      </c>
      <c r="AL1532" s="27">
        <v>2.0145747509566041</v>
      </c>
    </row>
    <row r="1533" spans="1:38" x14ac:dyDescent="0.45">
      <c r="A1533" t="s">
        <v>68</v>
      </c>
      <c r="B1533" s="1">
        <v>43717</v>
      </c>
      <c r="C1533" s="8" t="s">
        <v>392</v>
      </c>
      <c r="D1533" s="10" t="s">
        <v>391</v>
      </c>
      <c r="E1533" s="14">
        <v>110352</v>
      </c>
      <c r="F1533" s="14">
        <v>104275</v>
      </c>
      <c r="G1533" s="14">
        <v>108090</v>
      </c>
      <c r="H1533" s="14">
        <v>-3600</v>
      </c>
      <c r="I1533" s="14">
        <v>94259</v>
      </c>
      <c r="J1533" s="14">
        <v>13428</v>
      </c>
      <c r="M1533" s="14">
        <v>330</v>
      </c>
      <c r="N1533" s="14">
        <v>73</v>
      </c>
      <c r="R1533" s="14">
        <v>-5009</v>
      </c>
      <c r="T1533" s="14">
        <v>4528</v>
      </c>
      <c r="V1533" s="14">
        <v>9646</v>
      </c>
      <c r="W1533" s="14">
        <v>-7337</v>
      </c>
      <c r="X1533" s="25">
        <v>2.1990823068342791</v>
      </c>
      <c r="Y1533" s="25">
        <v>0.92203606592511922</v>
      </c>
      <c r="AA1533" s="26">
        <v>94667.609570998247</v>
      </c>
      <c r="AB1533" s="26">
        <v>5622.2527393525324</v>
      </c>
      <c r="AD1533" s="26">
        <v>2.3832189559585948</v>
      </c>
      <c r="AE1533" s="26">
        <v>100292.24552930675</v>
      </c>
      <c r="AF1533" s="26">
        <v>8278.9162971473324</v>
      </c>
      <c r="AG1533" s="26">
        <v>12645.172117183909</v>
      </c>
      <c r="AH1533" s="26">
        <v>95925.989709270143</v>
      </c>
      <c r="AI1533" s="14">
        <v>108729</v>
      </c>
      <c r="AJ1533" s="14">
        <v>106947</v>
      </c>
      <c r="AK1533" s="27">
        <v>2.0335539767570769</v>
      </c>
      <c r="AL1533" s="27">
        <v>1.977431395297214</v>
      </c>
    </row>
    <row r="1534" spans="1:38" x14ac:dyDescent="0.45">
      <c r="A1534" t="s">
        <v>68</v>
      </c>
      <c r="B1534" s="1">
        <v>43718</v>
      </c>
      <c r="C1534" s="8" t="s">
        <v>392</v>
      </c>
      <c r="D1534" s="10" t="s">
        <v>391</v>
      </c>
      <c r="E1534" s="14">
        <v>120195</v>
      </c>
      <c r="F1534" s="14">
        <v>114941</v>
      </c>
      <c r="G1534" s="14">
        <v>118959</v>
      </c>
      <c r="H1534" s="14">
        <v>-3850</v>
      </c>
      <c r="I1534" s="14">
        <v>99741</v>
      </c>
      <c r="J1534" s="14">
        <v>18931</v>
      </c>
      <c r="M1534" s="14">
        <v>224</v>
      </c>
      <c r="N1534" s="14">
        <v>63</v>
      </c>
      <c r="R1534" s="14">
        <v>-5101</v>
      </c>
      <c r="T1534" s="14">
        <v>1185</v>
      </c>
      <c r="V1534" s="14">
        <v>10508</v>
      </c>
      <c r="W1534" s="14">
        <v>-8094</v>
      </c>
      <c r="X1534" s="25">
        <v>2.1987583258757044</v>
      </c>
      <c r="Y1534" s="25">
        <v>0.92210533778609438</v>
      </c>
      <c r="AA1534" s="26">
        <v>99866.764995741643</v>
      </c>
      <c r="AB1534" s="26">
        <v>7917.2519250269816</v>
      </c>
      <c r="AD1534" s="26">
        <v>2.0194644837333353</v>
      </c>
      <c r="AE1534" s="26">
        <v>107786.03638525233</v>
      </c>
      <c r="AF1534" s="26">
        <v>8988.0546542701341</v>
      </c>
      <c r="AG1534" s="26">
        <v>10638.542169655886</v>
      </c>
      <c r="AH1534" s="26">
        <v>106135.54886986659</v>
      </c>
      <c r="AI1534" s="14">
        <v>119384</v>
      </c>
      <c r="AJ1534" s="14">
        <v>121083</v>
      </c>
      <c r="AK1534" s="27">
        <v>1.9904447123203695</v>
      </c>
      <c r="AL1534" s="27">
        <v>1.932464125843308</v>
      </c>
    </row>
    <row r="1535" spans="1:38" x14ac:dyDescent="0.45">
      <c r="A1535" t="s">
        <v>68</v>
      </c>
      <c r="B1535" s="1">
        <v>43719</v>
      </c>
      <c r="C1535" s="8" t="s">
        <v>392</v>
      </c>
      <c r="D1535" s="10" t="s">
        <v>391</v>
      </c>
      <c r="E1535" s="14">
        <v>126608</v>
      </c>
      <c r="F1535" s="14">
        <v>120216</v>
      </c>
      <c r="G1535" s="14">
        <v>127821</v>
      </c>
      <c r="H1535" s="14">
        <v>-1408</v>
      </c>
      <c r="I1535" s="14">
        <v>106062</v>
      </c>
      <c r="J1535" s="14">
        <v>20873</v>
      </c>
      <c r="M1535" s="14">
        <v>827</v>
      </c>
      <c r="N1535" s="14">
        <v>59</v>
      </c>
      <c r="R1535" s="14">
        <v>-5320</v>
      </c>
      <c r="T1535" s="14">
        <v>-1502</v>
      </c>
      <c r="V1535" s="14">
        <v>7692</v>
      </c>
      <c r="W1535" s="14">
        <v>-7266</v>
      </c>
      <c r="X1535" s="25">
        <v>2.1998780666433673</v>
      </c>
      <c r="Y1535" s="25">
        <v>0.92241607260632152</v>
      </c>
      <c r="AA1535" s="26">
        <v>105859.81454130942</v>
      </c>
      <c r="AB1535" s="26">
        <v>8731.6186096566853</v>
      </c>
      <c r="AD1535" s="26">
        <v>5.4876752275362364</v>
      </c>
      <c r="AE1535" s="26">
        <v>114596.92082619363</v>
      </c>
      <c r="AF1535" s="26">
        <v>9657.008295165524</v>
      </c>
      <c r="AG1535" s="26">
        <v>7418.3751096682408</v>
      </c>
      <c r="AH1535" s="26">
        <v>116835.55401169093</v>
      </c>
      <c r="AI1535" s="14">
        <v>127832</v>
      </c>
      <c r="AJ1535" s="14">
        <v>134245</v>
      </c>
      <c r="AK1535" s="27">
        <v>1.9763647880956488</v>
      </c>
      <c r="AL1535" s="27">
        <v>1.9187157740344447</v>
      </c>
    </row>
    <row r="1536" spans="1:38" x14ac:dyDescent="0.45">
      <c r="A1536" t="s">
        <v>68</v>
      </c>
      <c r="B1536" s="1">
        <v>43720</v>
      </c>
      <c r="C1536" s="8" t="s">
        <v>392</v>
      </c>
      <c r="D1536" s="10" t="s">
        <v>391</v>
      </c>
      <c r="E1536" s="14">
        <v>129226</v>
      </c>
      <c r="F1536" s="14">
        <v>120445</v>
      </c>
      <c r="G1536" s="14">
        <v>126389</v>
      </c>
      <c r="H1536" s="14">
        <v>-2436</v>
      </c>
      <c r="I1536" s="14">
        <v>105803</v>
      </c>
      <c r="J1536" s="14">
        <v>20344</v>
      </c>
      <c r="M1536" s="14">
        <v>178</v>
      </c>
      <c r="N1536" s="14">
        <v>64</v>
      </c>
      <c r="R1536" s="14">
        <v>-5208</v>
      </c>
      <c r="T1536" s="14">
        <v>4647</v>
      </c>
      <c r="V1536" s="14">
        <v>5136</v>
      </c>
      <c r="W1536" s="14">
        <v>-8017</v>
      </c>
      <c r="X1536" s="25">
        <v>2.2001747300083152</v>
      </c>
      <c r="Y1536" s="25">
        <v>0.92164269851215308</v>
      </c>
      <c r="AA1536" s="26">
        <v>105552.73947168194</v>
      </c>
      <c r="AB1536" s="26">
        <v>8506.4934679560574</v>
      </c>
      <c r="AD1536" s="26">
        <v>1.367215085260457</v>
      </c>
      <c r="AE1536" s="26">
        <v>114060.60015472326</v>
      </c>
      <c r="AF1536" s="26">
        <v>8909.5419448227967</v>
      </c>
      <c r="AG1536" s="26">
        <v>8962.9581465370102</v>
      </c>
      <c r="AH1536" s="26">
        <v>114007.18395300904</v>
      </c>
      <c r="AI1536" s="14">
        <v>126332</v>
      </c>
      <c r="AJ1536" s="14">
        <v>129623</v>
      </c>
      <c r="AK1536" s="27">
        <v>1.9904717752675962</v>
      </c>
      <c r="AL1536" s="27">
        <v>1.9390271625134643</v>
      </c>
    </row>
    <row r="1537" spans="1:38" x14ac:dyDescent="0.45">
      <c r="A1537" t="s">
        <v>68</v>
      </c>
      <c r="B1537" s="1">
        <v>43721</v>
      </c>
      <c r="C1537" s="8" t="s">
        <v>392</v>
      </c>
      <c r="D1537" s="10" t="s">
        <v>391</v>
      </c>
      <c r="E1537" s="14">
        <v>125117</v>
      </c>
      <c r="F1537" s="14">
        <v>120012</v>
      </c>
      <c r="G1537" s="14">
        <v>127289</v>
      </c>
      <c r="H1537" s="14">
        <v>-891</v>
      </c>
      <c r="I1537" s="14">
        <v>105618</v>
      </c>
      <c r="J1537" s="14">
        <v>21488</v>
      </c>
      <c r="M1537" s="14">
        <v>117</v>
      </c>
      <c r="N1537" s="14">
        <v>66</v>
      </c>
      <c r="R1537" s="14">
        <v>-4717</v>
      </c>
      <c r="T1537" s="14">
        <v>4719</v>
      </c>
      <c r="V1537" s="14">
        <v>10547</v>
      </c>
      <c r="W1537" s="14">
        <v>-7488</v>
      </c>
      <c r="X1537" s="25">
        <v>2.1952145301515777</v>
      </c>
      <c r="Y1537" s="25">
        <v>0.92021079463279576</v>
      </c>
      <c r="AA1537" s="26">
        <v>105120.60725323739</v>
      </c>
      <c r="AB1537" s="26">
        <v>8964.9406460628979</v>
      </c>
      <c r="AD1537" s="26">
        <v>1.2229676221366474</v>
      </c>
      <c r="AE1537" s="26">
        <v>114086.77086692244</v>
      </c>
      <c r="AF1537" s="26">
        <v>8182.0154669448857</v>
      </c>
      <c r="AG1537" s="26">
        <v>13444.481392231222</v>
      </c>
      <c r="AH1537" s="26">
        <v>108824.30494163613</v>
      </c>
      <c r="AI1537" s="14">
        <v>127244</v>
      </c>
      <c r="AJ1537" s="14">
        <v>124251</v>
      </c>
      <c r="AK1537" s="27">
        <v>1.9766588349048642</v>
      </c>
      <c r="AL1537" s="27">
        <v>1.9308998652761735</v>
      </c>
    </row>
    <row r="1538" spans="1:38" x14ac:dyDescent="0.45">
      <c r="A1538" t="s">
        <v>68</v>
      </c>
      <c r="B1538" s="1">
        <v>43722</v>
      </c>
      <c r="C1538" s="8" t="s">
        <v>392</v>
      </c>
      <c r="D1538" s="10" t="s">
        <v>391</v>
      </c>
      <c r="E1538" s="14">
        <v>103316</v>
      </c>
      <c r="F1538" s="14">
        <v>98328</v>
      </c>
      <c r="G1538" s="14">
        <v>102831</v>
      </c>
      <c r="H1538" s="14">
        <v>-2600</v>
      </c>
      <c r="I1538" s="14">
        <v>88212</v>
      </c>
      <c r="J1538" s="14">
        <v>14257</v>
      </c>
      <c r="M1538" s="14">
        <v>288</v>
      </c>
      <c r="N1538" s="14">
        <v>74</v>
      </c>
      <c r="R1538" s="14">
        <v>-4479</v>
      </c>
      <c r="T1538" s="14">
        <v>4389</v>
      </c>
      <c r="V1538" s="14">
        <v>8189</v>
      </c>
      <c r="W1538" s="14">
        <v>-4602</v>
      </c>
      <c r="X1538" s="25">
        <v>2.1950385692073797</v>
      </c>
      <c r="Y1538" s="25">
        <v>0.92300129138059095</v>
      </c>
      <c r="AA1538" s="26">
        <v>86918.596862346298</v>
      </c>
      <c r="AB1538" s="26">
        <v>5931.2531388578655</v>
      </c>
      <c r="AD1538" s="26">
        <v>2.2703296369921357</v>
      </c>
      <c r="AE1538" s="26">
        <v>92852.12033084115</v>
      </c>
      <c r="AF1538" s="26">
        <v>6529.3691553931985</v>
      </c>
      <c r="AG1538" s="26">
        <v>11230.619323038238</v>
      </c>
      <c r="AH1538" s="26">
        <v>88150.870163196101</v>
      </c>
      <c r="AI1538" s="14">
        <v>101827</v>
      </c>
      <c r="AJ1538" s="14">
        <v>98229</v>
      </c>
      <c r="AK1538" s="27">
        <v>2.0103080864974809</v>
      </c>
      <c r="AL1538" s="27">
        <v>1.9784297038469838</v>
      </c>
    </row>
    <row r="1539" spans="1:38" x14ac:dyDescent="0.45">
      <c r="A1539" t="s">
        <v>68</v>
      </c>
      <c r="B1539" s="1">
        <v>43723</v>
      </c>
      <c r="C1539" s="8" t="s">
        <v>392</v>
      </c>
      <c r="D1539" s="10" t="s">
        <v>391</v>
      </c>
      <c r="E1539" s="14">
        <v>97959</v>
      </c>
      <c r="F1539" s="14">
        <v>91527</v>
      </c>
      <c r="G1539" s="14">
        <v>95816</v>
      </c>
      <c r="H1539" s="14">
        <v>-2505</v>
      </c>
      <c r="I1539" s="14">
        <v>87552</v>
      </c>
      <c r="J1539" s="14">
        <v>7908</v>
      </c>
      <c r="M1539" s="14">
        <v>283</v>
      </c>
      <c r="N1539" s="14">
        <v>73</v>
      </c>
      <c r="R1539" s="14">
        <v>-4151</v>
      </c>
      <c r="T1539" s="14">
        <v>364</v>
      </c>
      <c r="V1539" s="14">
        <v>8828</v>
      </c>
      <c r="W1539" s="14">
        <v>-3879</v>
      </c>
      <c r="X1539" s="25">
        <v>2.1924922282957411</v>
      </c>
      <c r="Y1539" s="25">
        <v>0.92083714794187077</v>
      </c>
      <c r="AA1539" s="26">
        <v>87198.660571526561</v>
      </c>
      <c r="AB1539" s="26">
        <v>3343.570034416216</v>
      </c>
      <c r="AD1539" s="26">
        <v>2.2326998640033162</v>
      </c>
      <c r="AE1539" s="26">
        <v>90544.46330580677</v>
      </c>
      <c r="AF1539" s="26">
        <v>6496.6449650404356</v>
      </c>
      <c r="AG1539" s="26">
        <v>9333.3034124263122</v>
      </c>
      <c r="AH1539" s="26">
        <v>87707.804858420888</v>
      </c>
      <c r="AI1539" s="14">
        <v>96042</v>
      </c>
      <c r="AJ1539" s="14">
        <v>95011</v>
      </c>
      <c r="AK1539" s="27">
        <v>2.0784254252644438</v>
      </c>
      <c r="AL1539" s="27">
        <v>2.0351578316928762</v>
      </c>
    </row>
    <row r="1540" spans="1:38" x14ac:dyDescent="0.45">
      <c r="A1540" t="s">
        <v>68</v>
      </c>
      <c r="B1540" s="1">
        <v>43724</v>
      </c>
      <c r="C1540" s="8" t="s">
        <v>392</v>
      </c>
      <c r="D1540" s="10" t="s">
        <v>391</v>
      </c>
      <c r="E1540" s="14">
        <v>111916</v>
      </c>
      <c r="F1540" s="14">
        <v>110386</v>
      </c>
      <c r="G1540" s="14">
        <v>116347</v>
      </c>
      <c r="H1540" s="14">
        <v>-1793</v>
      </c>
      <c r="I1540" s="14">
        <v>101559</v>
      </c>
      <c r="J1540" s="14">
        <v>14261</v>
      </c>
      <c r="M1540" s="14">
        <v>468</v>
      </c>
      <c r="N1540" s="14">
        <v>59</v>
      </c>
      <c r="R1540" s="14">
        <v>-4642</v>
      </c>
      <c r="T1540" s="14">
        <v>1815</v>
      </c>
      <c r="V1540" s="14">
        <v>7953</v>
      </c>
      <c r="W1540" s="14">
        <v>-7589</v>
      </c>
      <c r="X1540" s="25">
        <v>2.1957068095574583</v>
      </c>
      <c r="Y1540" s="25">
        <v>0.92069667888348294</v>
      </c>
      <c r="AA1540" s="26">
        <v>101800.75288807414</v>
      </c>
      <c r="AB1540" s="26">
        <v>5953.1942727018932</v>
      </c>
      <c r="AD1540" s="26">
        <v>3.3804079401623235</v>
      </c>
      <c r="AE1540" s="26">
        <v>107757.32756871619</v>
      </c>
      <c r="AF1540" s="26">
        <v>8593.6129686066542</v>
      </c>
      <c r="AG1540" s="26">
        <v>9718.2233305078425</v>
      </c>
      <c r="AH1540" s="26">
        <v>106632.71720681501</v>
      </c>
      <c r="AI1540" s="14">
        <v>117008</v>
      </c>
      <c r="AJ1540" s="14">
        <v>119587</v>
      </c>
      <c r="AK1540" s="27">
        <v>2.0303223668855384</v>
      </c>
      <c r="AL1540" s="27">
        <v>1.9658041510238446</v>
      </c>
    </row>
    <row r="1541" spans="1:38" x14ac:dyDescent="0.45">
      <c r="A1541" t="s">
        <v>68</v>
      </c>
      <c r="B1541" s="1">
        <v>43725</v>
      </c>
      <c r="C1541" s="8" t="s">
        <v>392</v>
      </c>
      <c r="D1541" s="10" t="s">
        <v>391</v>
      </c>
      <c r="E1541" s="14">
        <v>117276</v>
      </c>
      <c r="F1541" s="14">
        <v>111696</v>
      </c>
      <c r="G1541" s="14">
        <v>117748</v>
      </c>
      <c r="H1541" s="14">
        <v>-1582</v>
      </c>
      <c r="I1541" s="14">
        <v>102398</v>
      </c>
      <c r="J1541" s="14">
        <v>14597</v>
      </c>
      <c r="M1541" s="14">
        <v>692</v>
      </c>
      <c r="N1541" s="14">
        <v>61</v>
      </c>
      <c r="R1541" s="14">
        <v>-4395</v>
      </c>
      <c r="T1541" s="14">
        <v>970</v>
      </c>
      <c r="V1541" s="14">
        <v>10952</v>
      </c>
      <c r="W1541" s="14">
        <v>-6434</v>
      </c>
      <c r="X1541" s="25">
        <v>2.1965501150588982</v>
      </c>
      <c r="Y1541" s="25">
        <v>0.92205530661584101</v>
      </c>
      <c r="AA1541" s="26">
        <v>101576.81787802641</v>
      </c>
      <c r="AB1541" s="26">
        <v>6108.362326897317</v>
      </c>
      <c r="AD1541" s="26">
        <v>4.7915244272430701</v>
      </c>
      <c r="AE1541" s="26">
        <v>107689.97172935099</v>
      </c>
      <c r="AF1541" s="26">
        <v>7579.5179036464442</v>
      </c>
      <c r="AG1541" s="26">
        <v>11449.516895014094</v>
      </c>
      <c r="AH1541" s="26">
        <v>103819.97273798333</v>
      </c>
      <c r="AI1541" s="14">
        <v>117319</v>
      </c>
      <c r="AJ1541" s="14">
        <v>116056</v>
      </c>
      <c r="AK1541" s="27">
        <v>2.0236744727960669</v>
      </c>
      <c r="AL1541" s="27">
        <v>1.9721822938720344</v>
      </c>
    </row>
    <row r="1542" spans="1:38" x14ac:dyDescent="0.45">
      <c r="A1542" t="s">
        <v>68</v>
      </c>
      <c r="B1542" s="1">
        <v>43726</v>
      </c>
      <c r="C1542" s="8" t="s">
        <v>392</v>
      </c>
      <c r="D1542" s="10" t="s">
        <v>391</v>
      </c>
      <c r="E1542" s="14">
        <v>116028</v>
      </c>
      <c r="F1542" s="14">
        <v>106626</v>
      </c>
      <c r="G1542" s="14">
        <v>107835</v>
      </c>
      <c r="H1542" s="14">
        <v>-4865</v>
      </c>
      <c r="I1542" s="14">
        <v>92962</v>
      </c>
      <c r="J1542" s="14">
        <v>14556</v>
      </c>
      <c r="M1542" s="14">
        <v>252</v>
      </c>
      <c r="N1542" s="14">
        <v>65</v>
      </c>
      <c r="R1542" s="14">
        <v>-4033</v>
      </c>
      <c r="T1542" s="14">
        <v>718</v>
      </c>
      <c r="V1542" s="14">
        <v>11014</v>
      </c>
      <c r="W1542" s="14">
        <v>-7558</v>
      </c>
      <c r="X1542" s="25">
        <v>2.1915426525375841</v>
      </c>
      <c r="Y1542" s="25">
        <v>0.92026946281344135</v>
      </c>
      <c r="AA1542" s="26">
        <v>92401.622130492353</v>
      </c>
      <c r="AB1542" s="26">
        <v>6076.9125017636061</v>
      </c>
      <c r="AD1542" s="26">
        <v>1.8501305052836461</v>
      </c>
      <c r="AE1542" s="26">
        <v>98480.38476276127</v>
      </c>
      <c r="AF1542" s="26">
        <v>7692.2748490200765</v>
      </c>
      <c r="AG1542" s="26">
        <v>11164.149223490922</v>
      </c>
      <c r="AH1542" s="26">
        <v>95008.510388290393</v>
      </c>
      <c r="AI1542" s="14">
        <v>107806</v>
      </c>
      <c r="AJ1542" s="14">
        <v>107633</v>
      </c>
      <c r="AK1542" s="27">
        <v>2.0139122669951464</v>
      </c>
      <c r="AL1542" s="27">
        <v>1.9460357155540842</v>
      </c>
    </row>
    <row r="1543" spans="1:38" x14ac:dyDescent="0.45">
      <c r="A1543" t="s">
        <v>68</v>
      </c>
      <c r="B1543" s="1">
        <v>43727</v>
      </c>
      <c r="C1543" s="8" t="s">
        <v>392</v>
      </c>
      <c r="D1543" s="10" t="s">
        <v>391</v>
      </c>
      <c r="E1543" s="14">
        <v>109828</v>
      </c>
      <c r="F1543" s="14">
        <v>107435</v>
      </c>
      <c r="G1543" s="14">
        <v>109368</v>
      </c>
      <c r="H1543" s="14">
        <v>-4548</v>
      </c>
      <c r="I1543" s="14">
        <v>93304</v>
      </c>
      <c r="J1543" s="14">
        <v>15519</v>
      </c>
      <c r="M1543" s="14">
        <v>481</v>
      </c>
      <c r="N1543" s="14">
        <v>64</v>
      </c>
      <c r="R1543" s="14">
        <v>-4004</v>
      </c>
      <c r="T1543" s="14">
        <v>3165</v>
      </c>
      <c r="V1543" s="14">
        <v>11390</v>
      </c>
      <c r="W1543" s="14">
        <v>-10400</v>
      </c>
      <c r="X1543" s="25">
        <v>2.1892749642103735</v>
      </c>
      <c r="Y1543" s="25">
        <v>0.92026290167080271</v>
      </c>
      <c r="AA1543" s="26">
        <v>92923.680623411637</v>
      </c>
      <c r="AB1543" s="26">
        <v>6477.1794890846713</v>
      </c>
      <c r="AD1543" s="26">
        <v>3.5497419186120136</v>
      </c>
      <c r="AE1543" s="26">
        <v>99404.409854414916</v>
      </c>
      <c r="AF1543" s="26">
        <v>8213.7433361738968</v>
      </c>
      <c r="AG1543" s="26">
        <v>12600.982398559438</v>
      </c>
      <c r="AH1543" s="26">
        <v>95017.170792029356</v>
      </c>
      <c r="AI1543" s="14">
        <v>109658</v>
      </c>
      <c r="AJ1543" s="14">
        <v>109476</v>
      </c>
      <c r="AK1543" s="27">
        <v>1.9984766278177626</v>
      </c>
      <c r="AL1543" s="27">
        <v>1.9134491127874946</v>
      </c>
    </row>
    <row r="1544" spans="1:38" x14ac:dyDescent="0.45">
      <c r="A1544" t="s">
        <v>68</v>
      </c>
      <c r="B1544" s="1">
        <v>43728</v>
      </c>
      <c r="C1544" s="8" t="s">
        <v>392</v>
      </c>
      <c r="D1544" s="10" t="s">
        <v>391</v>
      </c>
      <c r="E1544" s="14">
        <v>108629</v>
      </c>
      <c r="F1544" s="14">
        <v>104119</v>
      </c>
      <c r="G1544" s="14">
        <v>108749</v>
      </c>
      <c r="H1544" s="14">
        <v>-2693</v>
      </c>
      <c r="I1544" s="14">
        <v>97360</v>
      </c>
      <c r="J1544" s="14">
        <v>10888</v>
      </c>
      <c r="M1544" s="14">
        <v>459</v>
      </c>
      <c r="N1544" s="14">
        <v>42</v>
      </c>
      <c r="R1544" s="14">
        <v>-4639</v>
      </c>
      <c r="T1544" s="14">
        <v>4652</v>
      </c>
      <c r="V1544" s="14">
        <v>7587</v>
      </c>
      <c r="W1544" s="14">
        <v>-9952</v>
      </c>
      <c r="X1544" s="25">
        <v>2.1891837471756164</v>
      </c>
      <c r="Y1544" s="25">
        <v>0.92296714725102214</v>
      </c>
      <c r="AA1544" s="26">
        <v>96619.720307324882</v>
      </c>
      <c r="AB1544" s="26">
        <v>4482.9186947246899</v>
      </c>
      <c r="AD1544" s="26">
        <v>2.9288506642964842</v>
      </c>
      <c r="AE1544" s="26">
        <v>101105.56785271387</v>
      </c>
      <c r="AF1544" s="26">
        <v>8644.1748394717179</v>
      </c>
      <c r="AG1544" s="26">
        <v>10845.908843112897</v>
      </c>
      <c r="AH1544" s="26">
        <v>98903.833849072689</v>
      </c>
      <c r="AI1544" s="14">
        <v>108476</v>
      </c>
      <c r="AJ1544" s="14">
        <v>110963</v>
      </c>
      <c r="AK1544" s="27">
        <v>2.0548264777411598</v>
      </c>
      <c r="AL1544" s="27">
        <v>1.9650277135652661</v>
      </c>
    </row>
    <row r="1545" spans="1:38" x14ac:dyDescent="0.45">
      <c r="A1545" t="s">
        <v>68</v>
      </c>
      <c r="B1545" s="1">
        <v>43729</v>
      </c>
      <c r="C1545" s="8" t="s">
        <v>392</v>
      </c>
      <c r="D1545" s="10" t="s">
        <v>391</v>
      </c>
      <c r="E1545" s="14">
        <v>102485</v>
      </c>
      <c r="F1545" s="14">
        <v>95702</v>
      </c>
      <c r="G1545" s="14">
        <v>100182</v>
      </c>
      <c r="H1545" s="14">
        <v>-2601</v>
      </c>
      <c r="I1545" s="14">
        <v>84819</v>
      </c>
      <c r="J1545" s="14">
        <v>15302</v>
      </c>
      <c r="M1545" s="14">
        <v>0</v>
      </c>
      <c r="N1545" s="14">
        <v>61</v>
      </c>
      <c r="R1545" s="14">
        <v>-4608</v>
      </c>
      <c r="T1545" s="14">
        <v>-4585</v>
      </c>
      <c r="V1545" s="14">
        <v>9838</v>
      </c>
      <c r="W1545" s="14">
        <v>-5719</v>
      </c>
      <c r="X1545" s="25">
        <v>2.1917965871999989</v>
      </c>
      <c r="Y1545" s="25">
        <v>0.9247766833901746</v>
      </c>
      <c r="AA1545" s="26">
        <v>83786.793633122375</v>
      </c>
      <c r="AB1545" s="26">
        <v>6495.5261869604992</v>
      </c>
      <c r="AD1545" s="26">
        <v>0.38256935871966918</v>
      </c>
      <c r="AE1545" s="26">
        <v>90282.702389441634</v>
      </c>
      <c r="AF1545" s="26">
        <v>9692.3925207408629</v>
      </c>
      <c r="AG1545" s="26">
        <v>8723.4378369307833</v>
      </c>
      <c r="AH1545" s="26">
        <v>91251.65707325167</v>
      </c>
      <c r="AI1545" s="14">
        <v>99823</v>
      </c>
      <c r="AJ1545" s="14">
        <v>105026</v>
      </c>
      <c r="AK1545" s="27">
        <v>1.9939197513780471</v>
      </c>
      <c r="AL1545" s="27">
        <v>1.9154802450520072</v>
      </c>
    </row>
    <row r="1546" spans="1:38" x14ac:dyDescent="0.45">
      <c r="A1546" t="s">
        <v>68</v>
      </c>
      <c r="B1546" s="1">
        <v>43730</v>
      </c>
      <c r="C1546" s="8" t="s">
        <v>392</v>
      </c>
      <c r="D1546" s="10" t="s">
        <v>391</v>
      </c>
      <c r="E1546" s="14">
        <v>99570</v>
      </c>
      <c r="F1546" s="14">
        <v>93794</v>
      </c>
      <c r="G1546" s="14">
        <v>97732</v>
      </c>
      <c r="H1546" s="14">
        <v>-3020</v>
      </c>
      <c r="I1546" s="14">
        <v>82437</v>
      </c>
      <c r="J1546" s="14">
        <v>15053</v>
      </c>
      <c r="M1546" s="14">
        <v>170</v>
      </c>
      <c r="N1546" s="14">
        <v>72</v>
      </c>
      <c r="R1546" s="14">
        <v>-4638</v>
      </c>
      <c r="T1546" s="14">
        <v>-6820</v>
      </c>
      <c r="V1546" s="14">
        <v>10358</v>
      </c>
      <c r="W1546" s="14">
        <v>-4330</v>
      </c>
      <c r="X1546" s="25">
        <v>2.1905962023568635</v>
      </c>
      <c r="Y1546" s="25">
        <v>0.92185229378016442</v>
      </c>
      <c r="AA1546" s="26">
        <v>82086.497205461783</v>
      </c>
      <c r="AB1546" s="26">
        <v>6288.9107866451704</v>
      </c>
      <c r="AD1546" s="26">
        <v>1.5867220943619069</v>
      </c>
      <c r="AE1546" s="26">
        <v>88376.994714201326</v>
      </c>
      <c r="AF1546" s="26">
        <v>10324.450426321675</v>
      </c>
      <c r="AG1546" s="26">
        <v>8984.0342053772201</v>
      </c>
      <c r="AH1546" s="26">
        <v>89717.410935145774</v>
      </c>
      <c r="AI1546" s="14">
        <v>97905</v>
      </c>
      <c r="AJ1546" s="14">
        <v>103298</v>
      </c>
      <c r="AK1546" s="27">
        <v>1.9900688431318372</v>
      </c>
      <c r="AL1546" s="27">
        <v>1.9147785871540695</v>
      </c>
    </row>
    <row r="1547" spans="1:38" x14ac:dyDescent="0.45">
      <c r="A1547" t="s">
        <v>68</v>
      </c>
      <c r="B1547" s="1">
        <v>43731</v>
      </c>
      <c r="C1547" s="8" t="s">
        <v>392</v>
      </c>
      <c r="D1547" s="10" t="s">
        <v>391</v>
      </c>
      <c r="E1547" s="14">
        <v>101607</v>
      </c>
      <c r="F1547" s="14">
        <v>100428</v>
      </c>
      <c r="G1547" s="14">
        <v>104676</v>
      </c>
      <c r="H1547" s="14">
        <v>-3042</v>
      </c>
      <c r="I1547" s="14">
        <v>90341</v>
      </c>
      <c r="J1547" s="14">
        <v>14186</v>
      </c>
      <c r="M1547" s="14">
        <v>121</v>
      </c>
      <c r="N1547" s="14">
        <v>28</v>
      </c>
      <c r="R1547" s="14">
        <v>-3913</v>
      </c>
      <c r="T1547" s="14">
        <v>-3790</v>
      </c>
      <c r="V1547" s="14">
        <v>10601</v>
      </c>
      <c r="W1547" s="14">
        <v>-6796</v>
      </c>
      <c r="X1547" s="25">
        <v>2.1908810365346598</v>
      </c>
      <c r="Y1547" s="25">
        <v>0.91981726743443026</v>
      </c>
      <c r="AA1547" s="26">
        <v>89614.03250925304</v>
      </c>
      <c r="AB1547" s="26">
        <v>5921.2230041591929</v>
      </c>
      <c r="AD1547" s="26">
        <v>0.86548477874285834</v>
      </c>
      <c r="AE1547" s="26">
        <v>95536.120998190978</v>
      </c>
      <c r="AF1547" s="26">
        <v>9169.6310058954587</v>
      </c>
      <c r="AG1547" s="26">
        <v>9535.9951538006098</v>
      </c>
      <c r="AH1547" s="26">
        <v>95169.756850285848</v>
      </c>
      <c r="AI1547" s="14">
        <v>104506</v>
      </c>
      <c r="AJ1547" s="14">
        <v>108341</v>
      </c>
      <c r="AK1547" s="27">
        <v>2.0153947436035424</v>
      </c>
      <c r="AL1547" s="27">
        <v>1.9365997115337421</v>
      </c>
    </row>
    <row r="1548" spans="1:38" x14ac:dyDescent="0.45">
      <c r="A1548" t="s">
        <v>68</v>
      </c>
      <c r="B1548" s="1">
        <v>43732</v>
      </c>
      <c r="C1548" s="8" t="s">
        <v>392</v>
      </c>
      <c r="D1548" s="10" t="s">
        <v>391</v>
      </c>
      <c r="E1548" s="14">
        <v>96097</v>
      </c>
      <c r="F1548" s="14">
        <v>90642</v>
      </c>
      <c r="G1548" s="14">
        <v>96038</v>
      </c>
      <c r="H1548" s="14">
        <v>-1490</v>
      </c>
      <c r="I1548" s="14">
        <v>83459</v>
      </c>
      <c r="J1548" s="14">
        <v>12509</v>
      </c>
      <c r="M1548" s="14">
        <v>0</v>
      </c>
      <c r="N1548" s="14">
        <v>70</v>
      </c>
      <c r="R1548" s="14">
        <v>-3807</v>
      </c>
      <c r="T1548" s="14">
        <v>-7140</v>
      </c>
      <c r="V1548" s="14">
        <v>11879</v>
      </c>
      <c r="W1548" s="14">
        <v>-4814</v>
      </c>
      <c r="X1548" s="25">
        <v>2.1934562607899841</v>
      </c>
      <c r="Y1548" s="25">
        <v>0.92123739672211147</v>
      </c>
      <c r="AA1548" s="26">
        <v>82898.084771534996</v>
      </c>
      <c r="AB1548" s="26">
        <v>5236.2882575340791</v>
      </c>
      <c r="AD1548" s="26">
        <v>0.43901401820289898</v>
      </c>
      <c r="AE1548" s="26">
        <v>88134.81204308728</v>
      </c>
      <c r="AF1548" s="26">
        <v>9631.042614455333</v>
      </c>
      <c r="AG1548" s="26">
        <v>10478.244638786588</v>
      </c>
      <c r="AH1548" s="26">
        <v>87287.610018756022</v>
      </c>
      <c r="AI1548" s="14">
        <v>95921</v>
      </c>
      <c r="AJ1548" s="14">
        <v>99715</v>
      </c>
      <c r="AK1548" s="27">
        <v>2.0256645502698163</v>
      </c>
      <c r="AL1548" s="27">
        <v>1.9298602095928383</v>
      </c>
    </row>
    <row r="1549" spans="1:38" x14ac:dyDescent="0.45">
      <c r="A1549" t="s">
        <v>68</v>
      </c>
      <c r="B1549" s="1">
        <v>43733</v>
      </c>
      <c r="C1549" s="8" t="s">
        <v>392</v>
      </c>
      <c r="D1549" s="10" t="s">
        <v>391</v>
      </c>
      <c r="E1549" s="14">
        <v>98877</v>
      </c>
      <c r="F1549" s="14">
        <v>93441</v>
      </c>
      <c r="G1549" s="14">
        <v>97998</v>
      </c>
      <c r="H1549" s="14">
        <v>-2344</v>
      </c>
      <c r="I1549" s="14">
        <v>84362</v>
      </c>
      <c r="J1549" s="14">
        <v>13381</v>
      </c>
      <c r="M1549" s="14">
        <v>189</v>
      </c>
      <c r="N1549" s="14">
        <v>66</v>
      </c>
      <c r="R1549" s="14">
        <v>-4568</v>
      </c>
      <c r="T1549" s="14">
        <v>-1702</v>
      </c>
      <c r="V1549" s="14">
        <v>9955</v>
      </c>
      <c r="W1549" s="14">
        <v>-6115</v>
      </c>
      <c r="X1549" s="25">
        <v>2.1917489968904671</v>
      </c>
      <c r="Y1549" s="25">
        <v>0.9202739087761509</v>
      </c>
      <c r="AA1549" s="26">
        <v>84294.979382543359</v>
      </c>
      <c r="AB1549" s="26">
        <v>5576.4436262669315</v>
      </c>
      <c r="AD1549" s="26">
        <v>1.6745248980024863</v>
      </c>
      <c r="AE1549" s="26">
        <v>89873.097533708264</v>
      </c>
      <c r="AF1549" s="26">
        <v>8280.0490131296192</v>
      </c>
      <c r="AG1549" s="26">
        <v>8969.0322700047473</v>
      </c>
      <c r="AH1549" s="26">
        <v>89184.114276833177</v>
      </c>
      <c r="AI1549" s="14">
        <v>98416</v>
      </c>
      <c r="AJ1549" s="14">
        <v>100815</v>
      </c>
      <c r="AK1549" s="27">
        <v>2.0132501654686625</v>
      </c>
      <c r="AL1549" s="27">
        <v>1.9502760701978072</v>
      </c>
    </row>
    <row r="1550" spans="1:38" x14ac:dyDescent="0.45">
      <c r="A1550" t="s">
        <v>68</v>
      </c>
      <c r="B1550" s="1">
        <v>43734</v>
      </c>
      <c r="C1550" s="8" t="s">
        <v>392</v>
      </c>
      <c r="D1550" s="10" t="s">
        <v>391</v>
      </c>
      <c r="E1550" s="14">
        <v>98387</v>
      </c>
      <c r="F1550" s="14">
        <v>97567</v>
      </c>
      <c r="G1550" s="14">
        <v>103059</v>
      </c>
      <c r="H1550" s="14">
        <v>-1744</v>
      </c>
      <c r="I1550" s="14">
        <v>88683</v>
      </c>
      <c r="J1550" s="14">
        <v>14239</v>
      </c>
      <c r="M1550" s="14">
        <v>95</v>
      </c>
      <c r="N1550" s="14">
        <v>42</v>
      </c>
      <c r="R1550" s="14">
        <v>-4519</v>
      </c>
      <c r="T1550" s="14">
        <v>-1190</v>
      </c>
      <c r="V1550" s="14">
        <v>10361</v>
      </c>
      <c r="W1550" s="14">
        <v>-5874</v>
      </c>
      <c r="X1550" s="25">
        <v>2.1948382457492968</v>
      </c>
      <c r="Y1550" s="25">
        <v>0.92187485735718266</v>
      </c>
      <c r="AA1550" s="26">
        <v>87862.422794113503</v>
      </c>
      <c r="AB1550" s="26">
        <v>5963.3212711355145</v>
      </c>
      <c r="AD1550" s="26">
        <v>0.78395360393374836</v>
      </c>
      <c r="AE1550" s="26">
        <v>93826.528018852914</v>
      </c>
      <c r="AF1550" s="26">
        <v>8554.4489520012448</v>
      </c>
      <c r="AG1550" s="26">
        <v>10240.814408569491</v>
      </c>
      <c r="AH1550" s="26">
        <v>92140.16256228472</v>
      </c>
      <c r="AI1550" s="14">
        <v>102640</v>
      </c>
      <c r="AJ1550" s="14">
        <v>103947</v>
      </c>
      <c r="AK1550" s="27">
        <v>2.015314109517961</v>
      </c>
      <c r="AL1550" s="27">
        <v>1.9542078673560961</v>
      </c>
    </row>
    <row r="1551" spans="1:38" x14ac:dyDescent="0.45">
      <c r="A1551" t="s">
        <v>68</v>
      </c>
      <c r="B1551" s="1">
        <v>43735</v>
      </c>
      <c r="C1551" s="8" t="s">
        <v>392</v>
      </c>
      <c r="D1551" s="10" t="s">
        <v>391</v>
      </c>
      <c r="E1551" s="14">
        <v>101082</v>
      </c>
      <c r="F1551" s="14">
        <v>98590</v>
      </c>
      <c r="G1551" s="14">
        <v>103682</v>
      </c>
      <c r="H1551" s="14">
        <v>-2115</v>
      </c>
      <c r="I1551" s="14">
        <v>89207</v>
      </c>
      <c r="J1551" s="14">
        <v>14409</v>
      </c>
      <c r="M1551" s="14">
        <v>0</v>
      </c>
      <c r="N1551" s="14">
        <v>66</v>
      </c>
      <c r="R1551" s="14">
        <v>-4580</v>
      </c>
      <c r="T1551" s="14">
        <v>148</v>
      </c>
      <c r="V1551" s="14">
        <v>8925</v>
      </c>
      <c r="W1551" s="14">
        <v>-4326</v>
      </c>
      <c r="X1551" s="25">
        <v>2.1953486241095725</v>
      </c>
      <c r="Y1551" s="25">
        <v>0.92259971891087067</v>
      </c>
      <c r="AA1551" s="26">
        <v>89632.465007451057</v>
      </c>
      <c r="AB1551" s="26">
        <v>6006.510766267078</v>
      </c>
      <c r="AD1551" s="26">
        <v>0.41392750287701918</v>
      </c>
      <c r="AE1551" s="26">
        <v>95639.389701221036</v>
      </c>
      <c r="AF1551" s="26">
        <v>7454.4114802049617</v>
      </c>
      <c r="AG1551" s="26">
        <v>9870.2807374733675</v>
      </c>
      <c r="AH1551" s="26">
        <v>93223.520443952628</v>
      </c>
      <c r="AI1551" s="14">
        <v>104430</v>
      </c>
      <c r="AJ1551" s="14">
        <v>104138</v>
      </c>
      <c r="AK1551" s="27">
        <v>2.0190415716087897</v>
      </c>
      <c r="AL1551" s="27">
        <v>1.9735585246609963</v>
      </c>
    </row>
    <row r="1552" spans="1:38" x14ac:dyDescent="0.45">
      <c r="A1552" t="s">
        <v>68</v>
      </c>
      <c r="B1552" s="1">
        <v>43736</v>
      </c>
      <c r="C1552" s="8" t="s">
        <v>392</v>
      </c>
      <c r="D1552" s="10" t="s">
        <v>391</v>
      </c>
      <c r="E1552" s="14">
        <v>102652</v>
      </c>
      <c r="F1552" s="14">
        <v>103141</v>
      </c>
      <c r="G1552" s="14">
        <v>107844</v>
      </c>
      <c r="H1552" s="14">
        <v>-2635</v>
      </c>
      <c r="I1552" s="14">
        <v>94624</v>
      </c>
      <c r="J1552" s="14">
        <v>13161</v>
      </c>
      <c r="M1552" s="14">
        <v>0</v>
      </c>
      <c r="N1552" s="14">
        <v>59</v>
      </c>
      <c r="R1552" s="14">
        <v>-4513</v>
      </c>
      <c r="T1552" s="14">
        <v>-18</v>
      </c>
      <c r="V1552" s="14">
        <v>11071</v>
      </c>
      <c r="W1552" s="14">
        <v>-4428</v>
      </c>
      <c r="X1552" s="25">
        <v>2.1974476333885615</v>
      </c>
      <c r="Y1552" s="25">
        <v>0.92296623302753689</v>
      </c>
      <c r="AA1552" s="26">
        <v>93838.714810428151</v>
      </c>
      <c r="AB1552" s="26">
        <v>5528.7042997712342</v>
      </c>
      <c r="AD1552" s="26">
        <v>0.37002610105672923</v>
      </c>
      <c r="AE1552" s="26">
        <v>99367.789136300446</v>
      </c>
      <c r="AF1552" s="26">
        <v>7238.8780393693905</v>
      </c>
      <c r="AG1552" s="26">
        <v>11129.643395396752</v>
      </c>
      <c r="AH1552" s="26">
        <v>95477.02378027307</v>
      </c>
      <c r="AI1552" s="14">
        <v>107410</v>
      </c>
      <c r="AJ1552" s="14">
        <v>105241</v>
      </c>
      <c r="AK1552" s="27">
        <v>2.0395513945225834</v>
      </c>
      <c r="AL1552" s="27">
        <v>2.0000813006952196</v>
      </c>
    </row>
    <row r="1553" spans="1:38" x14ac:dyDescent="0.45">
      <c r="A1553" t="s">
        <v>68</v>
      </c>
      <c r="B1553" s="1">
        <v>43737</v>
      </c>
      <c r="C1553" s="8" t="s">
        <v>392</v>
      </c>
      <c r="D1553" s="10" t="s">
        <v>391</v>
      </c>
      <c r="E1553" s="14">
        <v>102133</v>
      </c>
      <c r="F1553" s="14">
        <v>99804</v>
      </c>
      <c r="G1553" s="14">
        <v>103567</v>
      </c>
      <c r="H1553" s="14">
        <v>-3546</v>
      </c>
      <c r="I1553" s="14">
        <v>90805</v>
      </c>
      <c r="J1553" s="14">
        <v>12715</v>
      </c>
      <c r="M1553" s="14">
        <v>0</v>
      </c>
      <c r="N1553" s="14">
        <v>47</v>
      </c>
      <c r="R1553" s="14">
        <v>-4250</v>
      </c>
      <c r="T1553" s="14">
        <v>776</v>
      </c>
      <c r="V1553" s="14">
        <v>9655</v>
      </c>
      <c r="W1553" s="14">
        <v>-2585</v>
      </c>
      <c r="X1553" s="25">
        <v>2.2024358627646867</v>
      </c>
      <c r="Y1553" s="25">
        <v>0.92545185009927522</v>
      </c>
      <c r="AA1553" s="26">
        <v>90868.88608522703</v>
      </c>
      <c r="AB1553" s="26">
        <v>5334.9636503849588</v>
      </c>
      <c r="AD1553" s="26">
        <v>0.29476655507908933</v>
      </c>
      <c r="AE1553" s="26">
        <v>96204.144502167052</v>
      </c>
      <c r="AF1553" s="26">
        <v>5801.0335377543361</v>
      </c>
      <c r="AG1553" s="26">
        <v>9991.9845656700199</v>
      </c>
      <c r="AH1553" s="26">
        <v>92013.19347425134</v>
      </c>
      <c r="AI1553" s="14">
        <v>103715</v>
      </c>
      <c r="AJ1553" s="14">
        <v>100187</v>
      </c>
      <c r="AK1553" s="27">
        <v>2.0449653478510101</v>
      </c>
      <c r="AL1553" s="27">
        <v>2.024754974170341</v>
      </c>
    </row>
    <row r="1554" spans="1:38" x14ac:dyDescent="0.45">
      <c r="A1554" t="s">
        <v>68</v>
      </c>
      <c r="B1554" s="1">
        <v>43738</v>
      </c>
      <c r="C1554" s="8" t="s">
        <v>392</v>
      </c>
      <c r="D1554" s="10" t="s">
        <v>391</v>
      </c>
      <c r="E1554" s="14">
        <v>117480</v>
      </c>
      <c r="F1554" s="14">
        <v>113669</v>
      </c>
      <c r="G1554" s="14">
        <v>119703</v>
      </c>
      <c r="H1554" s="14">
        <v>-2396</v>
      </c>
      <c r="I1554" s="14">
        <v>97395</v>
      </c>
      <c r="J1554" s="14">
        <v>22164</v>
      </c>
      <c r="M1554" s="14">
        <v>94</v>
      </c>
      <c r="N1554" s="14">
        <v>50</v>
      </c>
      <c r="R1554" s="14">
        <v>-4435</v>
      </c>
      <c r="T1554" s="14">
        <v>-588</v>
      </c>
      <c r="V1554" s="14">
        <v>9492</v>
      </c>
      <c r="W1554" s="14">
        <v>-4970</v>
      </c>
      <c r="X1554" s="25">
        <v>2.2037695032144744</v>
      </c>
      <c r="Y1554" s="25">
        <v>0.92203713905728091</v>
      </c>
      <c r="AA1554" s="26">
        <v>97811.251880157666</v>
      </c>
      <c r="AB1554" s="26">
        <v>9267.5476791330439</v>
      </c>
      <c r="AD1554" s="26">
        <v>0.90311455173167821</v>
      </c>
      <c r="AE1554" s="26">
        <v>107079.70267384243</v>
      </c>
      <c r="AF1554" s="26">
        <v>7541.4985899966287</v>
      </c>
      <c r="AG1554" s="26">
        <v>9118.9319588765793</v>
      </c>
      <c r="AH1554" s="26">
        <v>105502.26930496248</v>
      </c>
      <c r="AI1554" s="14">
        <v>120152</v>
      </c>
      <c r="AJ1554" s="14">
        <v>120739</v>
      </c>
      <c r="AK1554" s="27">
        <v>1.964761752686651</v>
      </c>
      <c r="AL1554" s="27">
        <v>1.9264066536504889</v>
      </c>
    </row>
    <row r="1555" spans="1:38" x14ac:dyDescent="0.45">
      <c r="A1555" t="s">
        <v>68</v>
      </c>
      <c r="B1555" s="1">
        <v>43739</v>
      </c>
      <c r="C1555" s="8" t="s">
        <v>392</v>
      </c>
      <c r="D1555" s="10" t="s">
        <v>391</v>
      </c>
      <c r="E1555" s="14">
        <v>121709</v>
      </c>
      <c r="F1555" s="14">
        <v>115602</v>
      </c>
      <c r="G1555" s="14">
        <v>124786</v>
      </c>
      <c r="H1555" s="14">
        <v>-106</v>
      </c>
      <c r="I1555" s="14">
        <v>99660</v>
      </c>
      <c r="J1555" s="14">
        <v>24859</v>
      </c>
      <c r="M1555" s="14">
        <v>215</v>
      </c>
      <c r="N1555" s="14">
        <v>52</v>
      </c>
      <c r="R1555" s="14">
        <v>-4498</v>
      </c>
      <c r="T1555" s="14">
        <v>-4963</v>
      </c>
      <c r="V1555" s="14">
        <v>8995</v>
      </c>
      <c r="W1555" s="14">
        <v>-3733</v>
      </c>
      <c r="X1555" s="25">
        <v>2.2010487046431555</v>
      </c>
      <c r="Y1555" s="25">
        <v>0.92073965875862163</v>
      </c>
      <c r="AA1555" s="26">
        <v>99445.645201164254</v>
      </c>
      <c r="AB1555" s="26">
        <v>10382.554778936659</v>
      </c>
      <c r="AD1555" s="26">
        <v>1.8125007322948259</v>
      </c>
      <c r="AE1555" s="26">
        <v>109830.01248083323</v>
      </c>
      <c r="AF1555" s="26">
        <v>9147.2730052360384</v>
      </c>
      <c r="AG1555" s="26">
        <v>7945.6738901256413</v>
      </c>
      <c r="AH1555" s="26">
        <v>111031.61159594363</v>
      </c>
      <c r="AI1555" s="14">
        <v>124756</v>
      </c>
      <c r="AJ1555" s="14">
        <v>129150</v>
      </c>
      <c r="AK1555" s="27">
        <v>1.9408560880077474</v>
      </c>
      <c r="AL1555" s="27">
        <v>1.8953349714026266</v>
      </c>
    </row>
    <row r="1556" spans="1:38" x14ac:dyDescent="0.45">
      <c r="A1556" t="s">
        <v>68</v>
      </c>
      <c r="B1556" s="1">
        <v>43740</v>
      </c>
      <c r="C1556" s="8" t="s">
        <v>392</v>
      </c>
      <c r="D1556" s="10" t="s">
        <v>391</v>
      </c>
      <c r="E1556" s="14">
        <v>121796</v>
      </c>
      <c r="F1556" s="14">
        <v>115320</v>
      </c>
      <c r="G1556" s="14">
        <v>123618</v>
      </c>
      <c r="H1556" s="14">
        <v>-635</v>
      </c>
      <c r="I1556" s="14">
        <v>98464</v>
      </c>
      <c r="J1556" s="14">
        <v>24544</v>
      </c>
      <c r="M1556" s="14">
        <v>546</v>
      </c>
      <c r="N1556" s="14">
        <v>64</v>
      </c>
      <c r="R1556" s="14">
        <v>-4735</v>
      </c>
      <c r="T1556" s="14">
        <v>-4912</v>
      </c>
      <c r="V1556" s="14">
        <v>10399</v>
      </c>
      <c r="W1556" s="14">
        <v>-3410</v>
      </c>
      <c r="X1556" s="25">
        <v>2.2012341261468746</v>
      </c>
      <c r="Y1556" s="25">
        <v>0.9189064338623314</v>
      </c>
      <c r="AA1556" s="26">
        <v>98202.947103378203</v>
      </c>
      <c r="AB1556" s="26">
        <v>10230.170964935931</v>
      </c>
      <c r="AD1556" s="26">
        <v>3.687717752904351</v>
      </c>
      <c r="AE1556" s="26">
        <v>108436.80578606708</v>
      </c>
      <c r="AF1556" s="26">
        <v>9310.18653534853</v>
      </c>
      <c r="AG1556" s="26">
        <v>9433.5967145396608</v>
      </c>
      <c r="AH1556" s="26">
        <v>108313.39560687594</v>
      </c>
      <c r="AI1556" s="14">
        <v>123486</v>
      </c>
      <c r="AJ1556" s="14">
        <v>125999</v>
      </c>
      <c r="AK1556" s="27">
        <v>1.9359437569609446</v>
      </c>
      <c r="AL1556" s="27">
        <v>1.8951728047272662</v>
      </c>
    </row>
    <row r="1557" spans="1:38" x14ac:dyDescent="0.45">
      <c r="A1557" t="s">
        <v>68</v>
      </c>
      <c r="B1557" s="1">
        <v>43741</v>
      </c>
      <c r="C1557" s="8" t="s">
        <v>392</v>
      </c>
      <c r="D1557" s="10" t="s">
        <v>391</v>
      </c>
      <c r="E1557" s="14">
        <v>116846</v>
      </c>
      <c r="F1557" s="14">
        <v>113014</v>
      </c>
      <c r="G1557" s="14">
        <v>119184</v>
      </c>
      <c r="H1557" s="14">
        <v>-2706</v>
      </c>
      <c r="I1557" s="14">
        <v>96420</v>
      </c>
      <c r="J1557" s="14">
        <v>22698</v>
      </c>
      <c r="M1557" s="14">
        <v>0</v>
      </c>
      <c r="N1557" s="14">
        <v>66</v>
      </c>
      <c r="R1557" s="14">
        <v>-4662</v>
      </c>
      <c r="T1557" s="14">
        <v>-5598</v>
      </c>
      <c r="V1557" s="14">
        <v>9964</v>
      </c>
      <c r="W1557" s="14">
        <v>-3260</v>
      </c>
      <c r="X1557" s="25">
        <v>2.1981896671196801</v>
      </c>
      <c r="Y1557" s="25">
        <v>0.92155445402546698</v>
      </c>
      <c r="AA1557" s="26">
        <v>95986.212900459155</v>
      </c>
      <c r="AB1557" s="26">
        <v>9498.0360807607049</v>
      </c>
      <c r="AD1557" s="26">
        <v>0.41392750287701913</v>
      </c>
      <c r="AE1557" s="26">
        <v>105484.66290872273</v>
      </c>
      <c r="AF1557" s="26">
        <v>9557.196010223648</v>
      </c>
      <c r="AG1557" s="26">
        <v>9114.340968994069</v>
      </c>
      <c r="AH1557" s="26">
        <v>105927.51794995232</v>
      </c>
      <c r="AI1557" s="14">
        <v>119055</v>
      </c>
      <c r="AJ1557" s="14">
        <v>122545</v>
      </c>
      <c r="AK1557" s="27">
        <v>1.953329112946355</v>
      </c>
      <c r="AL1557" s="27">
        <v>1.9056666907897006</v>
      </c>
    </row>
    <row r="1558" spans="1:38" x14ac:dyDescent="0.45">
      <c r="A1558" t="s">
        <v>68</v>
      </c>
      <c r="B1558" s="1">
        <v>43742</v>
      </c>
      <c r="C1558" s="8" t="s">
        <v>392</v>
      </c>
      <c r="D1558" s="10" t="s">
        <v>391</v>
      </c>
      <c r="E1558" s="14">
        <v>94713</v>
      </c>
      <c r="F1558" s="14">
        <v>88498</v>
      </c>
      <c r="G1558" s="14">
        <v>92657</v>
      </c>
      <c r="H1558" s="14">
        <v>-2677</v>
      </c>
      <c r="I1558" s="14">
        <v>82936</v>
      </c>
      <c r="J1558" s="14">
        <v>9471</v>
      </c>
      <c r="M1558" s="14">
        <v>183</v>
      </c>
      <c r="N1558" s="14">
        <v>67</v>
      </c>
      <c r="R1558" s="14">
        <v>-4290</v>
      </c>
      <c r="T1558" s="14">
        <v>-5666</v>
      </c>
      <c r="V1558" s="14">
        <v>11105</v>
      </c>
      <c r="W1558" s="14">
        <v>-2023</v>
      </c>
      <c r="X1558" s="25">
        <v>2.1945421419320685</v>
      </c>
      <c r="Y1558" s="25">
        <v>0.92121363305900383</v>
      </c>
      <c r="AA1558" s="26">
        <v>81777.458512644022</v>
      </c>
      <c r="AB1558" s="26">
        <v>3951.6639274972572</v>
      </c>
      <c r="AD1558" s="26">
        <v>1.6431667538451362</v>
      </c>
      <c r="AE1558" s="26">
        <v>85730.765606895162</v>
      </c>
      <c r="AF1558" s="26">
        <v>8273.41030486421</v>
      </c>
      <c r="AG1558" s="26">
        <v>10175.082779710174</v>
      </c>
      <c r="AH1558" s="26">
        <v>83829.093132049195</v>
      </c>
      <c r="AI1558" s="14">
        <v>91872</v>
      </c>
      <c r="AJ1558" s="14">
        <v>92692</v>
      </c>
      <c r="AK1558" s="27">
        <v>2.0572509629949627</v>
      </c>
      <c r="AL1558" s="27">
        <v>1.9938214225691353</v>
      </c>
    </row>
    <row r="1559" spans="1:38" x14ac:dyDescent="0.45">
      <c r="A1559" t="s">
        <v>68</v>
      </c>
      <c r="B1559" s="1">
        <v>43743</v>
      </c>
      <c r="C1559" s="8" t="s">
        <v>392</v>
      </c>
      <c r="D1559" s="10" t="s">
        <v>391</v>
      </c>
      <c r="E1559" s="14">
        <v>83351</v>
      </c>
      <c r="F1559" s="14">
        <v>77412</v>
      </c>
      <c r="G1559" s="14">
        <v>80478</v>
      </c>
      <c r="H1559" s="14">
        <v>-2651</v>
      </c>
      <c r="I1559" s="14">
        <v>66806</v>
      </c>
      <c r="J1559" s="14">
        <v>13309</v>
      </c>
      <c r="M1559" s="14">
        <v>294</v>
      </c>
      <c r="N1559" s="14">
        <v>69</v>
      </c>
      <c r="R1559" s="14">
        <v>-3631</v>
      </c>
      <c r="T1559" s="14">
        <v>1917</v>
      </c>
      <c r="V1559" s="14">
        <v>7836</v>
      </c>
      <c r="W1559" s="14">
        <v>-2823</v>
      </c>
      <c r="X1559" s="25">
        <v>2.1890253100224166</v>
      </c>
      <c r="Y1559" s="25">
        <v>0.92224796220847327</v>
      </c>
      <c r="AA1559" s="26">
        <v>66187.478178000863</v>
      </c>
      <c r="AB1559" s="26">
        <v>5574.1824425197556</v>
      </c>
      <c r="AD1559" s="26">
        <v>2.2828728946550756</v>
      </c>
      <c r="AE1559" s="26">
        <v>71763.943493415252</v>
      </c>
      <c r="AF1559" s="26">
        <v>4806.7079228553648</v>
      </c>
      <c r="AG1559" s="26">
        <v>8767.133371177677</v>
      </c>
      <c r="AH1559" s="26">
        <v>67803.518045092947</v>
      </c>
      <c r="AI1559" s="14">
        <v>80348</v>
      </c>
      <c r="AJ1559" s="14">
        <v>76923</v>
      </c>
      <c r="AK1559" s="27">
        <v>1.9690872841197431</v>
      </c>
      <c r="AL1559" s="27">
        <v>1.9432548386382849</v>
      </c>
    </row>
    <row r="1560" spans="1:38" x14ac:dyDescent="0.45">
      <c r="A1560" t="s">
        <v>68</v>
      </c>
      <c r="B1560" s="1">
        <v>43744</v>
      </c>
      <c r="C1560" s="8" t="s">
        <v>392</v>
      </c>
      <c r="D1560" s="10" t="s">
        <v>391</v>
      </c>
      <c r="E1560" s="14">
        <v>81167</v>
      </c>
      <c r="F1560" s="14">
        <v>77594</v>
      </c>
      <c r="G1560" s="14">
        <v>79252</v>
      </c>
      <c r="H1560" s="14">
        <v>-4153</v>
      </c>
      <c r="I1560" s="14">
        <v>68158</v>
      </c>
      <c r="J1560" s="14">
        <v>10791</v>
      </c>
      <c r="M1560" s="14">
        <v>290</v>
      </c>
      <c r="N1560" s="14">
        <v>13</v>
      </c>
      <c r="R1560" s="14">
        <v>-3176</v>
      </c>
      <c r="T1560" s="14">
        <v>1744</v>
      </c>
      <c r="V1560" s="14">
        <v>6384</v>
      </c>
      <c r="W1560" s="14">
        <v>-3656</v>
      </c>
      <c r="X1560" s="25">
        <v>2.1868566372688365</v>
      </c>
      <c r="Y1560" s="25">
        <v>0.92185319363425389</v>
      </c>
      <c r="AA1560" s="26">
        <v>67632.634758944288</v>
      </c>
      <c r="AB1560" s="26">
        <v>4503.851343376431</v>
      </c>
      <c r="AD1560" s="26">
        <v>1.8940319071039364</v>
      </c>
      <c r="AE1560" s="26">
        <v>72138.380134227831</v>
      </c>
      <c r="AF1560" s="26">
        <v>4856.5708323443141</v>
      </c>
      <c r="AG1560" s="26">
        <v>7615.8853500062378</v>
      </c>
      <c r="AH1560" s="26">
        <v>69379.065616565917</v>
      </c>
      <c r="AI1560" s="14">
        <v>79255</v>
      </c>
      <c r="AJ1560" s="14">
        <v>77956</v>
      </c>
      <c r="AK1560" s="27">
        <v>2.0066584519780628</v>
      </c>
      <c r="AL1560" s="27">
        <v>1.9620616198829282</v>
      </c>
    </row>
    <row r="1561" spans="1:38" x14ac:dyDescent="0.45">
      <c r="A1561" t="s">
        <v>68</v>
      </c>
      <c r="B1561" s="1">
        <v>43745</v>
      </c>
      <c r="C1561" s="8" t="s">
        <v>392</v>
      </c>
      <c r="D1561" s="10" t="s">
        <v>391</v>
      </c>
      <c r="E1561" s="14">
        <v>84138</v>
      </c>
      <c r="F1561" s="14">
        <v>78365</v>
      </c>
      <c r="G1561" s="14">
        <v>85046</v>
      </c>
      <c r="H1561" s="14">
        <v>214</v>
      </c>
      <c r="I1561" s="14">
        <v>72581</v>
      </c>
      <c r="J1561" s="14">
        <v>11806</v>
      </c>
      <c r="M1561" s="14">
        <v>650</v>
      </c>
      <c r="N1561" s="14">
        <v>9</v>
      </c>
      <c r="R1561" s="14">
        <v>-3613</v>
      </c>
      <c r="T1561" s="14">
        <v>-2194</v>
      </c>
      <c r="V1561" s="14">
        <v>8691</v>
      </c>
      <c r="W1561" s="14">
        <v>-5993</v>
      </c>
      <c r="X1561" s="25">
        <v>2.1901992948074751</v>
      </c>
      <c r="Y1561" s="25">
        <v>0.92031993224233755</v>
      </c>
      <c r="AA1561" s="26">
        <v>72112.199023954337</v>
      </c>
      <c r="AB1561" s="26">
        <v>4936.353293885405</v>
      </c>
      <c r="AD1561" s="26">
        <v>4.2709792342310617</v>
      </c>
      <c r="AE1561" s="26">
        <v>77052.823297073963</v>
      </c>
      <c r="AF1561" s="26">
        <v>7686.4063240673722</v>
      </c>
      <c r="AG1561" s="26">
        <v>7927.0216930330844</v>
      </c>
      <c r="AH1561" s="26">
        <v>76812.207928108255</v>
      </c>
      <c r="AI1561" s="14">
        <v>85093</v>
      </c>
      <c r="AJ1561" s="14">
        <v>88431</v>
      </c>
      <c r="AK1561" s="27">
        <v>1.9963122148378267</v>
      </c>
      <c r="AL1561" s="27">
        <v>1.9149588927238868</v>
      </c>
    </row>
    <row r="1562" spans="1:38" x14ac:dyDescent="0.45">
      <c r="A1562" t="s">
        <v>68</v>
      </c>
      <c r="B1562" s="1">
        <v>43746</v>
      </c>
      <c r="C1562" s="8" t="s">
        <v>392</v>
      </c>
      <c r="D1562" s="10" t="s">
        <v>391</v>
      </c>
      <c r="E1562" s="14">
        <v>83222</v>
      </c>
      <c r="F1562" s="14">
        <v>79350</v>
      </c>
      <c r="G1562" s="14">
        <v>83883</v>
      </c>
      <c r="H1562" s="14">
        <v>-1668</v>
      </c>
      <c r="I1562" s="14">
        <v>72235</v>
      </c>
      <c r="J1562" s="14">
        <v>9966</v>
      </c>
      <c r="M1562" s="14">
        <v>1616</v>
      </c>
      <c r="N1562" s="14">
        <v>66</v>
      </c>
      <c r="R1562" s="14">
        <v>-3936</v>
      </c>
      <c r="T1562" s="14">
        <v>5929</v>
      </c>
      <c r="V1562" s="14">
        <v>5113</v>
      </c>
      <c r="W1562" s="14">
        <v>-8544</v>
      </c>
      <c r="X1562" s="25">
        <v>2.1968877050896158</v>
      </c>
      <c r="Y1562" s="25">
        <v>0.92245567249092619</v>
      </c>
      <c r="AA1562" s="26">
        <v>71982.645655420652</v>
      </c>
      <c r="AB1562" s="26">
        <v>4158.2515232624319</v>
      </c>
      <c r="AD1562" s="26">
        <v>10.862461136106019</v>
      </c>
      <c r="AE1562" s="26">
        <v>76151.759639819182</v>
      </c>
      <c r="AF1562" s="26">
        <v>7354.7810596976788</v>
      </c>
      <c r="AG1562" s="26">
        <v>9815.7988194637601</v>
      </c>
      <c r="AH1562" s="26">
        <v>73690.741880053145</v>
      </c>
      <c r="AI1562" s="14">
        <v>83906</v>
      </c>
      <c r="AJ1562" s="14">
        <v>85259</v>
      </c>
      <c r="AK1562" s="27">
        <v>2.0008782725566485</v>
      </c>
      <c r="AL1562" s="27">
        <v>1.9054889614422261</v>
      </c>
    </row>
    <row r="1563" spans="1:38" x14ac:dyDescent="0.45">
      <c r="A1563" t="s">
        <v>68</v>
      </c>
      <c r="B1563" s="1">
        <v>43747</v>
      </c>
      <c r="C1563" s="8" t="s">
        <v>392</v>
      </c>
      <c r="D1563" s="10" t="s">
        <v>391</v>
      </c>
      <c r="E1563" s="14">
        <v>85455</v>
      </c>
      <c r="F1563" s="14">
        <v>79176</v>
      </c>
      <c r="G1563" s="14">
        <v>83344</v>
      </c>
      <c r="H1563" s="14">
        <v>-1962</v>
      </c>
      <c r="I1563" s="14">
        <v>71937</v>
      </c>
      <c r="J1563" s="14">
        <v>9847</v>
      </c>
      <c r="M1563" s="14">
        <v>1546</v>
      </c>
      <c r="N1563" s="14">
        <v>14</v>
      </c>
      <c r="R1563" s="14">
        <v>-3834</v>
      </c>
      <c r="T1563" s="14">
        <v>7024</v>
      </c>
      <c r="V1563" s="14">
        <v>4200</v>
      </c>
      <c r="W1563" s="14">
        <v>-8767</v>
      </c>
      <c r="X1563" s="25">
        <v>2.1948427171424885</v>
      </c>
      <c r="Y1563" s="25">
        <v>0.92322712175975863</v>
      </c>
      <c r="AA1563" s="26">
        <v>71621.948414669081</v>
      </c>
      <c r="AB1563" s="26">
        <v>4130.7401407218749</v>
      </c>
      <c r="AD1563" s="26">
        <v>9.3384553300588102</v>
      </c>
      <c r="AE1563" s="26">
        <v>75762.027010721009</v>
      </c>
      <c r="AF1563" s="26">
        <v>7165.5280045875461</v>
      </c>
      <c r="AG1563" s="26">
        <v>9675.7660203836786</v>
      </c>
      <c r="AH1563" s="26">
        <v>73251.788994924893</v>
      </c>
      <c r="AI1563" s="14">
        <v>83294</v>
      </c>
      <c r="AJ1563" s="14">
        <v>84713</v>
      </c>
      <c r="AK1563" s="27">
        <v>2.0052642445839526</v>
      </c>
      <c r="AL1563" s="27">
        <v>1.9063468305217772</v>
      </c>
    </row>
    <row r="1564" spans="1:38" x14ac:dyDescent="0.45">
      <c r="A1564" t="s">
        <v>68</v>
      </c>
      <c r="B1564" s="1">
        <v>43748</v>
      </c>
      <c r="C1564" s="8" t="s">
        <v>392</v>
      </c>
      <c r="D1564" s="10" t="s">
        <v>391</v>
      </c>
      <c r="E1564" s="14">
        <v>88739</v>
      </c>
      <c r="F1564" s="14">
        <v>85123</v>
      </c>
      <c r="G1564" s="14">
        <v>84529</v>
      </c>
      <c r="H1564" s="14">
        <v>-7142</v>
      </c>
      <c r="I1564" s="14">
        <v>70774</v>
      </c>
      <c r="J1564" s="14">
        <v>13677</v>
      </c>
      <c r="M1564" s="14">
        <v>22</v>
      </c>
      <c r="N1564" s="14">
        <v>56</v>
      </c>
      <c r="R1564" s="14">
        <v>-3687</v>
      </c>
      <c r="T1564" s="14">
        <v>-3068</v>
      </c>
      <c r="V1564" s="14">
        <v>7766</v>
      </c>
      <c r="W1564" s="14">
        <v>-7585</v>
      </c>
      <c r="X1564" s="25">
        <v>2.1933076092370181</v>
      </c>
      <c r="Y1564" s="25">
        <v>0.92152999545766823</v>
      </c>
      <c r="AA1564" s="26">
        <v>70583.950186493792</v>
      </c>
      <c r="AB1564" s="26">
        <v>5717.8147743672125</v>
      </c>
      <c r="AD1564" s="26">
        <v>0.4076558740455492</v>
      </c>
      <c r="AE1564" s="26">
        <v>76302.172616735043</v>
      </c>
      <c r="AF1564" s="26">
        <v>8305.5353412720342</v>
      </c>
      <c r="AG1564" s="26">
        <v>6913.9440716519375</v>
      </c>
      <c r="AH1564" s="26">
        <v>77693.763886355155</v>
      </c>
      <c r="AI1564" s="14">
        <v>84692</v>
      </c>
      <c r="AJ1564" s="14">
        <v>91287</v>
      </c>
      <c r="AK1564" s="27">
        <v>1.9862241509741936</v>
      </c>
      <c r="AL1564" s="27">
        <v>1.8763375479436972</v>
      </c>
    </row>
    <row r="1565" spans="1:38" x14ac:dyDescent="0.45">
      <c r="A1565" t="s">
        <v>68</v>
      </c>
      <c r="B1565" s="1">
        <v>43749</v>
      </c>
      <c r="C1565" s="8" t="s">
        <v>392</v>
      </c>
      <c r="D1565" s="10" t="s">
        <v>391</v>
      </c>
      <c r="E1565" s="14">
        <v>88304</v>
      </c>
      <c r="F1565" s="14">
        <v>82659</v>
      </c>
      <c r="G1565" s="14">
        <v>81784</v>
      </c>
      <c r="H1565" s="14">
        <v>-6809</v>
      </c>
      <c r="I1565" s="14">
        <v>67634</v>
      </c>
      <c r="J1565" s="14">
        <v>13591</v>
      </c>
      <c r="M1565" s="14">
        <v>528</v>
      </c>
      <c r="N1565" s="14">
        <v>31</v>
      </c>
      <c r="R1565" s="14">
        <v>-3706</v>
      </c>
      <c r="T1565" s="14">
        <v>-1679</v>
      </c>
      <c r="V1565" s="14">
        <v>8019</v>
      </c>
      <c r="W1565" s="14">
        <v>-6778</v>
      </c>
      <c r="X1565" s="25">
        <v>2.1923331407691444</v>
      </c>
      <c r="Y1565" s="25">
        <v>0.92085033928433935</v>
      </c>
      <c r="AA1565" s="26">
        <v>66648.470829725586</v>
      </c>
      <c r="AB1565" s="26">
        <v>5719.8630812383726</v>
      </c>
      <c r="AD1565" s="26">
        <v>3.6563596087470023</v>
      </c>
      <c r="AE1565" s="26">
        <v>72371.9902705727</v>
      </c>
      <c r="AF1565" s="26">
        <v>7030.8319484119193</v>
      </c>
      <c r="AG1565" s="26">
        <v>6825.642480946135</v>
      </c>
      <c r="AH1565" s="26">
        <v>72577.179738038525</v>
      </c>
      <c r="AI1565" s="14">
        <v>81299</v>
      </c>
      <c r="AJ1565" s="14">
        <v>85471</v>
      </c>
      <c r="AK1565" s="27">
        <v>1.9625424321370493</v>
      </c>
      <c r="AL1565" s="27">
        <v>1.8720396625062827</v>
      </c>
    </row>
    <row r="1566" spans="1:38" x14ac:dyDescent="0.45">
      <c r="A1566" t="s">
        <v>68</v>
      </c>
      <c r="B1566" s="1">
        <v>43750</v>
      </c>
      <c r="C1566" s="8" t="s">
        <v>392</v>
      </c>
      <c r="D1566" s="10" t="s">
        <v>391</v>
      </c>
      <c r="E1566" s="14">
        <v>72319</v>
      </c>
      <c r="F1566" s="14">
        <v>68859</v>
      </c>
      <c r="G1566" s="14">
        <v>66753</v>
      </c>
      <c r="H1566" s="14">
        <v>-6237</v>
      </c>
      <c r="I1566" s="14">
        <v>56304</v>
      </c>
      <c r="J1566" s="14">
        <v>10312</v>
      </c>
      <c r="M1566" s="14">
        <v>70</v>
      </c>
      <c r="N1566" s="14">
        <v>67</v>
      </c>
      <c r="R1566" s="14">
        <v>-3511</v>
      </c>
      <c r="T1566" s="14">
        <v>8462</v>
      </c>
      <c r="V1566" s="14">
        <v>4717</v>
      </c>
      <c r="W1566" s="14">
        <v>-7299</v>
      </c>
      <c r="X1566" s="25">
        <v>2.1891292305686263</v>
      </c>
      <c r="Y1566" s="25">
        <v>0.92134635946942933</v>
      </c>
      <c r="AA1566" s="26">
        <v>55780.286184100922</v>
      </c>
      <c r="AB1566" s="26">
        <v>4271.5212327462505</v>
      </c>
      <c r="AD1566" s="26">
        <v>0.70869405795610851</v>
      </c>
      <c r="AE1566" s="26">
        <v>60052.516110905126</v>
      </c>
      <c r="AF1566" s="26">
        <v>5933.0297927224756</v>
      </c>
      <c r="AG1566" s="26">
        <v>11427.806715510682</v>
      </c>
      <c r="AH1566" s="26">
        <v>54557.739188116924</v>
      </c>
      <c r="AI1566" s="14">
        <v>66509</v>
      </c>
      <c r="AJ1566" s="14">
        <v>64004</v>
      </c>
      <c r="AK1566" s="27">
        <v>1.9906024458106972</v>
      </c>
      <c r="AL1566" s="27">
        <v>1.8792432186879933</v>
      </c>
    </row>
    <row r="1567" spans="1:38" x14ac:dyDescent="0.45">
      <c r="A1567" t="s">
        <v>68</v>
      </c>
      <c r="B1567" s="1">
        <v>43751</v>
      </c>
      <c r="C1567" s="8" t="s">
        <v>392</v>
      </c>
      <c r="D1567" s="10" t="s">
        <v>391</v>
      </c>
      <c r="E1567" s="14">
        <v>72598</v>
      </c>
      <c r="F1567" s="14">
        <v>69400</v>
      </c>
      <c r="G1567" s="14">
        <v>65875</v>
      </c>
      <c r="H1567" s="14">
        <v>-7780</v>
      </c>
      <c r="I1567" s="14">
        <v>55588</v>
      </c>
      <c r="J1567" s="14">
        <v>10221</v>
      </c>
      <c r="M1567" s="14">
        <v>0</v>
      </c>
      <c r="N1567" s="14">
        <v>66</v>
      </c>
      <c r="R1567" s="14">
        <v>-3567</v>
      </c>
      <c r="T1567" s="14">
        <v>11466</v>
      </c>
      <c r="V1567" s="14">
        <v>3816</v>
      </c>
      <c r="W1567" s="14">
        <v>-9355</v>
      </c>
      <c r="X1567" s="25">
        <v>2.1889636255989657</v>
      </c>
      <c r="Y1567" s="25">
        <v>0.91929107700406132</v>
      </c>
      <c r="AA1567" s="26">
        <v>55233.943957890653</v>
      </c>
      <c r="AB1567" s="26">
        <v>4260.7416356685035</v>
      </c>
      <c r="AD1567" s="26">
        <v>0.41392750287701918</v>
      </c>
      <c r="AE1567" s="26">
        <v>59495.099521062024</v>
      </c>
      <c r="AF1567" s="26">
        <v>6780.2954258734171</v>
      </c>
      <c r="AG1567" s="26">
        <v>12914.257166768512</v>
      </c>
      <c r="AH1567" s="26">
        <v>53361.137780166937</v>
      </c>
      <c r="AI1567" s="14">
        <v>65913</v>
      </c>
      <c r="AJ1567" s="14">
        <v>63590</v>
      </c>
      <c r="AK1567" s="27">
        <v>1.989957767149481</v>
      </c>
      <c r="AL1567" s="27">
        <v>1.8499926336359744</v>
      </c>
    </row>
    <row r="1568" spans="1:38" x14ac:dyDescent="0.45">
      <c r="A1568" t="s">
        <v>68</v>
      </c>
      <c r="B1568" s="1">
        <v>43752</v>
      </c>
      <c r="C1568" s="8" t="s">
        <v>392</v>
      </c>
      <c r="D1568" s="10" t="s">
        <v>391</v>
      </c>
      <c r="E1568" s="14">
        <v>82876</v>
      </c>
      <c r="F1568" s="14">
        <v>78326</v>
      </c>
      <c r="G1568" s="14">
        <v>78132</v>
      </c>
      <c r="H1568" s="14">
        <v>-5209</v>
      </c>
      <c r="I1568" s="14">
        <v>60635</v>
      </c>
      <c r="J1568" s="14">
        <v>17082</v>
      </c>
      <c r="M1568" s="14">
        <v>358</v>
      </c>
      <c r="N1568" s="14">
        <v>57</v>
      </c>
      <c r="R1568" s="14">
        <v>-3795</v>
      </c>
      <c r="T1568" s="14">
        <v>14048</v>
      </c>
      <c r="V1568" s="14">
        <v>175</v>
      </c>
      <c r="W1568" s="14">
        <v>-11256</v>
      </c>
      <c r="X1568" s="25">
        <v>2.1936968982689575</v>
      </c>
      <c r="Y1568" s="25">
        <v>0.92007436235287621</v>
      </c>
      <c r="AA1568" s="26">
        <v>60702.742095643567</v>
      </c>
      <c r="AB1568" s="26">
        <v>7125.2322796902208</v>
      </c>
      <c r="AD1568" s="26">
        <v>2.7469734281838547</v>
      </c>
      <c r="AE1568" s="26">
        <v>67830.721348761974</v>
      </c>
      <c r="AF1568" s="26">
        <v>7900.2040057027898</v>
      </c>
      <c r="AG1568" s="26">
        <v>12091.382419881544</v>
      </c>
      <c r="AH1568" s="26">
        <v>63639.542934583231</v>
      </c>
      <c r="AI1568" s="14">
        <v>78516</v>
      </c>
      <c r="AJ1568" s="14">
        <v>79288</v>
      </c>
      <c r="AK1568" s="27">
        <v>1.9045922474388357</v>
      </c>
      <c r="AL1568" s="27">
        <v>1.7695112645600959</v>
      </c>
    </row>
    <row r="1569" spans="1:38" x14ac:dyDescent="0.45">
      <c r="A1569" t="s">
        <v>68</v>
      </c>
      <c r="B1569" s="1">
        <v>43753</v>
      </c>
      <c r="C1569" s="8" t="s">
        <v>392</v>
      </c>
      <c r="D1569" s="10" t="s">
        <v>391</v>
      </c>
      <c r="E1569" s="14">
        <v>84922</v>
      </c>
      <c r="F1569" s="14">
        <v>80384</v>
      </c>
      <c r="G1569" s="14">
        <v>82460</v>
      </c>
      <c r="H1569" s="14">
        <v>-2809</v>
      </c>
      <c r="I1569" s="14">
        <v>64456</v>
      </c>
      <c r="J1569" s="14">
        <v>17889</v>
      </c>
      <c r="M1569" s="14">
        <v>66</v>
      </c>
      <c r="N1569" s="14">
        <v>49</v>
      </c>
      <c r="R1569" s="14">
        <v>-4239</v>
      </c>
      <c r="T1569" s="14">
        <v>10430</v>
      </c>
      <c r="V1569" s="14">
        <v>3540</v>
      </c>
      <c r="W1569" s="14">
        <v>-10263</v>
      </c>
      <c r="X1569" s="25">
        <v>2.1938626309650675</v>
      </c>
      <c r="Y1569" s="25">
        <v>0.92135470107973139</v>
      </c>
      <c r="AA1569" s="26">
        <v>64074.816043222738</v>
      </c>
      <c r="AB1569" s="26">
        <v>7538.4402291897013</v>
      </c>
      <c r="AD1569" s="26">
        <v>0.57698985249523893</v>
      </c>
      <c r="AE1569" s="26">
        <v>71613.833262264947</v>
      </c>
      <c r="AF1569" s="26">
        <v>7696.5723249330204</v>
      </c>
      <c r="AG1569" s="26">
        <v>11247.922430257728</v>
      </c>
      <c r="AH1569" s="26">
        <v>68062.48315694023</v>
      </c>
      <c r="AI1569" s="14">
        <v>82519</v>
      </c>
      <c r="AJ1569" s="14">
        <v>83132</v>
      </c>
      <c r="AK1569" s="27">
        <v>1.9132719626589578</v>
      </c>
      <c r="AL1569" s="27">
        <v>1.8049837802224604</v>
      </c>
    </row>
    <row r="1570" spans="1:38" x14ac:dyDescent="0.45">
      <c r="A1570" t="s">
        <v>68</v>
      </c>
      <c r="B1570" s="1">
        <v>43754</v>
      </c>
      <c r="C1570" s="8" t="s">
        <v>392</v>
      </c>
      <c r="D1570" s="10" t="s">
        <v>391</v>
      </c>
      <c r="E1570" s="14">
        <v>82161</v>
      </c>
      <c r="F1570" s="14">
        <v>78844</v>
      </c>
      <c r="G1570" s="14">
        <v>78115</v>
      </c>
      <c r="H1570" s="14">
        <v>-5599</v>
      </c>
      <c r="I1570" s="14">
        <v>59138</v>
      </c>
      <c r="J1570" s="14">
        <v>18943</v>
      </c>
      <c r="M1570" s="14">
        <v>0</v>
      </c>
      <c r="N1570" s="14">
        <v>34</v>
      </c>
      <c r="R1570" s="14">
        <v>-4434</v>
      </c>
      <c r="T1570" s="14">
        <v>5310</v>
      </c>
      <c r="V1570" s="14">
        <v>4445</v>
      </c>
      <c r="W1570" s="14">
        <v>-9732</v>
      </c>
      <c r="X1570" s="25">
        <v>2.1897353589776212</v>
      </c>
      <c r="Y1570" s="25">
        <v>0.91974710338972299</v>
      </c>
      <c r="AA1570" s="26">
        <v>58187.472913693062</v>
      </c>
      <c r="AB1570" s="26">
        <v>8071.3897221657116</v>
      </c>
      <c r="AD1570" s="26">
        <v>0.21323538026997954</v>
      </c>
      <c r="AE1570" s="26">
        <v>66259.075871239053</v>
      </c>
      <c r="AF1570" s="26">
        <v>7755.4149040701832</v>
      </c>
      <c r="AG1570" s="26">
        <v>7881.0268577029801</v>
      </c>
      <c r="AH1570" s="26">
        <v>66133.463917606248</v>
      </c>
      <c r="AI1570" s="14">
        <v>77964</v>
      </c>
      <c r="AJ1570" s="14">
        <v>82560</v>
      </c>
      <c r="AK1570" s="27">
        <v>1.8736350603772385</v>
      </c>
      <c r="AL1570" s="27">
        <v>1.7659781640265635</v>
      </c>
    </row>
    <row r="1571" spans="1:38" x14ac:dyDescent="0.45">
      <c r="A1571" t="s">
        <v>68</v>
      </c>
      <c r="B1571" s="1">
        <v>43755</v>
      </c>
      <c r="C1571" s="8" t="s">
        <v>392</v>
      </c>
      <c r="D1571" s="10" t="s">
        <v>391</v>
      </c>
      <c r="E1571" s="14">
        <v>84727</v>
      </c>
      <c r="F1571" s="14">
        <v>81236</v>
      </c>
      <c r="G1571" s="14">
        <v>74788</v>
      </c>
      <c r="H1571" s="14">
        <v>-9730</v>
      </c>
      <c r="I1571" s="14">
        <v>42863</v>
      </c>
      <c r="J1571" s="14">
        <v>31510</v>
      </c>
      <c r="M1571" s="14">
        <v>348</v>
      </c>
      <c r="N1571" s="14">
        <v>67</v>
      </c>
      <c r="R1571" s="14">
        <v>-4276</v>
      </c>
      <c r="T1571" s="14">
        <v>4199</v>
      </c>
      <c r="V1571" s="14">
        <v>6299</v>
      </c>
      <c r="W1571" s="14">
        <v>-13445</v>
      </c>
      <c r="X1571" s="25">
        <v>2.1938178408977627</v>
      </c>
      <c r="Y1571" s="25">
        <v>0.92327309869618124</v>
      </c>
      <c r="AA1571" s="26">
        <v>42484.808674188331</v>
      </c>
      <c r="AB1571" s="26">
        <v>13249.682165883363</v>
      </c>
      <c r="AD1571" s="26">
        <v>2.7407017993523834</v>
      </c>
      <c r="AE1571" s="26">
        <v>55737.23154187102</v>
      </c>
      <c r="AF1571" s="26">
        <v>8778.6185971780087</v>
      </c>
      <c r="AG1571" s="26">
        <v>7349.3495542192413</v>
      </c>
      <c r="AH1571" s="26">
        <v>57166.500584829802</v>
      </c>
      <c r="AI1571" s="14">
        <v>74769</v>
      </c>
      <c r="AJ1571" s="14">
        <v>82157</v>
      </c>
      <c r="AK1571" s="27">
        <v>1.643454043812806</v>
      </c>
      <c r="AL1571" s="27">
        <v>1.5340191404180712</v>
      </c>
    </row>
    <row r="1572" spans="1:38" x14ac:dyDescent="0.45">
      <c r="A1572" t="s">
        <v>68</v>
      </c>
      <c r="B1572" s="1">
        <v>43756</v>
      </c>
      <c r="C1572" s="8" t="s">
        <v>392</v>
      </c>
      <c r="D1572" s="10" t="s">
        <v>391</v>
      </c>
      <c r="E1572" s="14">
        <v>85673</v>
      </c>
      <c r="F1572" s="14">
        <v>79740</v>
      </c>
      <c r="G1572" s="14">
        <v>73182</v>
      </c>
      <c r="H1572" s="14">
        <v>-9797</v>
      </c>
      <c r="I1572" s="14">
        <v>42792</v>
      </c>
      <c r="J1572" s="14">
        <v>29627</v>
      </c>
      <c r="M1572" s="14">
        <v>695</v>
      </c>
      <c r="N1572" s="14">
        <v>68</v>
      </c>
      <c r="R1572" s="14">
        <v>-4078</v>
      </c>
      <c r="T1572" s="14">
        <v>3297</v>
      </c>
      <c r="V1572" s="14">
        <v>6196</v>
      </c>
      <c r="W1572" s="14">
        <v>-12097</v>
      </c>
      <c r="X1572" s="25">
        <v>2.1953232335629846</v>
      </c>
      <c r="Y1572" s="25">
        <v>0.92486927668435992</v>
      </c>
      <c r="AA1572" s="26">
        <v>42768.882111896921</v>
      </c>
      <c r="AB1572" s="26">
        <v>12310.223101952202</v>
      </c>
      <c r="AD1572" s="26">
        <v>4.7977960560745405</v>
      </c>
      <c r="AE1572" s="26">
        <v>55083.903009905189</v>
      </c>
      <c r="AF1572" s="26">
        <v>7897.1051571333383</v>
      </c>
      <c r="AG1572" s="26">
        <v>6847.4147589472632</v>
      </c>
      <c r="AH1572" s="26">
        <v>56133.59340809127</v>
      </c>
      <c r="AI1572" s="14">
        <v>73059</v>
      </c>
      <c r="AJ1572" s="14">
        <v>79512</v>
      </c>
      <c r="AK1572" s="27">
        <v>1.662205535987314</v>
      </c>
      <c r="AL1572" s="27">
        <v>1.5564096325000776</v>
      </c>
    </row>
    <row r="1573" spans="1:38" x14ac:dyDescent="0.45">
      <c r="A1573" t="s">
        <v>68</v>
      </c>
      <c r="B1573" s="1">
        <v>43757</v>
      </c>
      <c r="C1573" s="8" t="s">
        <v>392</v>
      </c>
      <c r="D1573" s="10" t="s">
        <v>391</v>
      </c>
      <c r="E1573" s="14">
        <v>74250</v>
      </c>
      <c r="F1573" s="14">
        <v>71457</v>
      </c>
      <c r="G1573" s="14">
        <v>68061</v>
      </c>
      <c r="H1573" s="14">
        <v>-6273</v>
      </c>
      <c r="I1573" s="14">
        <v>45284</v>
      </c>
      <c r="J1573" s="14">
        <v>22162</v>
      </c>
      <c r="M1573" s="14">
        <v>564</v>
      </c>
      <c r="N1573" s="14">
        <v>51</v>
      </c>
      <c r="R1573" s="14">
        <v>-3962</v>
      </c>
      <c r="T1573" s="14">
        <v>2955</v>
      </c>
      <c r="V1573" s="14">
        <v>7814</v>
      </c>
      <c r="W1573" s="14">
        <v>-10474</v>
      </c>
      <c r="X1573" s="25">
        <v>2.1902441481358919</v>
      </c>
      <c r="Y1573" s="25">
        <v>0.92017440976896969</v>
      </c>
      <c r="AA1573" s="26">
        <v>44944.999710457014</v>
      </c>
      <c r="AB1573" s="26">
        <v>9178.7044684478115</v>
      </c>
      <c r="AD1573" s="26">
        <v>3.8507801025225716</v>
      </c>
      <c r="AE1573" s="26">
        <v>54127.554959007364</v>
      </c>
      <c r="AF1573" s="26">
        <v>7087.1285914230521</v>
      </c>
      <c r="AG1573" s="26">
        <v>8231.3805615142483</v>
      </c>
      <c r="AH1573" s="26">
        <v>52983.302988916155</v>
      </c>
      <c r="AI1573" s="14">
        <v>67845</v>
      </c>
      <c r="AJ1573" s="14">
        <v>71362</v>
      </c>
      <c r="AK1573" s="27">
        <v>1.7588722855586529</v>
      </c>
      <c r="AL1573" s="27">
        <v>1.6368382253219407</v>
      </c>
    </row>
    <row r="1574" spans="1:38" x14ac:dyDescent="0.45">
      <c r="A1574" t="s">
        <v>68</v>
      </c>
      <c r="B1574" s="1">
        <v>43758</v>
      </c>
      <c r="C1574" s="8" t="s">
        <v>392</v>
      </c>
      <c r="D1574" s="10" t="s">
        <v>391</v>
      </c>
      <c r="E1574" s="14">
        <v>70473</v>
      </c>
      <c r="F1574" s="14">
        <v>69538</v>
      </c>
      <c r="G1574" s="14">
        <v>67359</v>
      </c>
      <c r="H1574" s="14">
        <v>-4984</v>
      </c>
      <c r="I1574" s="14">
        <v>47719</v>
      </c>
      <c r="J1574" s="14">
        <v>19051</v>
      </c>
      <c r="M1574" s="14">
        <v>557</v>
      </c>
      <c r="N1574" s="14">
        <v>32</v>
      </c>
      <c r="R1574" s="14">
        <v>-3959</v>
      </c>
      <c r="T1574" s="14">
        <v>6684</v>
      </c>
      <c r="V1574" s="14">
        <v>8018</v>
      </c>
      <c r="W1574" s="14">
        <v>-9401</v>
      </c>
      <c r="X1574" s="25">
        <v>2.1927094807906866</v>
      </c>
      <c r="Y1574" s="25">
        <v>0.92288216002211532</v>
      </c>
      <c r="AA1574" s="26">
        <v>47433.348081931843</v>
      </c>
      <c r="AB1574" s="26">
        <v>8029.8308069164832</v>
      </c>
      <c r="AD1574" s="26">
        <v>3.6939893817358218</v>
      </c>
      <c r="AE1574" s="26">
        <v>55466.87287823006</v>
      </c>
      <c r="AF1574" s="26">
        <v>6638.8975292571558</v>
      </c>
      <c r="AG1574" s="26">
        <v>11213.163832940392</v>
      </c>
      <c r="AH1574" s="26">
        <v>50892.60657454683</v>
      </c>
      <c r="AI1574" s="14">
        <v>67462</v>
      </c>
      <c r="AJ1574" s="14">
        <v>66132</v>
      </c>
      <c r="AK1574" s="27">
        <v>1.8126260307254982</v>
      </c>
      <c r="AL1574" s="27">
        <v>1.6965895225666459</v>
      </c>
    </row>
    <row r="1575" spans="1:38" x14ac:dyDescent="0.45">
      <c r="A1575" t="s">
        <v>68</v>
      </c>
      <c r="B1575" s="1">
        <v>43759</v>
      </c>
      <c r="C1575" s="8" t="s">
        <v>392</v>
      </c>
      <c r="D1575" s="10" t="s">
        <v>391</v>
      </c>
      <c r="E1575" s="14">
        <v>81675</v>
      </c>
      <c r="F1575" s="14">
        <v>78859</v>
      </c>
      <c r="G1575" s="14">
        <v>77390</v>
      </c>
      <c r="H1575" s="14">
        <v>-4745</v>
      </c>
      <c r="I1575" s="14">
        <v>49365</v>
      </c>
      <c r="J1575" s="14">
        <v>27160</v>
      </c>
      <c r="M1575" s="14">
        <v>831</v>
      </c>
      <c r="N1575" s="14">
        <v>34</v>
      </c>
      <c r="R1575" s="14">
        <v>-4218</v>
      </c>
      <c r="T1575" s="14">
        <v>1516</v>
      </c>
      <c r="V1575" s="14">
        <v>9839</v>
      </c>
      <c r="W1575" s="14">
        <v>-8081</v>
      </c>
      <c r="X1575" s="25">
        <v>2.1910837855701564</v>
      </c>
      <c r="Y1575" s="25">
        <v>0.92203887198844592</v>
      </c>
      <c r="AA1575" s="26">
        <v>49149.361997895765</v>
      </c>
      <c r="AB1575" s="26">
        <v>11408.904205247534</v>
      </c>
      <c r="AD1575" s="26">
        <v>5.5629347735138763</v>
      </c>
      <c r="AE1575" s="26">
        <v>60563.829137916793</v>
      </c>
      <c r="AF1575" s="26">
        <v>6771.0248597521777</v>
      </c>
      <c r="AG1575" s="26">
        <v>8799.9585072466325</v>
      </c>
      <c r="AH1575" s="26">
        <v>58534.895490422343</v>
      </c>
      <c r="AI1575" s="14">
        <v>77619</v>
      </c>
      <c r="AJ1575" s="14">
        <v>78753</v>
      </c>
      <c r="AK1575" s="27">
        <v>1.7202003245859148</v>
      </c>
      <c r="AL1575" s="27">
        <v>1.6386321955493111</v>
      </c>
    </row>
    <row r="1576" spans="1:38" x14ac:dyDescent="0.45">
      <c r="A1576" t="s">
        <v>68</v>
      </c>
      <c r="B1576" s="1">
        <v>43760</v>
      </c>
      <c r="C1576" s="8" t="s">
        <v>392</v>
      </c>
      <c r="D1576" s="10" t="s">
        <v>391</v>
      </c>
      <c r="E1576" s="14">
        <v>82698</v>
      </c>
      <c r="F1576" s="14">
        <v>78042</v>
      </c>
      <c r="G1576" s="14">
        <v>77171</v>
      </c>
      <c r="H1576" s="14">
        <v>-4065</v>
      </c>
      <c r="I1576" s="14">
        <v>49266</v>
      </c>
      <c r="J1576" s="14">
        <v>27326</v>
      </c>
      <c r="M1576" s="14">
        <v>517</v>
      </c>
      <c r="N1576" s="14">
        <v>62</v>
      </c>
      <c r="R1576" s="14">
        <v>-3589</v>
      </c>
      <c r="T1576" s="14">
        <v>-1218</v>
      </c>
      <c r="V1576" s="14">
        <v>9800</v>
      </c>
      <c r="W1576" s="14">
        <v>-8374</v>
      </c>
      <c r="X1576" s="25">
        <v>2.1908698422769421</v>
      </c>
      <c r="Y1576" s="25">
        <v>0.9204702128411999</v>
      </c>
      <c r="AA1576" s="26">
        <v>48987.548364362956</v>
      </c>
      <c r="AB1576" s="26">
        <v>11437.50896325527</v>
      </c>
      <c r="AD1576" s="26">
        <v>3.349049796004973</v>
      </c>
      <c r="AE1576" s="26">
        <v>60428.406377414241</v>
      </c>
      <c r="AF1576" s="26">
        <v>6885.3191171005992</v>
      </c>
      <c r="AG1576" s="26">
        <v>7719.7387712285763</v>
      </c>
      <c r="AH1576" s="26">
        <v>59593.98672328626</v>
      </c>
      <c r="AI1576" s="14">
        <v>77223</v>
      </c>
      <c r="AJ1576" s="14">
        <v>80715</v>
      </c>
      <c r="AK1576" s="27">
        <v>1.7251553716868677</v>
      </c>
      <c r="AL1576" s="27">
        <v>1.6277283653582524</v>
      </c>
    </row>
    <row r="1577" spans="1:38" x14ac:dyDescent="0.45">
      <c r="A1577" t="s">
        <v>68</v>
      </c>
      <c r="B1577" s="1">
        <v>43761</v>
      </c>
      <c r="C1577" s="8" t="s">
        <v>392</v>
      </c>
      <c r="D1577" s="10" t="s">
        <v>391</v>
      </c>
      <c r="E1577" s="14">
        <v>83924</v>
      </c>
      <c r="F1577" s="14">
        <v>79661</v>
      </c>
      <c r="G1577" s="14">
        <v>79627</v>
      </c>
      <c r="H1577" s="14">
        <v>-3278</v>
      </c>
      <c r="I1577" s="14">
        <v>48539</v>
      </c>
      <c r="J1577" s="14">
        <v>30422</v>
      </c>
      <c r="M1577" s="14">
        <v>598</v>
      </c>
      <c r="N1577" s="14">
        <v>68</v>
      </c>
      <c r="R1577" s="14">
        <v>-2985</v>
      </c>
      <c r="T1577" s="14">
        <v>-4452</v>
      </c>
      <c r="V1577" s="14">
        <v>11448</v>
      </c>
      <c r="W1577" s="14">
        <v>-10304</v>
      </c>
      <c r="X1577" s="25">
        <v>2.1910549731180522</v>
      </c>
      <c r="Y1577" s="25">
        <v>0.92044394151009334</v>
      </c>
      <c r="AA1577" s="26">
        <v>48304.939587516135</v>
      </c>
      <c r="AB1577" s="26">
        <v>12668.827716877413</v>
      </c>
      <c r="AD1577" s="26">
        <v>4.4465848415122204</v>
      </c>
      <c r="AE1577" s="26">
        <v>60978.213889235049</v>
      </c>
      <c r="AF1577" s="26">
        <v>8555.9917638621318</v>
      </c>
      <c r="AG1577" s="26">
        <v>8277.9990023744158</v>
      </c>
      <c r="AH1577" s="26">
        <v>61256.206650722786</v>
      </c>
      <c r="AI1577" s="14">
        <v>79657</v>
      </c>
      <c r="AJ1577" s="14">
        <v>86050</v>
      </c>
      <c r="AK1577" s="27">
        <v>1.6876582083744727</v>
      </c>
      <c r="AL1577" s="27">
        <v>1.5693975398758451</v>
      </c>
    </row>
    <row r="1578" spans="1:38" x14ac:dyDescent="0.45">
      <c r="A1578" t="s">
        <v>68</v>
      </c>
      <c r="B1578" s="1">
        <v>43762</v>
      </c>
      <c r="C1578" s="8" t="s">
        <v>392</v>
      </c>
      <c r="D1578" s="10" t="s">
        <v>391</v>
      </c>
      <c r="E1578" s="14">
        <v>82233</v>
      </c>
      <c r="F1578" s="14">
        <v>79398</v>
      </c>
      <c r="G1578" s="14">
        <v>81467</v>
      </c>
      <c r="H1578" s="14">
        <v>-1851</v>
      </c>
      <c r="I1578" s="14">
        <v>52651</v>
      </c>
      <c r="J1578" s="14">
        <v>27581</v>
      </c>
      <c r="M1578" s="14">
        <v>1170</v>
      </c>
      <c r="N1578" s="14">
        <v>65</v>
      </c>
      <c r="R1578" s="14">
        <v>-3723</v>
      </c>
      <c r="T1578" s="14">
        <v>-6243</v>
      </c>
      <c r="V1578" s="14">
        <v>13161</v>
      </c>
      <c r="W1578" s="14">
        <v>-11827</v>
      </c>
      <c r="X1578" s="25">
        <v>2.1914975303883137</v>
      </c>
      <c r="Y1578" s="25">
        <v>0.92211363793306866</v>
      </c>
      <c r="AA1578" s="26">
        <v>52722.304078133806</v>
      </c>
      <c r="AB1578" s="26">
        <v>11422.795516665956</v>
      </c>
      <c r="AD1578" s="26">
        <v>7.8207211528430731</v>
      </c>
      <c r="AE1578" s="26">
        <v>64152.920315952608</v>
      </c>
      <c r="AF1578" s="26">
        <v>10684.996256347255</v>
      </c>
      <c r="AG1578" s="26">
        <v>9532.4577504324607</v>
      </c>
      <c r="AH1578" s="26">
        <v>65305.458821867403</v>
      </c>
      <c r="AI1578" s="14">
        <v>81595</v>
      </c>
      <c r="AJ1578" s="14">
        <v>89974</v>
      </c>
      <c r="AK1578" s="27">
        <v>1.7333514453943921</v>
      </c>
      <c r="AL1578" s="27">
        <v>1.6001702783900384</v>
      </c>
    </row>
    <row r="1579" spans="1:38" x14ac:dyDescent="0.45">
      <c r="A1579" t="s">
        <v>68</v>
      </c>
      <c r="B1579" s="1">
        <v>43763</v>
      </c>
      <c r="C1579" s="8" t="s">
        <v>392</v>
      </c>
      <c r="D1579" s="10" t="s">
        <v>391</v>
      </c>
      <c r="E1579" s="14">
        <v>81972</v>
      </c>
      <c r="F1579" s="14">
        <v>75472</v>
      </c>
      <c r="G1579" s="14">
        <v>80888</v>
      </c>
      <c r="H1579" s="14">
        <v>104</v>
      </c>
      <c r="I1579" s="14">
        <v>60614</v>
      </c>
      <c r="J1579" s="14">
        <v>18931</v>
      </c>
      <c r="M1579" s="14">
        <v>1325</v>
      </c>
      <c r="N1579" s="14">
        <v>18</v>
      </c>
      <c r="R1579" s="14">
        <v>-3029</v>
      </c>
      <c r="T1579" s="14">
        <v>-4686</v>
      </c>
      <c r="V1579" s="14">
        <v>13987</v>
      </c>
      <c r="W1579" s="14">
        <v>-11904</v>
      </c>
      <c r="X1579" s="25">
        <v>2.191822564622889</v>
      </c>
      <c r="Y1579" s="25">
        <v>0.92060668848135607</v>
      </c>
      <c r="AA1579" s="26">
        <v>60339.693503684233</v>
      </c>
      <c r="AB1579" s="26">
        <v>7828.3847506418251</v>
      </c>
      <c r="AD1579" s="26">
        <v>8.4227975206641919</v>
      </c>
      <c r="AE1579" s="26">
        <v>68176.501051846732</v>
      </c>
      <c r="AF1579" s="26">
        <v>9188.2862265684344</v>
      </c>
      <c r="AG1579" s="26">
        <v>10803.505874719896</v>
      </c>
      <c r="AH1579" s="26">
        <v>66561.281403695277</v>
      </c>
      <c r="AI1579" s="14">
        <v>80782</v>
      </c>
      <c r="AJ1579" s="14">
        <v>86420</v>
      </c>
      <c r="AK1579" s="27">
        <v>1.8606035719457596</v>
      </c>
      <c r="AL1579" s="27">
        <v>1.6980135640848724</v>
      </c>
    </row>
    <row r="1580" spans="1:38" x14ac:dyDescent="0.45">
      <c r="A1580" t="s">
        <v>68</v>
      </c>
      <c r="B1580" s="1">
        <v>43764</v>
      </c>
      <c r="C1580" s="8" t="s">
        <v>392</v>
      </c>
      <c r="D1580" s="10" t="s">
        <v>391</v>
      </c>
      <c r="E1580" s="14">
        <v>79469</v>
      </c>
      <c r="F1580" s="14">
        <v>68659</v>
      </c>
      <c r="G1580" s="14">
        <v>71982</v>
      </c>
      <c r="H1580" s="14">
        <v>-1078</v>
      </c>
      <c r="I1580" s="14">
        <v>61137</v>
      </c>
      <c r="J1580" s="14">
        <v>9509</v>
      </c>
      <c r="M1580" s="14">
        <v>1328</v>
      </c>
      <c r="N1580" s="14">
        <v>8</v>
      </c>
      <c r="R1580" s="14">
        <v>-3434</v>
      </c>
      <c r="T1580" s="14">
        <v>-4411</v>
      </c>
      <c r="V1580" s="14">
        <v>14412</v>
      </c>
      <c r="W1580" s="14">
        <v>-9456</v>
      </c>
      <c r="X1580" s="25">
        <v>2.1887364253356845</v>
      </c>
      <c r="Y1580" s="25">
        <v>0.92066925186072412</v>
      </c>
      <c r="AA1580" s="26">
        <v>60440.386478400425</v>
      </c>
      <c r="AB1580" s="26">
        <v>3965.6154873263586</v>
      </c>
      <c r="AD1580" s="26">
        <v>8.3851677476753714</v>
      </c>
      <c r="AE1580" s="26">
        <v>64414.387133474462</v>
      </c>
      <c r="AF1580" s="26">
        <v>8474.8473578951289</v>
      </c>
      <c r="AG1580" s="26">
        <v>11895.261638693859</v>
      </c>
      <c r="AH1580" s="26">
        <v>60993.972852675717</v>
      </c>
      <c r="AI1580" s="14">
        <v>71712</v>
      </c>
      <c r="AJ1580" s="14">
        <v>74490</v>
      </c>
      <c r="AK1580" s="27">
        <v>1.9802717280538884</v>
      </c>
      <c r="AL1580" s="27">
        <v>1.8051890512883062</v>
      </c>
    </row>
    <row r="1581" spans="1:38" x14ac:dyDescent="0.45">
      <c r="A1581" t="s">
        <v>68</v>
      </c>
      <c r="B1581" s="1">
        <v>43765</v>
      </c>
      <c r="C1581" s="8" t="s">
        <v>392</v>
      </c>
      <c r="D1581" s="10" t="s">
        <v>391</v>
      </c>
      <c r="E1581" s="14">
        <v>71632</v>
      </c>
      <c r="F1581" s="14">
        <v>65042</v>
      </c>
      <c r="G1581" s="14">
        <v>67298</v>
      </c>
      <c r="H1581" s="14">
        <v>-2463</v>
      </c>
      <c r="I1581" s="14">
        <v>55947</v>
      </c>
      <c r="J1581" s="14">
        <v>9973</v>
      </c>
      <c r="M1581" s="14">
        <v>1327</v>
      </c>
      <c r="N1581" s="14">
        <v>51</v>
      </c>
      <c r="R1581" s="14">
        <v>-3174</v>
      </c>
      <c r="T1581" s="14">
        <v>-1676</v>
      </c>
      <c r="V1581" s="14">
        <v>13794</v>
      </c>
      <c r="W1581" s="14">
        <v>-7838</v>
      </c>
      <c r="X1581" s="25">
        <v>2.1936721997302113</v>
      </c>
      <c r="Y1581" s="25">
        <v>0.92344627764726006</v>
      </c>
      <c r="AA1581" s="26">
        <v>55676.141132578072</v>
      </c>
      <c r="AB1581" s="26">
        <v>4176.9585147093258</v>
      </c>
      <c r="AD1581" s="26">
        <v>8.6234896432712329</v>
      </c>
      <c r="AE1581" s="26">
        <v>59861.723136930683</v>
      </c>
      <c r="AF1581" s="26">
        <v>6136.2798608819348</v>
      </c>
      <c r="AG1581" s="26">
        <v>11533.472912500936</v>
      </c>
      <c r="AH1581" s="26">
        <v>54464.530085311671</v>
      </c>
      <c r="AI1581" s="14">
        <v>67301</v>
      </c>
      <c r="AJ1581" s="14">
        <v>66165</v>
      </c>
      <c r="AK1581" s="27">
        <v>1.9609270599566146</v>
      </c>
      <c r="AL1581" s="27">
        <v>1.8147599533995284</v>
      </c>
    </row>
    <row r="1582" spans="1:38" x14ac:dyDescent="0.45">
      <c r="A1582" t="s">
        <v>68</v>
      </c>
      <c r="B1582" s="1">
        <v>43766</v>
      </c>
      <c r="C1582" s="8" t="s">
        <v>392</v>
      </c>
      <c r="D1582" s="10" t="s">
        <v>391</v>
      </c>
      <c r="E1582" s="14">
        <v>81163</v>
      </c>
      <c r="F1582" s="14">
        <v>76046</v>
      </c>
      <c r="G1582" s="14">
        <v>79153</v>
      </c>
      <c r="H1582" s="14">
        <v>-2067</v>
      </c>
      <c r="I1582" s="14">
        <v>62693</v>
      </c>
      <c r="J1582" s="14">
        <v>14946</v>
      </c>
      <c r="M1582" s="14">
        <v>1457</v>
      </c>
      <c r="N1582" s="14">
        <v>57</v>
      </c>
      <c r="R1582" s="14">
        <v>-3329</v>
      </c>
      <c r="T1582" s="14">
        <v>-1184</v>
      </c>
      <c r="V1582" s="14">
        <v>14569</v>
      </c>
      <c r="W1582" s="14">
        <v>-10470</v>
      </c>
      <c r="X1582" s="25">
        <v>2.1865891430587379</v>
      </c>
      <c r="Y1582" s="25">
        <v>0.91972837216760972</v>
      </c>
      <c r="AA1582" s="26">
        <v>62400.439048697954</v>
      </c>
      <c r="AB1582" s="26">
        <v>6240.2123680648401</v>
      </c>
      <c r="AD1582" s="26">
        <v>9.5642339679917292</v>
      </c>
      <c r="AE1582" s="26">
        <v>68650.215650730795</v>
      </c>
      <c r="AF1582" s="26">
        <v>7381.9036762982023</v>
      </c>
      <c r="AG1582" s="26">
        <v>12056.609442293138</v>
      </c>
      <c r="AH1582" s="26">
        <v>63975.50988473586</v>
      </c>
      <c r="AI1582" s="14">
        <v>79398</v>
      </c>
      <c r="AJ1582" s="14">
        <v>79874</v>
      </c>
      <c r="AK1582" s="27">
        <v>1.9061895567635723</v>
      </c>
      <c r="AL1582" s="27">
        <v>1.7658022460636298</v>
      </c>
    </row>
    <row r="1583" spans="1:38" x14ac:dyDescent="0.45">
      <c r="A1583" t="s">
        <v>68</v>
      </c>
      <c r="B1583" s="1">
        <v>43767</v>
      </c>
      <c r="C1583" s="8" t="s">
        <v>392</v>
      </c>
      <c r="D1583" s="10" t="s">
        <v>391</v>
      </c>
      <c r="E1583" s="14">
        <v>80771</v>
      </c>
      <c r="F1583" s="14">
        <v>75948</v>
      </c>
      <c r="G1583" s="14">
        <v>79096</v>
      </c>
      <c r="H1583" s="14">
        <v>-2082</v>
      </c>
      <c r="I1583" s="14">
        <v>63052</v>
      </c>
      <c r="J1583" s="14">
        <v>14272</v>
      </c>
      <c r="M1583" s="14">
        <v>1751</v>
      </c>
      <c r="N1583" s="14">
        <v>21</v>
      </c>
      <c r="R1583" s="14">
        <v>-2719</v>
      </c>
      <c r="T1583" s="14">
        <v>-9496</v>
      </c>
      <c r="V1583" s="14">
        <v>16566</v>
      </c>
      <c r="W1583" s="14">
        <v>-7814</v>
      </c>
      <c r="X1583" s="25">
        <v>2.1844769828583122</v>
      </c>
      <c r="Y1583" s="25">
        <v>0.92017001282446431</v>
      </c>
      <c r="AA1583" s="26">
        <v>62410.513939959565</v>
      </c>
      <c r="AB1583" s="26">
        <v>5958.1365192501362</v>
      </c>
      <c r="AD1583" s="26">
        <v>11.18231420651099</v>
      </c>
      <c r="AE1583" s="26">
        <v>68379.832773416201</v>
      </c>
      <c r="AF1583" s="26">
        <v>10289.122929647378</v>
      </c>
      <c r="AG1583" s="26">
        <v>13226.30687434149</v>
      </c>
      <c r="AH1583" s="26">
        <v>65442.648828722093</v>
      </c>
      <c r="AI1583" s="14">
        <v>79044</v>
      </c>
      <c r="AJ1583" s="14">
        <v>82666</v>
      </c>
      <c r="AK1583" s="27">
        <v>1.9071851997486062</v>
      </c>
      <c r="AL1583" s="27">
        <v>1.7452903546896823</v>
      </c>
    </row>
    <row r="1584" spans="1:38" x14ac:dyDescent="0.45">
      <c r="A1584" t="s">
        <v>68</v>
      </c>
      <c r="B1584" s="1">
        <v>43768</v>
      </c>
      <c r="C1584" s="8" t="s">
        <v>392</v>
      </c>
      <c r="D1584" s="10" t="s">
        <v>391</v>
      </c>
      <c r="E1584" s="14">
        <v>80955</v>
      </c>
      <c r="F1584" s="14">
        <v>77582</v>
      </c>
      <c r="G1584" s="14">
        <v>76731</v>
      </c>
      <c r="H1584" s="14">
        <v>-6136</v>
      </c>
      <c r="I1584" s="14">
        <v>60539</v>
      </c>
      <c r="J1584" s="14">
        <v>14267</v>
      </c>
      <c r="M1584" s="14">
        <v>1920</v>
      </c>
      <c r="N1584" s="14">
        <v>5</v>
      </c>
      <c r="R1584" s="14">
        <v>-2747</v>
      </c>
      <c r="T1584" s="14">
        <v>-16277</v>
      </c>
      <c r="V1584" s="14">
        <v>18330</v>
      </c>
      <c r="W1584" s="14">
        <v>-8813</v>
      </c>
      <c r="X1584" s="25">
        <v>2.189828078044993</v>
      </c>
      <c r="Y1584" s="25">
        <v>0.92090461067514418</v>
      </c>
      <c r="AA1584" s="26">
        <v>59944.087725747435</v>
      </c>
      <c r="AB1584" s="26">
        <v>6005.5000805928221</v>
      </c>
      <c r="AD1584" s="26">
        <v>12.091700387074138</v>
      </c>
      <c r="AE1584" s="26">
        <v>65961.679506727334</v>
      </c>
      <c r="AF1584" s="26">
        <v>14062.992449491278</v>
      </c>
      <c r="AG1584" s="26">
        <v>14063.646599881986</v>
      </c>
      <c r="AH1584" s="26">
        <v>65961.025356336613</v>
      </c>
      <c r="AI1584" s="14">
        <v>76654</v>
      </c>
      <c r="AJ1584" s="14">
        <v>86367</v>
      </c>
      <c r="AK1584" s="27">
        <v>1.8971017543001176</v>
      </c>
      <c r="AL1584" s="27">
        <v>1.6837333208411411</v>
      </c>
    </row>
    <row r="1585" spans="1:38" x14ac:dyDescent="0.45">
      <c r="A1585" t="s">
        <v>68</v>
      </c>
      <c r="B1585" s="1">
        <v>43769</v>
      </c>
      <c r="C1585" s="8" t="s">
        <v>392</v>
      </c>
      <c r="D1585" s="10" t="s">
        <v>391</v>
      </c>
      <c r="E1585" s="14">
        <v>87435</v>
      </c>
      <c r="F1585" s="14">
        <v>83883</v>
      </c>
      <c r="G1585" s="14">
        <v>85981</v>
      </c>
      <c r="H1585" s="14">
        <v>-3299</v>
      </c>
      <c r="I1585" s="14">
        <v>63166</v>
      </c>
      <c r="J1585" s="14">
        <v>20451</v>
      </c>
      <c r="M1585" s="14">
        <v>2357</v>
      </c>
      <c r="N1585" s="14">
        <v>7</v>
      </c>
      <c r="R1585" s="14">
        <v>-2960</v>
      </c>
      <c r="T1585" s="14">
        <v>-13647</v>
      </c>
      <c r="V1585" s="14">
        <v>20677</v>
      </c>
      <c r="W1585" s="14">
        <v>-7927</v>
      </c>
      <c r="X1585" s="25">
        <v>2.1897366396584106</v>
      </c>
      <c r="Y1585" s="25">
        <v>0.91969054431829644</v>
      </c>
      <c r="AA1585" s="26">
        <v>63095.150319629189</v>
      </c>
      <c r="AB1585" s="26">
        <v>8712.4933177090043</v>
      </c>
      <c r="AD1585" s="26">
        <v>15.033094309033562</v>
      </c>
      <c r="AE1585" s="26">
        <v>71822.676731647211</v>
      </c>
      <c r="AF1585" s="26">
        <v>12236.5853973755</v>
      </c>
      <c r="AG1585" s="26">
        <v>15769.906309098717</v>
      </c>
      <c r="AH1585" s="26">
        <v>68289.355819924021</v>
      </c>
      <c r="AI1585" s="14">
        <v>86806</v>
      </c>
      <c r="AJ1585" s="14">
        <v>90228</v>
      </c>
      <c r="AK1585" s="27">
        <v>1.8240871549907158</v>
      </c>
      <c r="AL1585" s="27">
        <v>1.668573831047135</v>
      </c>
    </row>
    <row r="1586" spans="1:38" x14ac:dyDescent="0.45">
      <c r="A1586" t="s">
        <v>68</v>
      </c>
      <c r="B1586" s="1">
        <v>43770</v>
      </c>
      <c r="C1586" s="8" t="s">
        <v>392</v>
      </c>
      <c r="D1586" s="10" t="s">
        <v>391</v>
      </c>
      <c r="E1586" s="14">
        <v>97489</v>
      </c>
      <c r="F1586" s="14">
        <v>89838</v>
      </c>
      <c r="G1586" s="14">
        <v>92694</v>
      </c>
      <c r="H1586" s="14">
        <v>-2889</v>
      </c>
      <c r="I1586" s="14">
        <v>63143</v>
      </c>
      <c r="J1586" s="14">
        <v>27249</v>
      </c>
      <c r="M1586" s="14">
        <v>2238</v>
      </c>
      <c r="N1586" s="14">
        <v>64</v>
      </c>
      <c r="R1586" s="14">
        <v>-3022</v>
      </c>
      <c r="T1586" s="14">
        <v>-12860</v>
      </c>
      <c r="V1586" s="14">
        <v>21409</v>
      </c>
      <c r="W1586" s="14">
        <v>-6253</v>
      </c>
      <c r="X1586" s="25">
        <v>2.1925805299143475</v>
      </c>
      <c r="Y1586" s="25">
        <v>0.9221907332863597</v>
      </c>
      <c r="AA1586" s="26">
        <v>62743.475279747239</v>
      </c>
      <c r="AB1586" s="26">
        <v>11438.391016009789</v>
      </c>
      <c r="AD1586" s="26">
        <v>14.217782560942462</v>
      </c>
      <c r="AE1586" s="26">
        <v>74196.084078318003</v>
      </c>
      <c r="AF1586" s="26">
        <v>11295.819370842724</v>
      </c>
      <c r="AG1586" s="26">
        <v>15935.629594121112</v>
      </c>
      <c r="AH1586" s="26">
        <v>69556.273855039588</v>
      </c>
      <c r="AI1586" s="14">
        <v>92700</v>
      </c>
      <c r="AJ1586" s="14">
        <v>93392</v>
      </c>
      <c r="AK1586" s="27">
        <v>1.7645541626832948</v>
      </c>
      <c r="AL1586" s="27">
        <v>1.6419516925036124</v>
      </c>
    </row>
    <row r="1587" spans="1:38" x14ac:dyDescent="0.45">
      <c r="A1587" t="s">
        <v>68</v>
      </c>
      <c r="B1587" s="1">
        <v>43771</v>
      </c>
      <c r="C1587" s="8" t="s">
        <v>392</v>
      </c>
      <c r="D1587" s="10" t="s">
        <v>391</v>
      </c>
      <c r="E1587" s="14">
        <v>89551</v>
      </c>
      <c r="F1587" s="14">
        <v>81903</v>
      </c>
      <c r="G1587" s="14">
        <v>89175</v>
      </c>
      <c r="H1587" s="14">
        <v>1753</v>
      </c>
      <c r="I1587" s="14">
        <v>64360</v>
      </c>
      <c r="J1587" s="14">
        <v>23040</v>
      </c>
      <c r="M1587" s="14">
        <v>1713</v>
      </c>
      <c r="N1587" s="14">
        <v>62</v>
      </c>
      <c r="R1587" s="14">
        <v>-3840</v>
      </c>
      <c r="T1587" s="14">
        <v>-5482</v>
      </c>
      <c r="V1587" s="14">
        <v>20432</v>
      </c>
      <c r="W1587" s="14">
        <v>-5866</v>
      </c>
      <c r="X1587" s="25">
        <v>2.1932938852436981</v>
      </c>
      <c r="Y1587" s="25">
        <v>0.92061572192290142</v>
      </c>
      <c r="AA1587" s="26">
        <v>64006.472178844342</v>
      </c>
      <c r="AB1587" s="26">
        <v>9485.8554940083213</v>
      </c>
      <c r="AD1587" s="26">
        <v>11.107054660533349</v>
      </c>
      <c r="AE1587" s="26">
        <v>73503.434727513188</v>
      </c>
      <c r="AF1587" s="26">
        <v>8112.1693433068758</v>
      </c>
      <c r="AG1587" s="26">
        <v>15990.170392195985</v>
      </c>
      <c r="AH1587" s="26">
        <v>65625.433678624075</v>
      </c>
      <c r="AI1587" s="14">
        <v>88824</v>
      </c>
      <c r="AJ1587" s="14">
        <v>83387</v>
      </c>
      <c r="AK1587" s="27">
        <v>1.8243621348843793</v>
      </c>
      <c r="AL1587" s="27">
        <v>1.7350323623174859</v>
      </c>
    </row>
    <row r="1588" spans="1:38" x14ac:dyDescent="0.45">
      <c r="A1588" t="s">
        <v>68</v>
      </c>
      <c r="B1588" s="1">
        <v>43772</v>
      </c>
      <c r="C1588" s="8" t="s">
        <v>392</v>
      </c>
      <c r="D1588" s="10" t="s">
        <v>391</v>
      </c>
      <c r="E1588" s="14">
        <v>89931</v>
      </c>
      <c r="F1588" s="14">
        <v>80870</v>
      </c>
      <c r="G1588" s="14">
        <v>86200</v>
      </c>
      <c r="H1588" s="14">
        <v>-168</v>
      </c>
      <c r="I1588" s="14">
        <v>63998</v>
      </c>
      <c r="J1588" s="14">
        <v>20653</v>
      </c>
      <c r="M1588" s="14">
        <v>1485</v>
      </c>
      <c r="N1588" s="14">
        <v>64</v>
      </c>
      <c r="R1588" s="14">
        <v>-3545</v>
      </c>
      <c r="T1588" s="14">
        <v>-8006</v>
      </c>
      <c r="V1588" s="14">
        <v>20625</v>
      </c>
      <c r="W1588" s="14">
        <v>-6185</v>
      </c>
      <c r="X1588" s="25">
        <v>2.1918511204393436</v>
      </c>
      <c r="Y1588" s="25">
        <v>0.92163272908677218</v>
      </c>
      <c r="AA1588" s="26">
        <v>61235.266944008516</v>
      </c>
      <c r="AB1588" s="26">
        <v>8321.2070436048853</v>
      </c>
      <c r="AD1588" s="26">
        <v>9.2631957840811712</v>
      </c>
      <c r="AE1588" s="26">
        <v>69565.737183397476</v>
      </c>
      <c r="AF1588" s="26">
        <v>9143.7878162603829</v>
      </c>
      <c r="AG1588" s="26">
        <v>15619.262733105825</v>
      </c>
      <c r="AH1588" s="26">
        <v>63090.262266552054</v>
      </c>
      <c r="AI1588" s="14">
        <v>82974</v>
      </c>
      <c r="AJ1588" s="14">
        <v>80298</v>
      </c>
      <c r="AK1588" s="27">
        <v>1.8483623244541871</v>
      </c>
      <c r="AL1588" s="27">
        <v>1.7321733293243415</v>
      </c>
    </row>
    <row r="1589" spans="1:38" x14ac:dyDescent="0.45">
      <c r="A1589" t="s">
        <v>68</v>
      </c>
      <c r="B1589" s="1">
        <v>43773</v>
      </c>
      <c r="C1589" s="8" t="s">
        <v>392</v>
      </c>
      <c r="D1589" s="10" t="s">
        <v>391</v>
      </c>
      <c r="E1589" s="14">
        <v>91810</v>
      </c>
      <c r="F1589" s="14">
        <v>84787</v>
      </c>
      <c r="G1589" s="14">
        <v>88464</v>
      </c>
      <c r="H1589" s="14">
        <v>-1973</v>
      </c>
      <c r="I1589" s="14">
        <v>64866</v>
      </c>
      <c r="J1589" s="14">
        <v>22388</v>
      </c>
      <c r="M1589" s="14">
        <v>1149</v>
      </c>
      <c r="N1589" s="14">
        <v>61</v>
      </c>
      <c r="R1589" s="14">
        <v>-4265</v>
      </c>
      <c r="T1589" s="14">
        <v>-9459</v>
      </c>
      <c r="V1589" s="14">
        <v>20418</v>
      </c>
      <c r="W1589" s="14">
        <v>-7099</v>
      </c>
      <c r="X1589" s="25">
        <v>2.1925064190689461</v>
      </c>
      <c r="Y1589" s="25">
        <v>0.92098169926211182</v>
      </c>
      <c r="AA1589" s="26">
        <v>64509.585043828978</v>
      </c>
      <c r="AB1589" s="26">
        <v>9352.6042052962257</v>
      </c>
      <c r="AD1589" s="26">
        <v>7.5886708860786847</v>
      </c>
      <c r="AE1589" s="26">
        <v>73869.7779200113</v>
      </c>
      <c r="AF1589" s="26">
        <v>11021.820636458864</v>
      </c>
      <c r="AG1589" s="26">
        <v>15856.918102437456</v>
      </c>
      <c r="AH1589" s="26">
        <v>69034.680454032699</v>
      </c>
      <c r="AI1589" s="14">
        <v>88464</v>
      </c>
      <c r="AJ1589" s="14">
        <v>88869</v>
      </c>
      <c r="AK1589" s="27">
        <v>1.8409159635333616</v>
      </c>
      <c r="AL1589" s="27">
        <v>1.7125796084412963</v>
      </c>
    </row>
    <row r="1590" spans="1:38" x14ac:dyDescent="0.45">
      <c r="A1590" t="s">
        <v>68</v>
      </c>
      <c r="B1590" s="1">
        <v>43774</v>
      </c>
      <c r="C1590" s="8" t="s">
        <v>392</v>
      </c>
      <c r="D1590" s="10" t="s">
        <v>391</v>
      </c>
      <c r="E1590" s="14">
        <v>88521</v>
      </c>
      <c r="F1590" s="14">
        <v>84665</v>
      </c>
      <c r="G1590" s="14">
        <v>83164</v>
      </c>
      <c r="H1590" s="14">
        <v>-7174</v>
      </c>
      <c r="I1590" s="14">
        <v>59874</v>
      </c>
      <c r="J1590" s="14">
        <v>21828</v>
      </c>
      <c r="M1590" s="14">
        <v>1444</v>
      </c>
      <c r="N1590" s="14">
        <v>18</v>
      </c>
      <c r="R1590" s="14">
        <v>-4500</v>
      </c>
      <c r="T1590" s="14">
        <v>-12931</v>
      </c>
      <c r="V1590" s="14">
        <v>17198</v>
      </c>
      <c r="W1590" s="14">
        <v>-8691</v>
      </c>
      <c r="X1590" s="25">
        <v>2.1900720793866757</v>
      </c>
      <c r="Y1590" s="25">
        <v>0.91920423046200239</v>
      </c>
      <c r="AA1590" s="26">
        <v>59478.901434804116</v>
      </c>
      <c r="AB1590" s="26">
        <v>9101.0650100809125</v>
      </c>
      <c r="AD1590" s="26">
        <v>9.1691213516091246</v>
      </c>
      <c r="AE1590" s="26">
        <v>68589.135566236655</v>
      </c>
      <c r="AF1590" s="26">
        <v>14204.508719045887</v>
      </c>
      <c r="AG1590" s="26">
        <v>13048.876911568344</v>
      </c>
      <c r="AH1590" s="26">
        <v>69744.767373714189</v>
      </c>
      <c r="AI1590" s="14">
        <v>83164</v>
      </c>
      <c r="AJ1590" s="14">
        <v>92088</v>
      </c>
      <c r="AK1590" s="27">
        <v>1.8182504455297561</v>
      </c>
      <c r="AL1590" s="27">
        <v>1.6697149362288002</v>
      </c>
    </row>
    <row r="1591" spans="1:38" x14ac:dyDescent="0.45">
      <c r="A1591" t="s">
        <v>68</v>
      </c>
      <c r="B1591" s="1">
        <v>43775</v>
      </c>
      <c r="C1591" s="8" t="s">
        <v>392</v>
      </c>
      <c r="D1591" s="10" t="s">
        <v>391</v>
      </c>
      <c r="E1591" s="14">
        <v>89363</v>
      </c>
      <c r="F1591" s="14">
        <v>88418</v>
      </c>
      <c r="G1591" s="14">
        <v>85584</v>
      </c>
      <c r="H1591" s="14">
        <v>-8583</v>
      </c>
      <c r="I1591" s="14">
        <v>60857</v>
      </c>
      <c r="J1591" s="14">
        <v>22931</v>
      </c>
      <c r="M1591" s="14">
        <v>1741</v>
      </c>
      <c r="N1591" s="14">
        <v>55</v>
      </c>
      <c r="R1591" s="14">
        <v>-4827</v>
      </c>
      <c r="T1591" s="14">
        <v>-12536</v>
      </c>
      <c r="V1591" s="14">
        <v>17629</v>
      </c>
      <c r="W1591" s="14">
        <v>-9065</v>
      </c>
      <c r="X1591" s="25">
        <v>2.1926156664710161</v>
      </c>
      <c r="Y1591" s="25">
        <v>0.91991867800741056</v>
      </c>
      <c r="AA1591" s="26">
        <v>60525.628731675584</v>
      </c>
      <c r="AB1591" s="26">
        <v>9568.3860281535744</v>
      </c>
      <c r="AD1591" s="26">
        <v>11.263845381320094</v>
      </c>
      <c r="AE1591" s="26">
        <v>70105.278605210464</v>
      </c>
      <c r="AF1591" s="26">
        <v>13990.831518961197</v>
      </c>
      <c r="AG1591" s="26">
        <v>13250.472358070832</v>
      </c>
      <c r="AH1591" s="26">
        <v>70845.637766100859</v>
      </c>
      <c r="AI1591" s="14">
        <v>85584</v>
      </c>
      <c r="AJ1591" s="14">
        <v>94383</v>
      </c>
      <c r="AK1591" s="27">
        <v>1.805892448572386</v>
      </c>
      <c r="AL1591" s="27">
        <v>1.6548288349798299</v>
      </c>
    </row>
    <row r="1592" spans="1:38" x14ac:dyDescent="0.45">
      <c r="A1592" t="s">
        <v>68</v>
      </c>
      <c r="B1592" s="1">
        <v>43776</v>
      </c>
      <c r="C1592" s="8" t="s">
        <v>392</v>
      </c>
      <c r="D1592" s="10" t="s">
        <v>391</v>
      </c>
      <c r="E1592" s="14">
        <v>91591</v>
      </c>
      <c r="F1592" s="14">
        <v>88301</v>
      </c>
      <c r="G1592" s="14">
        <v>88413</v>
      </c>
      <c r="H1592" s="14">
        <v>-5521</v>
      </c>
      <c r="I1592" s="14">
        <v>62428</v>
      </c>
      <c r="J1592" s="14">
        <v>23980</v>
      </c>
      <c r="M1592" s="14">
        <v>2000</v>
      </c>
      <c r="N1592" s="14">
        <v>5</v>
      </c>
      <c r="R1592" s="14">
        <v>-4457</v>
      </c>
      <c r="T1592" s="14">
        <v>-9761</v>
      </c>
      <c r="V1592" s="14">
        <v>16970</v>
      </c>
      <c r="W1592" s="14">
        <v>-9618</v>
      </c>
      <c r="X1592" s="25">
        <v>2.1945694320457441</v>
      </c>
      <c r="Y1592" s="25">
        <v>0.91854754055031507</v>
      </c>
      <c r="AA1592" s="26">
        <v>62143.399090887178</v>
      </c>
      <c r="AB1592" s="26">
        <v>9991.1866999285794</v>
      </c>
      <c r="AD1592" s="26">
        <v>12.574615807097322</v>
      </c>
      <c r="AE1592" s="26">
        <v>72147.160406622846</v>
      </c>
      <c r="AF1592" s="26">
        <v>12786.24053354541</v>
      </c>
      <c r="AG1592" s="26">
        <v>12858.862279714729</v>
      </c>
      <c r="AH1592" s="26">
        <v>72074.538660453545</v>
      </c>
      <c r="AI1592" s="14">
        <v>88413</v>
      </c>
      <c r="AJ1592" s="14">
        <v>95279</v>
      </c>
      <c r="AK1592" s="27">
        <v>1.7990235912778536</v>
      </c>
      <c r="AL1592" s="27">
        <v>1.6677019009604328</v>
      </c>
    </row>
    <row r="1593" spans="1:38" x14ac:dyDescent="0.45">
      <c r="A1593" t="s">
        <v>68</v>
      </c>
      <c r="B1593" s="1">
        <v>43777</v>
      </c>
      <c r="C1593" s="8" t="s">
        <v>392</v>
      </c>
      <c r="D1593" s="10" t="s">
        <v>391</v>
      </c>
      <c r="E1593" s="14">
        <v>102187</v>
      </c>
      <c r="F1593" s="14">
        <v>98739</v>
      </c>
      <c r="G1593" s="14">
        <v>96933</v>
      </c>
      <c r="H1593" s="14">
        <v>-8083</v>
      </c>
      <c r="I1593" s="14">
        <v>62477</v>
      </c>
      <c r="J1593" s="14">
        <v>32292</v>
      </c>
      <c r="M1593" s="14">
        <v>2113</v>
      </c>
      <c r="N1593" s="14">
        <v>51</v>
      </c>
      <c r="R1593" s="14">
        <v>-5259</v>
      </c>
      <c r="T1593" s="14">
        <v>-5018</v>
      </c>
      <c r="V1593" s="14">
        <v>16510</v>
      </c>
      <c r="W1593" s="14">
        <v>-13502</v>
      </c>
      <c r="X1593" s="25">
        <v>2.1949130012660412</v>
      </c>
      <c r="Y1593" s="25">
        <v>0.9212428144781688</v>
      </c>
      <c r="AA1593" s="26">
        <v>62201.912157241823</v>
      </c>
      <c r="AB1593" s="26">
        <v>13493.832481393178</v>
      </c>
      <c r="AD1593" s="26">
        <v>13.571804791301055</v>
      </c>
      <c r="AE1593" s="26">
        <v>75709.316443426316</v>
      </c>
      <c r="AF1593" s="26">
        <v>12303.865842590943</v>
      </c>
      <c r="AG1593" s="26">
        <v>12033.820949714102</v>
      </c>
      <c r="AH1593" s="26">
        <v>75979.361336303133</v>
      </c>
      <c r="AI1593" s="14">
        <v>96933</v>
      </c>
      <c r="AJ1593" s="14">
        <v>104202</v>
      </c>
      <c r="AK1593" s="27">
        <v>1.7219138293203196</v>
      </c>
      <c r="AL1593" s="27">
        <v>1.6075086811120767</v>
      </c>
    </row>
    <row r="1594" spans="1:38" x14ac:dyDescent="0.45">
      <c r="A1594" t="s">
        <v>68</v>
      </c>
      <c r="B1594" s="1">
        <v>43778</v>
      </c>
      <c r="C1594" s="8" t="s">
        <v>392</v>
      </c>
      <c r="D1594" s="10" t="s">
        <v>391</v>
      </c>
      <c r="E1594" s="14">
        <v>95055</v>
      </c>
      <c r="F1594" s="14">
        <v>89101</v>
      </c>
      <c r="G1594" s="14">
        <v>94669</v>
      </c>
      <c r="H1594" s="14">
        <v>-306</v>
      </c>
      <c r="I1594" s="14">
        <v>64879</v>
      </c>
      <c r="J1594" s="14">
        <v>27538</v>
      </c>
      <c r="M1594" s="14">
        <v>2195</v>
      </c>
      <c r="N1594" s="14">
        <v>57</v>
      </c>
      <c r="R1594" s="14">
        <v>-4882</v>
      </c>
      <c r="T1594" s="14">
        <v>-10020</v>
      </c>
      <c r="V1594" s="14">
        <v>21261</v>
      </c>
      <c r="W1594" s="14">
        <v>-6841</v>
      </c>
      <c r="X1594" s="25">
        <v>2.1981403210103467</v>
      </c>
      <c r="Y1594" s="25">
        <v>0.92240431738402118</v>
      </c>
      <c r="AA1594" s="26">
        <v>64688.311766576677</v>
      </c>
      <c r="AB1594" s="26">
        <v>11521.790645154802</v>
      </c>
      <c r="AD1594" s="26">
        <v>14.123708128470412</v>
      </c>
      <c r="AE1594" s="26">
        <v>76224.22611985993</v>
      </c>
      <c r="AF1594" s="26">
        <v>12653.139955716682</v>
      </c>
      <c r="AG1594" s="26">
        <v>16241.657682985053</v>
      </c>
      <c r="AH1594" s="26">
        <v>72635.708392591579</v>
      </c>
      <c r="AI1594" s="14">
        <v>94669</v>
      </c>
      <c r="AJ1594" s="14">
        <v>95151</v>
      </c>
      <c r="AK1594" s="27">
        <v>1.7750842766730988</v>
      </c>
      <c r="AL1594" s="27">
        <v>1.6829474775512108</v>
      </c>
    </row>
    <row r="1595" spans="1:38" x14ac:dyDescent="0.45">
      <c r="A1595" t="s">
        <v>68</v>
      </c>
      <c r="B1595" s="1">
        <v>43779</v>
      </c>
      <c r="C1595" s="8" t="s">
        <v>392</v>
      </c>
      <c r="D1595" s="10" t="s">
        <v>391</v>
      </c>
      <c r="E1595" s="14">
        <v>84035</v>
      </c>
      <c r="F1595" s="14">
        <v>76971</v>
      </c>
      <c r="G1595" s="14">
        <v>80918</v>
      </c>
      <c r="H1595" s="14">
        <v>-877</v>
      </c>
      <c r="I1595" s="14">
        <v>62225</v>
      </c>
      <c r="J1595" s="14">
        <v>16789</v>
      </c>
      <c r="M1595" s="14">
        <v>1848</v>
      </c>
      <c r="N1595" s="14">
        <v>56</v>
      </c>
      <c r="R1595" s="14">
        <v>-4519</v>
      </c>
      <c r="T1595" s="14">
        <v>-6584</v>
      </c>
      <c r="V1595" s="14">
        <v>18563</v>
      </c>
      <c r="W1595" s="14">
        <v>-8994</v>
      </c>
      <c r="X1595" s="25">
        <v>2.1987896573134074</v>
      </c>
      <c r="Y1595" s="25">
        <v>0.92321783909797939</v>
      </c>
      <c r="AA1595" s="26">
        <v>62060.439634189453</v>
      </c>
      <c r="AB1595" s="26">
        <v>7030.646687690386</v>
      </c>
      <c r="AD1595" s="26">
        <v>11.941181295118859</v>
      </c>
      <c r="AE1595" s="26">
        <v>69103.027503174962</v>
      </c>
      <c r="AF1595" s="26">
        <v>10552.612775561029</v>
      </c>
      <c r="AG1595" s="26">
        <v>14644.446064468515</v>
      </c>
      <c r="AH1595" s="26">
        <v>65011.194214267467</v>
      </c>
      <c r="AI1595" s="14">
        <v>80918</v>
      </c>
      <c r="AJ1595" s="14">
        <v>82452</v>
      </c>
      <c r="AK1595" s="27">
        <v>1.8827197470779009</v>
      </c>
      <c r="AL1595" s="27">
        <v>1.7382838377317511</v>
      </c>
    </row>
    <row r="1596" spans="1:38" x14ac:dyDescent="0.45">
      <c r="A1596" t="s">
        <v>68</v>
      </c>
      <c r="B1596" s="1">
        <v>43780</v>
      </c>
      <c r="C1596" s="8" t="s">
        <v>392</v>
      </c>
      <c r="D1596" s="10" t="s">
        <v>391</v>
      </c>
      <c r="E1596" s="14">
        <v>93192</v>
      </c>
      <c r="F1596" s="14">
        <v>85677</v>
      </c>
      <c r="G1596" s="14">
        <v>88825</v>
      </c>
      <c r="H1596" s="14">
        <v>-2204</v>
      </c>
      <c r="I1596" s="14">
        <v>69133</v>
      </c>
      <c r="J1596" s="14">
        <v>17762</v>
      </c>
      <c r="M1596" s="14">
        <v>1895</v>
      </c>
      <c r="N1596" s="14">
        <v>35</v>
      </c>
      <c r="R1596" s="14">
        <v>-4285</v>
      </c>
      <c r="T1596" s="14">
        <v>-2209</v>
      </c>
      <c r="V1596" s="14">
        <v>18603</v>
      </c>
      <c r="W1596" s="14">
        <v>-13492</v>
      </c>
      <c r="X1596" s="25">
        <v>2.1981447671539063</v>
      </c>
      <c r="Y1596" s="25">
        <v>0.92115088076954177</v>
      </c>
      <c r="AA1596" s="26">
        <v>68929.948103369767</v>
      </c>
      <c r="AB1596" s="26">
        <v>7421.4521977613385</v>
      </c>
      <c r="AD1596" s="26">
        <v>12.104243644737073</v>
      </c>
      <c r="AE1596" s="26">
        <v>76363.504544775831</v>
      </c>
      <c r="AF1596" s="26">
        <v>9834.3821907994788</v>
      </c>
      <c r="AG1596" s="26">
        <v>14923.859830058775</v>
      </c>
      <c r="AH1596" s="26">
        <v>71274.026905516541</v>
      </c>
      <c r="AI1596" s="14">
        <v>88825</v>
      </c>
      <c r="AJ1596" s="14">
        <v>90208</v>
      </c>
      <c r="AK1596" s="27">
        <v>1.8953279976302131</v>
      </c>
      <c r="AL1596" s="27">
        <v>1.7418870299357025</v>
      </c>
    </row>
    <row r="1597" spans="1:38" x14ac:dyDescent="0.45">
      <c r="A1597" t="s">
        <v>68</v>
      </c>
      <c r="B1597" s="1">
        <v>43781</v>
      </c>
      <c r="C1597" s="8" t="s">
        <v>392</v>
      </c>
      <c r="D1597" s="10" t="s">
        <v>391</v>
      </c>
      <c r="E1597" s="14">
        <v>110538</v>
      </c>
      <c r="F1597" s="14">
        <v>111756</v>
      </c>
      <c r="G1597" s="14">
        <v>116023</v>
      </c>
      <c r="H1597" s="14">
        <v>-2371</v>
      </c>
      <c r="I1597" s="14">
        <v>78639</v>
      </c>
      <c r="J1597" s="14">
        <v>35296</v>
      </c>
      <c r="M1597" s="14">
        <v>2088</v>
      </c>
      <c r="N1597" s="14">
        <v>0</v>
      </c>
      <c r="R1597" s="14">
        <v>-4423</v>
      </c>
      <c r="T1597" s="14">
        <v>-4854</v>
      </c>
      <c r="V1597" s="14">
        <v>22644</v>
      </c>
      <c r="W1597" s="14">
        <v>-12751</v>
      </c>
      <c r="X1597" s="25">
        <v>2.1981632290085198</v>
      </c>
      <c r="Y1597" s="25">
        <v>0.91822145580077075</v>
      </c>
      <c r="AA1597" s="26">
        <v>78408.686379512554</v>
      </c>
      <c r="AB1597" s="26">
        <v>14700.739585027812</v>
      </c>
      <c r="AD1597" s="26">
        <v>13.09516100010933</v>
      </c>
      <c r="AE1597" s="26">
        <v>93122.521125540457</v>
      </c>
      <c r="AF1597" s="26">
        <v>11784.909001334458</v>
      </c>
      <c r="AG1597" s="26">
        <v>17380.570447825128</v>
      </c>
      <c r="AH1597" s="26">
        <v>87526.859679049783</v>
      </c>
      <c r="AI1597" s="14">
        <v>116023</v>
      </c>
      <c r="AJ1597" s="14">
        <v>115407</v>
      </c>
      <c r="AK1597" s="27">
        <v>1.769474781067452</v>
      </c>
      <c r="AL1597" s="27">
        <v>1.6720256603639878</v>
      </c>
    </row>
    <row r="1598" spans="1:38" x14ac:dyDescent="0.45">
      <c r="A1598" t="s">
        <v>68</v>
      </c>
      <c r="B1598" s="1">
        <v>43782</v>
      </c>
      <c r="C1598" s="8" t="s">
        <v>392</v>
      </c>
      <c r="D1598" s="10" t="s">
        <v>391</v>
      </c>
      <c r="E1598" s="14">
        <v>114385</v>
      </c>
      <c r="F1598" s="14">
        <v>115239</v>
      </c>
      <c r="G1598" s="14">
        <v>126518</v>
      </c>
      <c r="H1598" s="14">
        <v>3639</v>
      </c>
      <c r="I1598" s="14">
        <v>82467</v>
      </c>
      <c r="J1598" s="14">
        <v>41914</v>
      </c>
      <c r="M1598" s="14">
        <v>2115</v>
      </c>
      <c r="N1598" s="14">
        <v>22</v>
      </c>
      <c r="R1598" s="14">
        <v>-4815</v>
      </c>
      <c r="T1598" s="14">
        <v>-9218</v>
      </c>
      <c r="V1598" s="14">
        <v>20806</v>
      </c>
      <c r="W1598" s="14">
        <v>-6356</v>
      </c>
      <c r="X1598" s="25">
        <v>2.2029718441465382</v>
      </c>
      <c r="Y1598" s="25">
        <v>0.92030040933307544</v>
      </c>
      <c r="AA1598" s="26">
        <v>82405.348346305764</v>
      </c>
      <c r="AB1598" s="26">
        <v>17496.653099757114</v>
      </c>
      <c r="AD1598" s="26">
        <v>13.402470812851361</v>
      </c>
      <c r="AE1598" s="26">
        <v>99915.403916875715</v>
      </c>
      <c r="AF1598" s="26">
        <v>12569.138452842271</v>
      </c>
      <c r="AG1598" s="26">
        <v>15984.889384786478</v>
      </c>
      <c r="AH1598" s="26">
        <v>96499.652984931483</v>
      </c>
      <c r="AI1598" s="14">
        <v>126518</v>
      </c>
      <c r="AJ1598" s="14">
        <v>126101</v>
      </c>
      <c r="AK1598" s="27">
        <v>1.7410605430312092</v>
      </c>
      <c r="AL1598" s="27">
        <v>1.6871005381689252</v>
      </c>
    </row>
    <row r="1599" spans="1:38" x14ac:dyDescent="0.45">
      <c r="A1599" t="s">
        <v>68</v>
      </c>
      <c r="B1599" s="1">
        <v>43783</v>
      </c>
      <c r="C1599" s="8" t="s">
        <v>392</v>
      </c>
      <c r="D1599" s="10" t="s">
        <v>391</v>
      </c>
      <c r="E1599" s="14">
        <v>106553</v>
      </c>
      <c r="F1599" s="14">
        <v>102135</v>
      </c>
      <c r="G1599" s="14">
        <v>104909</v>
      </c>
      <c r="H1599" s="14">
        <v>-3647</v>
      </c>
      <c r="I1599" s="14">
        <v>76211</v>
      </c>
      <c r="J1599" s="14">
        <v>26786</v>
      </c>
      <c r="M1599" s="14">
        <v>1858</v>
      </c>
      <c r="N1599" s="14">
        <v>54</v>
      </c>
      <c r="R1599" s="14">
        <v>-4378</v>
      </c>
      <c r="T1599" s="14">
        <v>-10429</v>
      </c>
      <c r="V1599" s="14">
        <v>18434</v>
      </c>
      <c r="W1599" s="14">
        <v>-9422</v>
      </c>
      <c r="X1599" s="25">
        <v>2.2003450102139865</v>
      </c>
      <c r="Y1599" s="25">
        <v>0.91970461460151232</v>
      </c>
      <c r="AA1599" s="26">
        <v>76063.218864665148</v>
      </c>
      <c r="AB1599" s="26">
        <v>11174.355583599941</v>
      </c>
      <c r="AD1599" s="26">
        <v>11.991354325770613</v>
      </c>
      <c r="AE1599" s="26">
        <v>87249.565802590863</v>
      </c>
      <c r="AF1599" s="26">
        <v>13796.323008262454</v>
      </c>
      <c r="AG1599" s="26">
        <v>14426.027652307432</v>
      </c>
      <c r="AH1599" s="26">
        <v>86619.861158545915</v>
      </c>
      <c r="AI1599" s="14">
        <v>104909</v>
      </c>
      <c r="AJ1599" s="14">
        <v>110704</v>
      </c>
      <c r="AK1599" s="27">
        <v>1.8335141671325421</v>
      </c>
      <c r="AL1599" s="27">
        <v>1.72499528749958</v>
      </c>
    </row>
    <row r="1600" spans="1:38" x14ac:dyDescent="0.45">
      <c r="A1600" t="s">
        <v>68</v>
      </c>
      <c r="B1600" s="1">
        <v>43784</v>
      </c>
      <c r="C1600" s="8" t="s">
        <v>392</v>
      </c>
      <c r="D1600" s="10" t="s">
        <v>391</v>
      </c>
      <c r="E1600" s="14">
        <v>108532</v>
      </c>
      <c r="F1600" s="14">
        <v>98297</v>
      </c>
      <c r="G1600" s="14">
        <v>101397</v>
      </c>
      <c r="H1600" s="14">
        <v>-3176</v>
      </c>
      <c r="I1600" s="14">
        <v>74056</v>
      </c>
      <c r="J1600" s="14">
        <v>25055</v>
      </c>
      <c r="M1600" s="14">
        <v>2230</v>
      </c>
      <c r="N1600" s="14">
        <v>56</v>
      </c>
      <c r="R1600" s="14">
        <v>-4189</v>
      </c>
      <c r="T1600" s="14">
        <v>-3755</v>
      </c>
      <c r="V1600" s="14">
        <v>19226</v>
      </c>
      <c r="W1600" s="14">
        <v>-10942</v>
      </c>
      <c r="X1600" s="25">
        <v>2.2010826130733454</v>
      </c>
      <c r="Y1600" s="25">
        <v>0.9200763615182429</v>
      </c>
      <c r="AA1600" s="26">
        <v>73937.174657655138</v>
      </c>
      <c r="AB1600" s="26">
        <v>10456.456549355249</v>
      </c>
      <c r="AD1600" s="26">
        <v>14.336943508740386</v>
      </c>
      <c r="AE1600" s="26">
        <v>84407.968150519111</v>
      </c>
      <c r="AF1600" s="26">
        <v>10310.264435564703</v>
      </c>
      <c r="AG1600" s="26">
        <v>15197.133279570653</v>
      </c>
      <c r="AH1600" s="26">
        <v>79521.099306513177</v>
      </c>
      <c r="AI1600" s="14">
        <v>101397</v>
      </c>
      <c r="AJ1600" s="14">
        <v>101057</v>
      </c>
      <c r="AK1600" s="27">
        <v>1.8352366908685407</v>
      </c>
      <c r="AL1600" s="27">
        <v>1.7348012107337945</v>
      </c>
    </row>
    <row r="1601" spans="1:38" x14ac:dyDescent="0.45">
      <c r="A1601" t="s">
        <v>68</v>
      </c>
      <c r="B1601" s="1">
        <v>43785</v>
      </c>
      <c r="C1601" s="8" t="s">
        <v>392</v>
      </c>
      <c r="D1601" s="10" t="s">
        <v>391</v>
      </c>
      <c r="E1601" s="14">
        <v>95264</v>
      </c>
      <c r="F1601" s="14">
        <v>91877</v>
      </c>
      <c r="G1601" s="14">
        <v>95129</v>
      </c>
      <c r="H1601" s="14">
        <v>-2645</v>
      </c>
      <c r="I1601" s="14">
        <v>69874</v>
      </c>
      <c r="J1601" s="14">
        <v>23177</v>
      </c>
      <c r="M1601" s="14">
        <v>2023</v>
      </c>
      <c r="N1601" s="14">
        <v>55</v>
      </c>
      <c r="R1601" s="14">
        <v>-4141</v>
      </c>
      <c r="T1601" s="14">
        <v>2042</v>
      </c>
      <c r="V1601" s="14">
        <v>17901</v>
      </c>
      <c r="W1601" s="14">
        <v>-9844</v>
      </c>
      <c r="X1601" s="25">
        <v>2.2021238472575733</v>
      </c>
      <c r="Y1601" s="25">
        <v>0.92206532183208989</v>
      </c>
      <c r="AA1601" s="26">
        <v>69794.88605894697</v>
      </c>
      <c r="AB1601" s="26">
        <v>9693.6016021365813</v>
      </c>
      <c r="AD1601" s="26">
        <v>13.032444711794632</v>
      </c>
      <c r="AE1601" s="26">
        <v>79501.520105795338</v>
      </c>
      <c r="AF1601" s="26">
        <v>8339.5915636854061</v>
      </c>
      <c r="AG1601" s="26">
        <v>16886.430989071458</v>
      </c>
      <c r="AH1601" s="26">
        <v>70954.680680409292</v>
      </c>
      <c r="AI1601" s="14">
        <v>95129</v>
      </c>
      <c r="AJ1601" s="14">
        <v>89171</v>
      </c>
      <c r="AK1601" s="27">
        <v>1.8424522622506125</v>
      </c>
      <c r="AL1601" s="27">
        <v>1.7542486696531825</v>
      </c>
    </row>
    <row r="1602" spans="1:38" x14ac:dyDescent="0.45">
      <c r="A1602" t="s">
        <v>68</v>
      </c>
      <c r="B1602" s="1">
        <v>43786</v>
      </c>
      <c r="C1602" s="8" t="s">
        <v>392</v>
      </c>
      <c r="D1602" s="10" t="s">
        <v>391</v>
      </c>
      <c r="E1602" s="14">
        <v>91111</v>
      </c>
      <c r="F1602" s="14">
        <v>87095</v>
      </c>
      <c r="G1602" s="14">
        <v>91989</v>
      </c>
      <c r="H1602" s="14">
        <v>-1009</v>
      </c>
      <c r="I1602" s="14">
        <v>75507</v>
      </c>
      <c r="J1602" s="14">
        <v>14635</v>
      </c>
      <c r="M1602" s="14">
        <v>1806</v>
      </c>
      <c r="N1602" s="14">
        <v>41</v>
      </c>
      <c r="R1602" s="14">
        <v>-4664</v>
      </c>
      <c r="T1602" s="14">
        <v>-3200</v>
      </c>
      <c r="V1602" s="14">
        <v>19576</v>
      </c>
      <c r="W1602" s="14">
        <v>-7780</v>
      </c>
      <c r="X1602" s="25">
        <v>2.1993842096633101</v>
      </c>
      <c r="Y1602" s="25">
        <v>0.9205710920602943</v>
      </c>
      <c r="AA1602" s="26">
        <v>75327.677113991303</v>
      </c>
      <c r="AB1602" s="26">
        <v>6111.0567500532552</v>
      </c>
      <c r="AD1602" s="26">
        <v>11.583698451725065</v>
      </c>
      <c r="AE1602" s="26">
        <v>81450.317562496319</v>
      </c>
      <c r="AF1602" s="26">
        <v>9185.1203424796186</v>
      </c>
      <c r="AG1602" s="26">
        <v>16464.785566002505</v>
      </c>
      <c r="AH1602" s="26">
        <v>74170.652338973392</v>
      </c>
      <c r="AI1602" s="14">
        <v>91989</v>
      </c>
      <c r="AJ1602" s="14">
        <v>88057</v>
      </c>
      <c r="AK1602" s="27">
        <v>1.9520486047748167</v>
      </c>
      <c r="AL1602" s="27">
        <v>1.8569574657272847</v>
      </c>
    </row>
    <row r="1603" spans="1:38" x14ac:dyDescent="0.45">
      <c r="A1603" t="s">
        <v>68</v>
      </c>
      <c r="B1603" s="1">
        <v>43787</v>
      </c>
      <c r="C1603" s="8" t="s">
        <v>392</v>
      </c>
      <c r="D1603" s="10" t="s">
        <v>391</v>
      </c>
      <c r="E1603" s="14">
        <v>96711</v>
      </c>
      <c r="F1603" s="14">
        <v>92769</v>
      </c>
      <c r="G1603" s="14">
        <v>97778</v>
      </c>
      <c r="H1603" s="14">
        <v>-1683</v>
      </c>
      <c r="I1603" s="14">
        <v>81989</v>
      </c>
      <c r="J1603" s="14">
        <v>14272</v>
      </c>
      <c r="M1603" s="14">
        <v>1492</v>
      </c>
      <c r="N1603" s="14">
        <v>25</v>
      </c>
      <c r="R1603" s="14">
        <v>-4750</v>
      </c>
      <c r="T1603" s="14">
        <v>-5629</v>
      </c>
      <c r="V1603" s="14">
        <v>17795</v>
      </c>
      <c r="W1603" s="14">
        <v>-9365</v>
      </c>
      <c r="X1603" s="25">
        <v>2.1974018814178207</v>
      </c>
      <c r="Y1603" s="25">
        <v>0.92060247744491519</v>
      </c>
      <c r="AA1603" s="26">
        <v>81720.560847477449</v>
      </c>
      <c r="AB1603" s="26">
        <v>5959.684008170947</v>
      </c>
      <c r="AD1603" s="26">
        <v>9.5140609373399716</v>
      </c>
      <c r="AE1603" s="26">
        <v>87689.758916585706</v>
      </c>
      <c r="AF1603" s="26">
        <v>11239.512539737556</v>
      </c>
      <c r="AG1603" s="26">
        <v>15018.677339919852</v>
      </c>
      <c r="AH1603" s="26">
        <v>83910.594116403445</v>
      </c>
      <c r="AI1603" s="14">
        <v>97778</v>
      </c>
      <c r="AJ1603" s="14">
        <v>99727</v>
      </c>
      <c r="AK1603" s="27">
        <v>1.977158423190116</v>
      </c>
      <c r="AL1603" s="27">
        <v>1.8549738185336506</v>
      </c>
    </row>
    <row r="1604" spans="1:38" x14ac:dyDescent="0.45">
      <c r="A1604" t="s">
        <v>68</v>
      </c>
      <c r="B1604" s="1">
        <v>43788</v>
      </c>
      <c r="C1604" s="8" t="s">
        <v>392</v>
      </c>
      <c r="D1604" s="10" t="s">
        <v>391</v>
      </c>
      <c r="E1604" s="14">
        <v>97845</v>
      </c>
      <c r="F1604" s="14">
        <v>92945</v>
      </c>
      <c r="G1604" s="14">
        <v>98805</v>
      </c>
      <c r="H1604" s="14">
        <v>-1167</v>
      </c>
      <c r="I1604" s="14">
        <v>83425</v>
      </c>
      <c r="J1604" s="14">
        <v>14255</v>
      </c>
      <c r="M1604" s="14">
        <v>1113</v>
      </c>
      <c r="N1604" s="14">
        <v>12</v>
      </c>
      <c r="R1604" s="14">
        <v>-4840</v>
      </c>
      <c r="T1604" s="14">
        <v>-7226</v>
      </c>
      <c r="V1604" s="14">
        <v>19787</v>
      </c>
      <c r="W1604" s="14">
        <v>-9346</v>
      </c>
      <c r="X1604" s="25">
        <v>2.1983663699290932</v>
      </c>
      <c r="Y1604" s="25">
        <v>0.91996377259164419</v>
      </c>
      <c r="AA1604" s="26">
        <v>83188.356456593247</v>
      </c>
      <c r="AB1604" s="26">
        <v>5948.4553248604725</v>
      </c>
      <c r="AD1604" s="26">
        <v>7.0555824354037346</v>
      </c>
      <c r="AE1604" s="26">
        <v>89143.86736388912</v>
      </c>
      <c r="AF1604" s="26">
        <v>12219.347120261273</v>
      </c>
      <c r="AG1604" s="26">
        <v>16755.641964543775</v>
      </c>
      <c r="AH1604" s="26">
        <v>84607.572519606605</v>
      </c>
      <c r="AI1604" s="14">
        <v>98805</v>
      </c>
      <c r="AJ1604" s="14">
        <v>100430</v>
      </c>
      <c r="AK1604" s="27">
        <v>1.9890527085448837</v>
      </c>
      <c r="AL1604" s="27">
        <v>1.8572891220569065</v>
      </c>
    </row>
    <row r="1605" spans="1:38" x14ac:dyDescent="0.45">
      <c r="A1605" t="s">
        <v>68</v>
      </c>
      <c r="B1605" s="1">
        <v>43789</v>
      </c>
      <c r="C1605" s="8" t="s">
        <v>392</v>
      </c>
      <c r="D1605" s="10" t="s">
        <v>391</v>
      </c>
      <c r="E1605" s="14">
        <v>95316</v>
      </c>
      <c r="F1605" s="14">
        <v>91096</v>
      </c>
      <c r="G1605" s="14">
        <v>97723</v>
      </c>
      <c r="H1605" s="14">
        <v>62</v>
      </c>
      <c r="I1605" s="14">
        <v>86394</v>
      </c>
      <c r="J1605" s="14">
        <v>10162</v>
      </c>
      <c r="M1605" s="14">
        <v>1160</v>
      </c>
      <c r="N1605" s="14">
        <v>7</v>
      </c>
      <c r="R1605" s="14">
        <v>-4938</v>
      </c>
      <c r="T1605" s="14">
        <v>-6628</v>
      </c>
      <c r="V1605" s="14">
        <v>19136</v>
      </c>
      <c r="W1605" s="14">
        <v>-8164</v>
      </c>
      <c r="X1605" s="25">
        <v>2.2025234718977789</v>
      </c>
      <c r="Y1605" s="25">
        <v>0.92294797035723564</v>
      </c>
      <c r="AA1605" s="26">
        <v>86311.84187349143</v>
      </c>
      <c r="AB1605" s="26">
        <v>4254.2466614519644</v>
      </c>
      <c r="AD1605" s="26">
        <v>7.318990846325474</v>
      </c>
      <c r="AE1605" s="26">
        <v>90573.407525789735</v>
      </c>
      <c r="AF1605" s="26">
        <v>10883.884187485755</v>
      </c>
      <c r="AG1605" s="26">
        <v>16529.641950297162</v>
      </c>
      <c r="AH1605" s="26">
        <v>84927.649762978341</v>
      </c>
      <c r="AI1605" s="14">
        <v>97723</v>
      </c>
      <c r="AJ1605" s="14">
        <v>98317</v>
      </c>
      <c r="AK1605" s="27">
        <v>2.043325989782411</v>
      </c>
      <c r="AL1605" s="27">
        <v>1.9043827132688882</v>
      </c>
    </row>
    <row r="1606" spans="1:38" x14ac:dyDescent="0.45">
      <c r="A1606" t="s">
        <v>68</v>
      </c>
      <c r="B1606" s="1">
        <v>43790</v>
      </c>
      <c r="C1606" s="8" t="s">
        <v>392</v>
      </c>
      <c r="D1606" s="10" t="s">
        <v>391</v>
      </c>
      <c r="E1606" s="14">
        <v>93304</v>
      </c>
      <c r="F1606" s="14">
        <v>89425</v>
      </c>
      <c r="G1606" s="14">
        <v>95592</v>
      </c>
      <c r="H1606" s="14">
        <v>459</v>
      </c>
      <c r="I1606" s="14">
        <v>83855</v>
      </c>
      <c r="J1606" s="14">
        <v>10485</v>
      </c>
      <c r="M1606" s="14">
        <v>1240</v>
      </c>
      <c r="N1606" s="14">
        <v>12</v>
      </c>
      <c r="R1606" s="14">
        <v>-4819</v>
      </c>
      <c r="T1606" s="14">
        <v>-4869</v>
      </c>
      <c r="V1606" s="14">
        <v>17601</v>
      </c>
      <c r="W1606" s="14">
        <v>-6340</v>
      </c>
      <c r="X1606" s="25">
        <v>2.2023521916812281</v>
      </c>
      <c r="Y1606" s="25">
        <v>0.92039947748408746</v>
      </c>
      <c r="AA1606" s="26">
        <v>83768.741566995363</v>
      </c>
      <c r="AB1606" s="26">
        <v>4377.3478066154967</v>
      </c>
      <c r="AD1606" s="26">
        <v>7.8520792970004223</v>
      </c>
      <c r="AE1606" s="26">
        <v>88153.941452907908</v>
      </c>
      <c r="AF1606" s="26">
        <v>8952.4541183580222</v>
      </c>
      <c r="AG1606" s="26">
        <v>15323.903398051731</v>
      </c>
      <c r="AH1606" s="26">
        <v>81782.492173214181</v>
      </c>
      <c r="AI1606" s="14">
        <v>95592</v>
      </c>
      <c r="AJ1606" s="14">
        <v>94019</v>
      </c>
      <c r="AK1606" s="27">
        <v>2.0330774793487931</v>
      </c>
      <c r="AL1606" s="27">
        <v>1.9176902317075426</v>
      </c>
    </row>
    <row r="1607" spans="1:38" x14ac:dyDescent="0.45">
      <c r="A1607" t="s">
        <v>68</v>
      </c>
      <c r="B1607" s="1">
        <v>43791</v>
      </c>
      <c r="C1607" s="8" t="s">
        <v>392</v>
      </c>
      <c r="D1607" s="10" t="s">
        <v>391</v>
      </c>
      <c r="E1607" s="14">
        <v>90426</v>
      </c>
      <c r="F1607" s="14">
        <v>87726</v>
      </c>
      <c r="G1607" s="14">
        <v>90670</v>
      </c>
      <c r="H1607" s="14">
        <v>-2608</v>
      </c>
      <c r="I1607" s="14">
        <v>78891</v>
      </c>
      <c r="J1607" s="14">
        <v>10683</v>
      </c>
      <c r="M1607" s="14">
        <v>1089</v>
      </c>
      <c r="N1607" s="14">
        <v>7</v>
      </c>
      <c r="R1607" s="14">
        <v>-4519</v>
      </c>
      <c r="T1607" s="14">
        <v>3113</v>
      </c>
      <c r="V1607" s="14">
        <v>15122</v>
      </c>
      <c r="W1607" s="14">
        <v>-11821</v>
      </c>
      <c r="X1607" s="25">
        <v>2.1993878843799992</v>
      </c>
      <c r="Y1607" s="25">
        <v>0.91972590192345127</v>
      </c>
      <c r="AA1607" s="26">
        <v>78703.771891129785</v>
      </c>
      <c r="AB1607" s="26">
        <v>4456.7462012719789</v>
      </c>
      <c r="AD1607" s="26">
        <v>6.8737051992911056</v>
      </c>
      <c r="AE1607" s="26">
        <v>83167.391797601042</v>
      </c>
      <c r="AF1607" s="26">
        <v>8372.2707933728743</v>
      </c>
      <c r="AG1607" s="26">
        <v>15727.88793621796</v>
      </c>
      <c r="AH1607" s="26">
        <v>75811.774654755995</v>
      </c>
      <c r="AI1607" s="14">
        <v>90670</v>
      </c>
      <c r="AJ1607" s="14">
        <v>88775</v>
      </c>
      <c r="AK1607" s="27">
        <v>2.0221958233685586</v>
      </c>
      <c r="AL1607" s="27">
        <v>1.8826939413051889</v>
      </c>
    </row>
    <row r="1608" spans="1:38" x14ac:dyDescent="0.45">
      <c r="A1608" t="s">
        <v>68</v>
      </c>
      <c r="B1608" s="1">
        <v>43792</v>
      </c>
      <c r="C1608" s="8" t="s">
        <v>392</v>
      </c>
      <c r="D1608" s="10" t="s">
        <v>391</v>
      </c>
      <c r="E1608" s="14">
        <v>88377</v>
      </c>
      <c r="F1608" s="14">
        <v>84302</v>
      </c>
      <c r="G1608" s="14">
        <v>89080</v>
      </c>
      <c r="H1608" s="14">
        <v>-908</v>
      </c>
      <c r="I1608" s="14">
        <v>76886</v>
      </c>
      <c r="J1608" s="14">
        <v>10501</v>
      </c>
      <c r="M1608" s="14">
        <v>1687</v>
      </c>
      <c r="N1608" s="14">
        <v>6</v>
      </c>
      <c r="R1608" s="14">
        <v>-4699</v>
      </c>
      <c r="T1608" s="14">
        <v>6813</v>
      </c>
      <c r="V1608" s="14">
        <v>17478</v>
      </c>
      <c r="W1608" s="14">
        <v>-11569</v>
      </c>
      <c r="X1608" s="25">
        <v>2.1992267060273396</v>
      </c>
      <c r="Y1608" s="25">
        <v>0.92260487321769535</v>
      </c>
      <c r="AA1608" s="26">
        <v>76697.90917238257</v>
      </c>
      <c r="AB1608" s="26">
        <v>4394.5322884030011</v>
      </c>
      <c r="AD1608" s="26">
        <v>10.617867611678692</v>
      </c>
      <c r="AE1608" s="26">
        <v>81103.059328397256</v>
      </c>
      <c r="AF1608" s="26">
        <v>8505.0228003422872</v>
      </c>
      <c r="AG1608" s="26">
        <v>20676.782871662152</v>
      </c>
      <c r="AH1608" s="26">
        <v>68931.299257077408</v>
      </c>
      <c r="AI1608" s="14">
        <v>89080</v>
      </c>
      <c r="AJ1608" s="14">
        <v>81057</v>
      </c>
      <c r="AK1608" s="27">
        <v>2.0072005686637984</v>
      </c>
      <c r="AL1608" s="27">
        <v>1.8748204469464449</v>
      </c>
    </row>
    <row r="1609" spans="1:38" x14ac:dyDescent="0.45">
      <c r="A1609" t="s">
        <v>68</v>
      </c>
      <c r="B1609" s="1">
        <v>43793</v>
      </c>
      <c r="C1609" s="8" t="s">
        <v>392</v>
      </c>
      <c r="D1609" s="10" t="s">
        <v>391</v>
      </c>
      <c r="E1609" s="14">
        <v>85411</v>
      </c>
      <c r="F1609" s="14">
        <v>82842</v>
      </c>
      <c r="G1609" s="14">
        <v>85940</v>
      </c>
      <c r="H1609" s="14">
        <v>-2131</v>
      </c>
      <c r="I1609" s="14">
        <v>73382</v>
      </c>
      <c r="J1609" s="14">
        <v>10621</v>
      </c>
      <c r="M1609" s="14">
        <v>1891</v>
      </c>
      <c r="N1609" s="14">
        <v>46</v>
      </c>
      <c r="R1609" s="14">
        <v>-4801</v>
      </c>
      <c r="T1609" s="14">
        <v>-625</v>
      </c>
      <c r="V1609" s="14">
        <v>18646</v>
      </c>
      <c r="W1609" s="14">
        <v>-7952</v>
      </c>
      <c r="X1609" s="25">
        <v>2.1922251766551701</v>
      </c>
      <c r="Y1609" s="25">
        <v>0.92240137848563386</v>
      </c>
      <c r="AA1609" s="26">
        <v>72969.431427325209</v>
      </c>
      <c r="AB1609" s="26">
        <v>4443.7703735319092</v>
      </c>
      <c r="AD1609" s="26">
        <v>12.148145046557365</v>
      </c>
      <c r="AE1609" s="26">
        <v>77425.349945903683</v>
      </c>
      <c r="AF1609" s="26">
        <v>8055.5368097925902</v>
      </c>
      <c r="AG1609" s="26">
        <v>16358.023945890143</v>
      </c>
      <c r="AH1609" s="26">
        <v>69122.862809806131</v>
      </c>
      <c r="AI1609" s="14">
        <v>85940</v>
      </c>
      <c r="AJ1609" s="14">
        <v>80672</v>
      </c>
      <c r="AK1609" s="27">
        <v>1.9861935652517824</v>
      </c>
      <c r="AL1609" s="27">
        <v>1.8890029478351198</v>
      </c>
    </row>
    <row r="1610" spans="1:38" x14ac:dyDescent="0.45">
      <c r="A1610" t="s">
        <v>68</v>
      </c>
      <c r="B1610" s="1">
        <v>43794</v>
      </c>
      <c r="C1610" s="8" t="s">
        <v>392</v>
      </c>
      <c r="D1610" s="10" t="s">
        <v>391</v>
      </c>
      <c r="E1610" s="14">
        <v>92984</v>
      </c>
      <c r="F1610" s="14">
        <v>88145</v>
      </c>
      <c r="G1610" s="14">
        <v>89212</v>
      </c>
      <c r="H1610" s="14">
        <v>-4396</v>
      </c>
      <c r="I1610" s="14">
        <v>76704</v>
      </c>
      <c r="J1610" s="14">
        <v>10431</v>
      </c>
      <c r="M1610" s="14">
        <v>2027</v>
      </c>
      <c r="N1610" s="14">
        <v>50</v>
      </c>
      <c r="R1610" s="14">
        <v>-4292</v>
      </c>
      <c r="T1610" s="14">
        <v>1842</v>
      </c>
      <c r="V1610" s="14">
        <v>17002</v>
      </c>
      <c r="W1610" s="14">
        <v>-11674</v>
      </c>
      <c r="X1610" s="25">
        <v>2.1980509094988618</v>
      </c>
      <c r="Y1610" s="25">
        <v>0.92220867805887374</v>
      </c>
      <c r="AA1610" s="26">
        <v>76475.445637887999</v>
      </c>
      <c r="AB1610" s="26">
        <v>4363.3636276692187</v>
      </c>
      <c r="AD1610" s="26">
        <v>13.026173082963162</v>
      </c>
      <c r="AE1610" s="26">
        <v>80851.835438640192</v>
      </c>
      <c r="AF1610" s="26">
        <v>8291.6989839226517</v>
      </c>
      <c r="AG1610" s="26">
        <v>16453.634119447233</v>
      </c>
      <c r="AH1610" s="26">
        <v>72689.900303115617</v>
      </c>
      <c r="AI1610" s="14">
        <v>89212</v>
      </c>
      <c r="AJ1610" s="14">
        <v>86334</v>
      </c>
      <c r="AK1610" s="27">
        <v>1.9980223898661047</v>
      </c>
      <c r="AL1610" s="27">
        <v>1.8562050641260075</v>
      </c>
    </row>
    <row r="1611" spans="1:38" x14ac:dyDescent="0.45">
      <c r="A1611" t="s">
        <v>68</v>
      </c>
      <c r="B1611" s="1">
        <v>43795</v>
      </c>
      <c r="C1611" s="8" t="s">
        <v>392</v>
      </c>
      <c r="D1611" s="10" t="s">
        <v>391</v>
      </c>
      <c r="E1611" s="14">
        <v>90648</v>
      </c>
      <c r="F1611" s="14">
        <v>86694</v>
      </c>
      <c r="G1611" s="14">
        <v>88433</v>
      </c>
      <c r="H1611" s="14">
        <v>-3566</v>
      </c>
      <c r="I1611" s="14">
        <v>76075</v>
      </c>
      <c r="J1611" s="14">
        <v>10635</v>
      </c>
      <c r="M1611" s="14">
        <v>1701</v>
      </c>
      <c r="N1611" s="14">
        <v>22</v>
      </c>
      <c r="R1611" s="14">
        <v>-3936</v>
      </c>
      <c r="T1611" s="14">
        <v>4217</v>
      </c>
      <c r="V1611" s="14">
        <v>15185</v>
      </c>
      <c r="W1611" s="14">
        <v>-13290</v>
      </c>
      <c r="X1611" s="25">
        <v>2.1978154218307813</v>
      </c>
      <c r="Y1611" s="25">
        <v>0.92248811253384055</v>
      </c>
      <c r="AA1611" s="26">
        <v>75840.193872765682</v>
      </c>
      <c r="AB1611" s="26">
        <v>4450.0463013115159</v>
      </c>
      <c r="AD1611" s="26">
        <v>10.806016476622789</v>
      </c>
      <c r="AE1611" s="26">
        <v>80301.046190553854</v>
      </c>
      <c r="AF1611" s="26">
        <v>7946.6353115245001</v>
      </c>
      <c r="AG1611" s="26">
        <v>16434.014465919252</v>
      </c>
      <c r="AH1611" s="26">
        <v>71813.66703615908</v>
      </c>
      <c r="AI1611" s="14">
        <v>88433</v>
      </c>
      <c r="AJ1611" s="14">
        <v>86257</v>
      </c>
      <c r="AK1611" s="27">
        <v>2.0018917423656197</v>
      </c>
      <c r="AL1611" s="27">
        <v>1.8354666475910018</v>
      </c>
    </row>
    <row r="1612" spans="1:38" x14ac:dyDescent="0.45">
      <c r="A1612" t="s">
        <v>68</v>
      </c>
      <c r="B1612" s="1">
        <v>43796</v>
      </c>
      <c r="C1612" s="8" t="s">
        <v>392</v>
      </c>
      <c r="D1612" s="10" t="s">
        <v>391</v>
      </c>
      <c r="E1612" s="14">
        <v>85134</v>
      </c>
      <c r="F1612" s="14">
        <v>80632</v>
      </c>
      <c r="G1612" s="14">
        <v>84884</v>
      </c>
      <c r="H1612" s="14">
        <v>-1539</v>
      </c>
      <c r="I1612" s="14">
        <v>72719</v>
      </c>
      <c r="J1612" s="14">
        <v>9820</v>
      </c>
      <c r="M1612" s="14">
        <v>2294</v>
      </c>
      <c r="N1612" s="14">
        <v>51</v>
      </c>
      <c r="R1612" s="14">
        <v>-4126</v>
      </c>
      <c r="T1612" s="14">
        <v>4084</v>
      </c>
      <c r="V1612" s="14">
        <v>13528</v>
      </c>
      <c r="W1612" s="14">
        <v>-8450</v>
      </c>
      <c r="X1612" s="25">
        <v>2.1934936764753887</v>
      </c>
      <c r="Y1612" s="25">
        <v>0.92103864904465349</v>
      </c>
      <c r="AA1612" s="26">
        <v>72352.000190333827</v>
      </c>
      <c r="AB1612" s="26">
        <v>4102.5662171342447</v>
      </c>
      <c r="AD1612" s="26">
        <v>14.706969609797124</v>
      </c>
      <c r="AE1612" s="26">
        <v>76469.273377077843</v>
      </c>
      <c r="AF1612" s="26">
        <v>6323.6770211984467</v>
      </c>
      <c r="AG1612" s="26">
        <v>15114.240964845352</v>
      </c>
      <c r="AH1612" s="26">
        <v>67678.709433430951</v>
      </c>
      <c r="AI1612" s="14">
        <v>84884</v>
      </c>
      <c r="AJ1612" s="14">
        <v>79848</v>
      </c>
      <c r="AK1612" s="27">
        <v>1.9860714560173101</v>
      </c>
      <c r="AL1612" s="27">
        <v>1.8686233392336757</v>
      </c>
    </row>
    <row r="1613" spans="1:38" x14ac:dyDescent="0.45">
      <c r="A1613" t="s">
        <v>68</v>
      </c>
      <c r="B1613" s="1">
        <v>43797</v>
      </c>
      <c r="C1613" s="8" t="s">
        <v>392</v>
      </c>
      <c r="D1613" s="10" t="s">
        <v>391</v>
      </c>
      <c r="E1613" s="14">
        <v>87794</v>
      </c>
      <c r="F1613" s="14">
        <v>78043</v>
      </c>
      <c r="G1613" s="14">
        <v>82116</v>
      </c>
      <c r="H1613" s="14">
        <v>-1554</v>
      </c>
      <c r="I1613" s="14">
        <v>69245</v>
      </c>
      <c r="J1613" s="14">
        <v>10487</v>
      </c>
      <c r="M1613" s="14">
        <v>2366</v>
      </c>
      <c r="N1613" s="14">
        <v>18</v>
      </c>
      <c r="R1613" s="14">
        <v>-3839</v>
      </c>
      <c r="T1613" s="14">
        <v>3378</v>
      </c>
      <c r="V1613" s="14">
        <v>14955</v>
      </c>
      <c r="W1613" s="14">
        <v>-8013</v>
      </c>
      <c r="X1613" s="25">
        <v>2.1900677695200654</v>
      </c>
      <c r="Y1613" s="25">
        <v>0.92065458543554612</v>
      </c>
      <c r="AA1613" s="26">
        <v>68787.928396012459</v>
      </c>
      <c r="AB1613" s="26">
        <v>4379.396284830299</v>
      </c>
      <c r="AD1613" s="26">
        <v>14.95156313422445</v>
      </c>
      <c r="AE1613" s="26">
        <v>73182.276243976958</v>
      </c>
      <c r="AF1613" s="26">
        <v>5684.7006144117713</v>
      </c>
      <c r="AG1613" s="26">
        <v>15409.263749094885</v>
      </c>
      <c r="AH1613" s="26">
        <v>63457.713109293865</v>
      </c>
      <c r="AI1613" s="14">
        <v>82116</v>
      </c>
      <c r="AJ1613" s="14">
        <v>75635</v>
      </c>
      <c r="AK1613" s="27">
        <v>1.9647706884528773</v>
      </c>
      <c r="AL1613" s="27">
        <v>1.8496746674821372</v>
      </c>
    </row>
    <row r="1614" spans="1:38" x14ac:dyDescent="0.45">
      <c r="A1614" t="s">
        <v>68</v>
      </c>
      <c r="B1614" s="1">
        <v>43798</v>
      </c>
      <c r="C1614" s="8" t="s">
        <v>392</v>
      </c>
      <c r="D1614" s="10" t="s">
        <v>391</v>
      </c>
      <c r="E1614" s="14">
        <v>87118</v>
      </c>
      <c r="F1614" s="14">
        <v>77002</v>
      </c>
      <c r="G1614" s="14">
        <v>81027</v>
      </c>
      <c r="H1614" s="14">
        <v>-1619</v>
      </c>
      <c r="I1614" s="14">
        <v>68957</v>
      </c>
      <c r="J1614" s="14">
        <v>9862</v>
      </c>
      <c r="M1614" s="14">
        <v>2195</v>
      </c>
      <c r="N1614" s="14">
        <v>13</v>
      </c>
      <c r="R1614" s="14">
        <v>-3402</v>
      </c>
      <c r="T1614" s="14">
        <v>-2299</v>
      </c>
      <c r="V1614" s="14">
        <v>15812</v>
      </c>
      <c r="W1614" s="14">
        <v>-7654</v>
      </c>
      <c r="X1614" s="25">
        <v>2.1872274186861533</v>
      </c>
      <c r="Y1614" s="25">
        <v>0.91888564128258066</v>
      </c>
      <c r="AA1614" s="26">
        <v>68412.987775825794</v>
      </c>
      <c r="AB1614" s="26">
        <v>4110.4817130974097</v>
      </c>
      <c r="AD1614" s="26">
        <v>13.84775645988573</v>
      </c>
      <c r="AE1614" s="26">
        <v>72537.317245383092</v>
      </c>
      <c r="AF1614" s="26">
        <v>6207.4993375833365</v>
      </c>
      <c r="AG1614" s="26">
        <v>13322.422038919754</v>
      </c>
      <c r="AH1614" s="26">
        <v>65422.394544046656</v>
      </c>
      <c r="AI1614" s="14">
        <v>81027</v>
      </c>
      <c r="AJ1614" s="14">
        <v>78570</v>
      </c>
      <c r="AK1614" s="27">
        <v>1.9736287946674129</v>
      </c>
      <c r="AL1614" s="27">
        <v>1.8357072605281424</v>
      </c>
    </row>
    <row r="1615" spans="1:38" x14ac:dyDescent="0.45">
      <c r="A1615" t="s">
        <v>68</v>
      </c>
      <c r="B1615" s="1">
        <v>43799</v>
      </c>
      <c r="C1615" s="8" t="s">
        <v>392</v>
      </c>
      <c r="D1615" s="10" t="s">
        <v>391</v>
      </c>
      <c r="E1615" s="14">
        <v>81325</v>
      </c>
      <c r="F1615" s="14">
        <v>77257</v>
      </c>
      <c r="G1615" s="14">
        <v>80921</v>
      </c>
      <c r="H1615" s="14">
        <v>-1897</v>
      </c>
      <c r="I1615" s="14">
        <v>70180</v>
      </c>
      <c r="J1615" s="14">
        <v>8559</v>
      </c>
      <c r="M1615" s="14">
        <v>2182</v>
      </c>
      <c r="N1615" s="14">
        <v>0</v>
      </c>
      <c r="R1615" s="14">
        <v>-3392</v>
      </c>
      <c r="T1615" s="14">
        <v>-3610</v>
      </c>
      <c r="V1615" s="14">
        <v>17055</v>
      </c>
      <c r="W1615" s="14">
        <v>-6296</v>
      </c>
      <c r="X1615" s="25">
        <v>2.19419981311413</v>
      </c>
      <c r="Y1615" s="25">
        <v>0.92342338314101979</v>
      </c>
      <c r="AA1615" s="26">
        <v>69848.292623830697</v>
      </c>
      <c r="AB1615" s="26">
        <v>3585.0081811396021</v>
      </c>
      <c r="AD1615" s="26">
        <v>13.684694110267507</v>
      </c>
      <c r="AE1615" s="26">
        <v>73446.985499080576</v>
      </c>
      <c r="AF1615" s="26">
        <v>6219.7209566683186</v>
      </c>
      <c r="AG1615" s="26">
        <v>14424.70048548367</v>
      </c>
      <c r="AH1615" s="26">
        <v>65242.005970265236</v>
      </c>
      <c r="AI1615" s="14">
        <v>80921</v>
      </c>
      <c r="AJ1615" s="14">
        <v>77164</v>
      </c>
      <c r="AK1615" s="27">
        <v>2.0009971845501542</v>
      </c>
      <c r="AL1615" s="27">
        <v>1.8640017521404559</v>
      </c>
    </row>
    <row r="1616" spans="1:38" x14ac:dyDescent="0.45">
      <c r="A1616" t="s">
        <v>68</v>
      </c>
      <c r="B1616" s="1">
        <v>43800</v>
      </c>
      <c r="C1616" s="8" t="s">
        <v>392</v>
      </c>
      <c r="D1616" s="10" t="s">
        <v>391</v>
      </c>
      <c r="E1616" s="14">
        <v>81252</v>
      </c>
      <c r="F1616" s="14">
        <v>75285</v>
      </c>
      <c r="G1616" s="14">
        <v>78891</v>
      </c>
      <c r="H1616" s="14">
        <v>-2028</v>
      </c>
      <c r="I1616" s="14">
        <v>67950</v>
      </c>
      <c r="J1616" s="14">
        <v>9240</v>
      </c>
      <c r="M1616" s="14">
        <v>1671</v>
      </c>
      <c r="N1616" s="14">
        <v>30</v>
      </c>
      <c r="R1616" s="14">
        <v>-3320</v>
      </c>
      <c r="T1616" s="14">
        <v>-2600</v>
      </c>
      <c r="V1616" s="14">
        <v>15917</v>
      </c>
      <c r="W1616" s="14">
        <v>-5737</v>
      </c>
      <c r="X1616" s="25">
        <v>2.1957158030968329</v>
      </c>
      <c r="Y1616" s="25">
        <v>0.92145784226862382</v>
      </c>
      <c r="AA1616" s="26">
        <v>67675.558064623299</v>
      </c>
      <c r="AB1616" s="26">
        <v>3862.0127108354659</v>
      </c>
      <c r="AD1616" s="26">
        <v>10.668040642330448</v>
      </c>
      <c r="AE1616" s="26">
        <v>71548.238816101075</v>
      </c>
      <c r="AF1616" s="26">
        <v>5729.7119314811207</v>
      </c>
      <c r="AG1616" s="26">
        <v>13594.485430838318</v>
      </c>
      <c r="AH1616" s="26">
        <v>63683.465316743896</v>
      </c>
      <c r="AI1616" s="14">
        <v>78891</v>
      </c>
      <c r="AJ1616" s="14">
        <v>74631</v>
      </c>
      <c r="AK1616" s="27">
        <v>1.9994255144281696</v>
      </c>
      <c r="AL1616" s="27">
        <v>1.8812268535407528</v>
      </c>
    </row>
    <row r="1617" spans="1:38" x14ac:dyDescent="0.45">
      <c r="A1617" t="s">
        <v>68</v>
      </c>
      <c r="B1617" s="1">
        <v>43801</v>
      </c>
      <c r="C1617" s="8" t="s">
        <v>392</v>
      </c>
      <c r="D1617" s="10" t="s">
        <v>391</v>
      </c>
      <c r="E1617" s="14">
        <v>102140</v>
      </c>
      <c r="F1617" s="14">
        <v>101494</v>
      </c>
      <c r="G1617" s="14">
        <v>105933</v>
      </c>
      <c r="H1617" s="14">
        <v>-2914</v>
      </c>
      <c r="I1617" s="14">
        <v>89855</v>
      </c>
      <c r="J1617" s="14">
        <v>14855</v>
      </c>
      <c r="M1617" s="14">
        <v>1217</v>
      </c>
      <c r="N1617" s="14">
        <v>6</v>
      </c>
      <c r="R1617" s="14">
        <v>-4260</v>
      </c>
      <c r="T1617" s="14">
        <v>271</v>
      </c>
      <c r="V1617" s="14">
        <v>17022</v>
      </c>
      <c r="W1617" s="14">
        <v>-10074</v>
      </c>
      <c r="X1617" s="25">
        <v>2.1956089429632124</v>
      </c>
      <c r="Y1617" s="25">
        <v>0.91789271266778805</v>
      </c>
      <c r="AA1617" s="26">
        <v>89487.731023922213</v>
      </c>
      <c r="AB1617" s="26">
        <v>6184.8736955484346</v>
      </c>
      <c r="AD1617" s="26">
        <v>7.6702020608877932</v>
      </c>
      <c r="AE1617" s="26">
        <v>95680.274921531556</v>
      </c>
      <c r="AF1617" s="26">
        <v>7315.5162651979163</v>
      </c>
      <c r="AG1617" s="26">
        <v>15495.410141276034</v>
      </c>
      <c r="AH1617" s="26">
        <v>87500.38104545344</v>
      </c>
      <c r="AI1617" s="14">
        <v>105933</v>
      </c>
      <c r="AJ1617" s="14">
        <v>102974</v>
      </c>
      <c r="AK1617" s="27">
        <v>1.9912458600955969</v>
      </c>
      <c r="AL1617" s="27">
        <v>1.8733378334378343</v>
      </c>
    </row>
    <row r="1618" spans="1:38" x14ac:dyDescent="0.45">
      <c r="A1618" t="s">
        <v>68</v>
      </c>
      <c r="B1618" s="1">
        <v>43802</v>
      </c>
      <c r="C1618" s="8" t="s">
        <v>392</v>
      </c>
      <c r="D1618" s="10" t="s">
        <v>391</v>
      </c>
      <c r="E1618" s="14">
        <v>106922</v>
      </c>
      <c r="F1618" s="14">
        <v>103107</v>
      </c>
      <c r="G1618" s="14">
        <v>106767</v>
      </c>
      <c r="H1618" s="14">
        <v>-3605</v>
      </c>
      <c r="I1618" s="14">
        <v>92797</v>
      </c>
      <c r="J1618" s="14">
        <v>13108</v>
      </c>
      <c r="M1618" s="14">
        <v>844</v>
      </c>
      <c r="N1618" s="14">
        <v>18</v>
      </c>
      <c r="R1618" s="14">
        <v>-4674</v>
      </c>
      <c r="T1618" s="14">
        <v>1447</v>
      </c>
      <c r="V1618" s="14">
        <v>13081</v>
      </c>
      <c r="W1618" s="14">
        <v>-8238</v>
      </c>
      <c r="X1618" s="25">
        <v>2.199905149027134</v>
      </c>
      <c r="Y1618" s="25">
        <v>0.92136125107043154</v>
      </c>
      <c r="AA1618" s="26">
        <v>92598.542204221565</v>
      </c>
      <c r="AB1618" s="26">
        <v>5478.1337731814201</v>
      </c>
      <c r="AD1618" s="26">
        <v>5.4061440527271287</v>
      </c>
      <c r="AE1618" s="26">
        <v>98082.082121455722</v>
      </c>
      <c r="AF1618" s="26">
        <v>7001.8274063165836</v>
      </c>
      <c r="AG1618" s="26">
        <v>12989.070779006852</v>
      </c>
      <c r="AH1618" s="26">
        <v>92094.83874876544</v>
      </c>
      <c r="AI1618" s="14">
        <v>106767</v>
      </c>
      <c r="AJ1618" s="14">
        <v>105151</v>
      </c>
      <c r="AK1618" s="27">
        <v>2.0252860892092475</v>
      </c>
      <c r="AL1618" s="27">
        <v>1.9308815265884609</v>
      </c>
    </row>
    <row r="1619" spans="1:38" x14ac:dyDescent="0.45">
      <c r="A1619" t="s">
        <v>68</v>
      </c>
      <c r="B1619" s="1">
        <v>43803</v>
      </c>
      <c r="C1619" s="8" t="s">
        <v>392</v>
      </c>
      <c r="D1619" s="10" t="s">
        <v>391</v>
      </c>
      <c r="E1619" s="14">
        <v>102281</v>
      </c>
      <c r="F1619" s="14">
        <v>97440</v>
      </c>
      <c r="G1619" s="14">
        <v>101244</v>
      </c>
      <c r="H1619" s="14">
        <v>-2999</v>
      </c>
      <c r="I1619" s="14">
        <v>87394</v>
      </c>
      <c r="J1619" s="14">
        <v>13007</v>
      </c>
      <c r="M1619" s="14">
        <v>795</v>
      </c>
      <c r="N1619" s="14">
        <v>48</v>
      </c>
      <c r="R1619" s="14">
        <v>-5019</v>
      </c>
      <c r="T1619" s="14">
        <v>2565</v>
      </c>
      <c r="V1619" s="14">
        <v>10500</v>
      </c>
      <c r="W1619" s="14">
        <v>-6998</v>
      </c>
      <c r="X1619" s="25">
        <v>2.1927527483524201</v>
      </c>
      <c r="Y1619" s="25">
        <v>0.9196379931688069</v>
      </c>
      <c r="AA1619" s="26">
        <v>86923.56673236721</v>
      </c>
      <c r="AB1619" s="26">
        <v>5425.756537247541</v>
      </c>
      <c r="AD1619" s="26">
        <v>5.2869831049291989</v>
      </c>
      <c r="AE1619" s="26">
        <v>92354.610252719664</v>
      </c>
      <c r="AF1619" s="26">
        <v>7076.7116377530265</v>
      </c>
      <c r="AG1619" s="26">
        <v>11839.299802637053</v>
      </c>
      <c r="AH1619" s="26">
        <v>87592.022087835634</v>
      </c>
      <c r="AI1619" s="14">
        <v>101244</v>
      </c>
      <c r="AJ1619" s="14">
        <v>100196</v>
      </c>
      <c r="AK1619" s="27">
        <v>2.0110507373804949</v>
      </c>
      <c r="AL1619" s="27">
        <v>1.9272937416192679</v>
      </c>
    </row>
    <row r="1620" spans="1:38" x14ac:dyDescent="0.45">
      <c r="A1620" t="s">
        <v>68</v>
      </c>
      <c r="B1620" s="1">
        <v>43804</v>
      </c>
      <c r="C1620" s="8" t="s">
        <v>392</v>
      </c>
      <c r="D1620" s="10" t="s">
        <v>391</v>
      </c>
      <c r="E1620" s="14">
        <v>98499</v>
      </c>
      <c r="F1620" s="14">
        <v>95193</v>
      </c>
      <c r="G1620" s="14">
        <v>100968</v>
      </c>
      <c r="H1620" s="14">
        <v>-918</v>
      </c>
      <c r="I1620" s="14">
        <v>88956</v>
      </c>
      <c r="J1620" s="14">
        <v>10888</v>
      </c>
      <c r="M1620" s="14">
        <v>1075</v>
      </c>
      <c r="N1620" s="14">
        <v>49</v>
      </c>
      <c r="R1620" s="14">
        <v>-4884</v>
      </c>
      <c r="T1620" s="14">
        <v>4612</v>
      </c>
      <c r="V1620" s="14">
        <v>9156</v>
      </c>
      <c r="W1620" s="14">
        <v>-8415</v>
      </c>
      <c r="X1620" s="25">
        <v>2.1974932294523262</v>
      </c>
      <c r="Y1620" s="25">
        <v>0.92218123635933302</v>
      </c>
      <c r="AA1620" s="26">
        <v>88668.436156417476</v>
      </c>
      <c r="AB1620" s="26">
        <v>4554.3945448559925</v>
      </c>
      <c r="AD1620" s="26">
        <v>7.0493108065722661</v>
      </c>
      <c r="AE1620" s="26">
        <v>93229.880012080073</v>
      </c>
      <c r="AF1620" s="26">
        <v>7218.4544963888047</v>
      </c>
      <c r="AG1620" s="26">
        <v>12518.80211596369</v>
      </c>
      <c r="AH1620" s="26">
        <v>87929.532392505193</v>
      </c>
      <c r="AI1620" s="14">
        <v>100968</v>
      </c>
      <c r="AJ1620" s="14">
        <v>100499</v>
      </c>
      <c r="AK1620" s="27">
        <v>2.0356593977520792</v>
      </c>
      <c r="AL1620" s="27">
        <v>1.928886911344041</v>
      </c>
    </row>
    <row r="1621" spans="1:38" x14ac:dyDescent="0.45">
      <c r="A1621" t="s">
        <v>68</v>
      </c>
      <c r="B1621" s="1">
        <v>43805</v>
      </c>
      <c r="C1621" s="8" t="s">
        <v>392</v>
      </c>
      <c r="D1621" s="10" t="s">
        <v>391</v>
      </c>
      <c r="E1621" s="14">
        <v>93449</v>
      </c>
      <c r="F1621" s="14">
        <v>90145</v>
      </c>
      <c r="G1621" s="14">
        <v>98038</v>
      </c>
      <c r="H1621" s="14">
        <v>1002</v>
      </c>
      <c r="I1621" s="14">
        <v>84355</v>
      </c>
      <c r="J1621" s="14">
        <v>12021</v>
      </c>
      <c r="M1621" s="14">
        <v>1655</v>
      </c>
      <c r="N1621" s="14">
        <v>7</v>
      </c>
      <c r="R1621" s="14">
        <v>-4676</v>
      </c>
      <c r="T1621" s="14">
        <v>3396</v>
      </c>
      <c r="V1621" s="14">
        <v>8474</v>
      </c>
      <c r="W1621" s="14">
        <v>-6961</v>
      </c>
      <c r="X1621" s="25">
        <v>2.1932642794590804</v>
      </c>
      <c r="Y1621" s="25">
        <v>0.92023460748646202</v>
      </c>
      <c r="AA1621" s="26">
        <v>83920.497996829712</v>
      </c>
      <c r="AB1621" s="26">
        <v>5017.7083654302141</v>
      </c>
      <c r="AD1621" s="26">
        <v>10.423447117903118</v>
      </c>
      <c r="AE1621" s="26">
        <v>88948.629809377817</v>
      </c>
      <c r="AF1621" s="26">
        <v>6353.1608104003535</v>
      </c>
      <c r="AG1621" s="26">
        <v>10429.577900558357</v>
      </c>
      <c r="AH1621" s="26">
        <v>84872.212719219824</v>
      </c>
      <c r="AI1621" s="14">
        <v>98038</v>
      </c>
      <c r="AJ1621" s="14">
        <v>97805</v>
      </c>
      <c r="AK1621" s="27">
        <v>2.0002236709270949</v>
      </c>
      <c r="AL1621" s="27">
        <v>1.9131023731409069</v>
      </c>
    </row>
    <row r="1622" spans="1:38" x14ac:dyDescent="0.45">
      <c r="A1622" t="s">
        <v>68</v>
      </c>
      <c r="B1622" s="1">
        <v>43806</v>
      </c>
      <c r="C1622" s="8" t="s">
        <v>392</v>
      </c>
      <c r="D1622" s="10" t="s">
        <v>391</v>
      </c>
      <c r="E1622" s="14">
        <v>90877</v>
      </c>
      <c r="F1622" s="14">
        <v>87063</v>
      </c>
      <c r="G1622" s="14">
        <v>92700</v>
      </c>
      <c r="H1622" s="14">
        <v>-1055</v>
      </c>
      <c r="I1622" s="14">
        <v>88591</v>
      </c>
      <c r="J1622" s="14">
        <v>1961</v>
      </c>
      <c r="M1622" s="14">
        <v>2130</v>
      </c>
      <c r="N1622" s="14">
        <v>18</v>
      </c>
      <c r="R1622" s="14">
        <v>-4277</v>
      </c>
      <c r="T1622" s="14">
        <v>3545</v>
      </c>
      <c r="V1622" s="14">
        <v>11279</v>
      </c>
      <c r="W1622" s="14">
        <v>-8347</v>
      </c>
      <c r="X1622" s="25">
        <v>2.1967426137229387</v>
      </c>
      <c r="Y1622" s="25">
        <v>0.92090493418011266</v>
      </c>
      <c r="AA1622" s="26">
        <v>88274.453144908795</v>
      </c>
      <c r="AD1622" s="26">
        <v>13.471458729997529</v>
      </c>
      <c r="AE1622" s="26">
        <v>89115.002181487434</v>
      </c>
      <c r="AF1622" s="26">
        <v>6080.2366870998603</v>
      </c>
      <c r="AG1622" s="26">
        <v>13581.324774580238</v>
      </c>
      <c r="AH1622" s="26">
        <v>81613.91409400705</v>
      </c>
      <c r="AI1622" s="14">
        <v>92719</v>
      </c>
      <c r="AJ1622" s="14">
        <v>90519</v>
      </c>
      <c r="AK1622" s="27">
        <v>2.1189261759655609</v>
      </c>
      <c r="AL1622" s="27">
        <v>1.9877337055196125</v>
      </c>
    </row>
    <row r="1623" spans="1:38" x14ac:dyDescent="0.45">
      <c r="A1623" t="s">
        <v>68</v>
      </c>
      <c r="B1623" s="1">
        <v>43807</v>
      </c>
      <c r="C1623" s="8" t="s">
        <v>392</v>
      </c>
      <c r="D1623" s="10" t="s">
        <v>391</v>
      </c>
      <c r="E1623" s="14">
        <v>85970</v>
      </c>
      <c r="F1623" s="14">
        <v>84386</v>
      </c>
      <c r="G1623" s="14">
        <v>89280</v>
      </c>
      <c r="H1623" s="14">
        <v>-1291</v>
      </c>
      <c r="I1623" s="14">
        <v>87036</v>
      </c>
      <c r="J1623" s="14">
        <v>-38</v>
      </c>
      <c r="M1623" s="14">
        <v>2261</v>
      </c>
      <c r="N1623" s="14">
        <v>21</v>
      </c>
      <c r="R1623" s="14">
        <v>-4145</v>
      </c>
      <c r="T1623" s="14">
        <v>557</v>
      </c>
      <c r="V1623" s="14">
        <v>13562</v>
      </c>
      <c r="W1623" s="14">
        <v>-6094</v>
      </c>
      <c r="X1623" s="25">
        <v>2.1909935865055039</v>
      </c>
      <c r="AA1623" s="26">
        <v>86498.044014430125</v>
      </c>
      <c r="AD1623" s="26">
        <v>14.311856993414509</v>
      </c>
      <c r="AE1623" s="26">
        <v>86512.35587142357</v>
      </c>
      <c r="AF1623" s="26">
        <v>5694.3099956249207</v>
      </c>
      <c r="AG1623" s="26">
        <v>13525.937647732915</v>
      </c>
      <c r="AH1623" s="26">
        <v>78680.72821931557</v>
      </c>
      <c r="AI1623" s="14">
        <v>89318</v>
      </c>
      <c r="AJ1623" s="14">
        <v>85438</v>
      </c>
      <c r="AK1623" s="27">
        <v>2.1353687946579392</v>
      </c>
      <c r="AL1623" s="27">
        <v>2.0302571109678071</v>
      </c>
    </row>
    <row r="1624" spans="1:38" x14ac:dyDescent="0.45">
      <c r="A1624" t="s">
        <v>68</v>
      </c>
      <c r="B1624" s="1">
        <v>43808</v>
      </c>
      <c r="C1624" s="8" t="s">
        <v>392</v>
      </c>
      <c r="D1624" s="10" t="s">
        <v>391</v>
      </c>
      <c r="E1624" s="14">
        <v>88928</v>
      </c>
      <c r="F1624" s="14">
        <v>83461</v>
      </c>
      <c r="G1624" s="14">
        <v>87297</v>
      </c>
      <c r="H1624" s="14">
        <v>-2665</v>
      </c>
      <c r="I1624" s="14">
        <v>84774</v>
      </c>
      <c r="J1624" s="14">
        <v>-34</v>
      </c>
      <c r="M1624" s="14">
        <v>2552</v>
      </c>
      <c r="N1624" s="14">
        <v>5</v>
      </c>
      <c r="R1624" s="14">
        <v>-4197</v>
      </c>
      <c r="T1624" s="14">
        <v>4698</v>
      </c>
      <c r="V1624" s="14">
        <v>8473</v>
      </c>
      <c r="W1624" s="14">
        <v>-6791</v>
      </c>
      <c r="X1624" s="25">
        <v>2.1952172609253964</v>
      </c>
      <c r="AA1624" s="26">
        <v>84412.437552816133</v>
      </c>
      <c r="AD1624" s="26">
        <v>16.036554922068753</v>
      </c>
      <c r="AE1624" s="26">
        <v>84428.47410773822</v>
      </c>
      <c r="AF1624" s="26">
        <v>5688.4948908034949</v>
      </c>
      <c r="AG1624" s="26">
        <v>12107.414893827205</v>
      </c>
      <c r="AH1624" s="26">
        <v>78009.554104714494</v>
      </c>
      <c r="AI1624" s="14">
        <v>87331</v>
      </c>
      <c r="AJ1624" s="14">
        <v>85148</v>
      </c>
      <c r="AK1624" s="27">
        <v>2.1313474320390449</v>
      </c>
      <c r="AL1624" s="27">
        <v>2.0197940429644343</v>
      </c>
    </row>
    <row r="1625" spans="1:38" x14ac:dyDescent="0.45">
      <c r="A1625" t="s">
        <v>68</v>
      </c>
      <c r="B1625" s="1">
        <v>43809</v>
      </c>
      <c r="C1625" s="8" t="s">
        <v>392</v>
      </c>
      <c r="D1625" s="10" t="s">
        <v>391</v>
      </c>
      <c r="E1625" s="14">
        <v>103834</v>
      </c>
      <c r="F1625" s="14">
        <v>97489</v>
      </c>
      <c r="G1625" s="14">
        <v>102006</v>
      </c>
      <c r="H1625" s="14">
        <v>-2679</v>
      </c>
      <c r="I1625" s="14">
        <v>92836</v>
      </c>
      <c r="J1625" s="14">
        <v>6605</v>
      </c>
      <c r="M1625" s="14">
        <v>2559</v>
      </c>
      <c r="N1625" s="14">
        <v>6</v>
      </c>
      <c r="R1625" s="14">
        <v>-4308</v>
      </c>
      <c r="T1625" s="14">
        <v>7973</v>
      </c>
      <c r="V1625" s="14">
        <v>12373</v>
      </c>
      <c r="W1625" s="14">
        <v>-14347</v>
      </c>
      <c r="X1625" s="25">
        <v>2.1946391123670304</v>
      </c>
      <c r="Y1625" s="25">
        <v>0.92236017843939189</v>
      </c>
      <c r="AA1625" s="26">
        <v>92415.707303619492</v>
      </c>
      <c r="AD1625" s="26">
        <v>16.086727952720519</v>
      </c>
      <c r="AE1625" s="26">
        <v>95199.351515572474</v>
      </c>
      <c r="AF1625" s="26">
        <v>7643.2227876450588</v>
      </c>
      <c r="AG1625" s="26">
        <v>17330.40878653841</v>
      </c>
      <c r="AH1625" s="26">
        <v>85512.165516679073</v>
      </c>
      <c r="AI1625" s="14">
        <v>102016</v>
      </c>
      <c r="AJ1625" s="14">
        <v>100325</v>
      </c>
      <c r="AK1625" s="27">
        <v>2.0573086019669597</v>
      </c>
      <c r="AL1625" s="27">
        <v>1.8791111920396812</v>
      </c>
    </row>
    <row r="1626" spans="1:38" x14ac:dyDescent="0.45">
      <c r="A1626" t="s">
        <v>68</v>
      </c>
      <c r="B1626" s="1">
        <v>43810</v>
      </c>
      <c r="C1626" s="8" t="s">
        <v>392</v>
      </c>
      <c r="D1626" s="10" t="s">
        <v>391</v>
      </c>
      <c r="E1626" s="14">
        <v>108618</v>
      </c>
      <c r="F1626" s="14">
        <v>106341</v>
      </c>
      <c r="G1626" s="14">
        <v>111202</v>
      </c>
      <c r="H1626" s="14">
        <v>-2908</v>
      </c>
      <c r="I1626" s="14">
        <v>96734</v>
      </c>
      <c r="J1626" s="14">
        <v>12212</v>
      </c>
      <c r="M1626" s="14">
        <v>2206</v>
      </c>
      <c r="N1626" s="14">
        <v>50</v>
      </c>
      <c r="R1626" s="14">
        <v>-5106</v>
      </c>
      <c r="T1626" s="14">
        <v>1847</v>
      </c>
      <c r="V1626" s="14">
        <v>14081</v>
      </c>
      <c r="W1626" s="14">
        <v>-12615</v>
      </c>
      <c r="X1626" s="25">
        <v>2.1950669347539504</v>
      </c>
      <c r="Y1626" s="25">
        <v>0.92105806114924837</v>
      </c>
      <c r="AA1626" s="26">
        <v>96314.831973985813</v>
      </c>
      <c r="AB1626" s="26">
        <v>5101.9953746018</v>
      </c>
      <c r="AD1626" s="26">
        <v>14.14879464379629</v>
      </c>
      <c r="AE1626" s="26">
        <v>101430.97614323141</v>
      </c>
      <c r="AF1626" s="26">
        <v>8536.1021241135422</v>
      </c>
      <c r="AG1626" s="26">
        <v>13749.327942251408</v>
      </c>
      <c r="AH1626" s="26">
        <v>96217.75032509357</v>
      </c>
      <c r="AI1626" s="14">
        <v>111202</v>
      </c>
      <c r="AJ1626" s="14">
        <v>112995</v>
      </c>
      <c r="AK1626" s="27">
        <v>2.0109059065924249</v>
      </c>
      <c r="AL1626" s="27">
        <v>1.877282859610671</v>
      </c>
    </row>
    <row r="1627" spans="1:38" x14ac:dyDescent="0.45">
      <c r="A1627" t="s">
        <v>68</v>
      </c>
      <c r="B1627" s="1">
        <v>43811</v>
      </c>
      <c r="C1627" s="8" t="s">
        <v>392</v>
      </c>
      <c r="D1627" s="10" t="s">
        <v>391</v>
      </c>
      <c r="E1627" s="14">
        <v>106620</v>
      </c>
      <c r="F1627" s="14">
        <v>101019</v>
      </c>
      <c r="G1627" s="14">
        <v>105597</v>
      </c>
      <c r="H1627" s="14">
        <v>-3089</v>
      </c>
      <c r="I1627" s="14">
        <v>94109</v>
      </c>
      <c r="J1627" s="14">
        <v>9685</v>
      </c>
      <c r="M1627" s="14">
        <v>1762</v>
      </c>
      <c r="N1627" s="14">
        <v>41</v>
      </c>
      <c r="R1627" s="14">
        <v>-5744</v>
      </c>
      <c r="T1627" s="14">
        <v>-1467</v>
      </c>
      <c r="V1627" s="14">
        <v>12894</v>
      </c>
      <c r="W1627" s="14">
        <v>-6874</v>
      </c>
      <c r="X1627" s="25">
        <v>2.1956016271855798</v>
      </c>
      <c r="Y1627" s="25">
        <v>0.92119543120531999</v>
      </c>
      <c r="AA1627" s="26">
        <v>93724.0311404268</v>
      </c>
      <c r="AB1627" s="26">
        <v>4046.8551275156374</v>
      </c>
      <c r="AD1627" s="26">
        <v>11.307746783140386</v>
      </c>
      <c r="AE1627" s="26">
        <v>97782.194014725581</v>
      </c>
      <c r="AF1627" s="26">
        <v>8862.274028324262</v>
      </c>
      <c r="AG1627" s="26">
        <v>11881.595195442535</v>
      </c>
      <c r="AH1627" s="26">
        <v>94762.87284760733</v>
      </c>
      <c r="AI1627" s="14">
        <v>105597</v>
      </c>
      <c r="AJ1627" s="14">
        <v>106788</v>
      </c>
      <c r="AK1627" s="27">
        <v>2.0414650091266258</v>
      </c>
      <c r="AL1627" s="27">
        <v>1.9563633061513659</v>
      </c>
    </row>
    <row r="1628" spans="1:38" x14ac:dyDescent="0.45">
      <c r="A1628" t="s">
        <v>68</v>
      </c>
      <c r="B1628" s="1">
        <v>43812</v>
      </c>
      <c r="C1628" s="8" t="s">
        <v>392</v>
      </c>
      <c r="D1628" s="10" t="s">
        <v>391</v>
      </c>
      <c r="E1628" s="14">
        <v>99221</v>
      </c>
      <c r="F1628" s="14">
        <v>91345</v>
      </c>
      <c r="G1628" s="14">
        <v>95688</v>
      </c>
      <c r="H1628" s="14">
        <v>-2673</v>
      </c>
      <c r="I1628" s="14">
        <v>90022</v>
      </c>
      <c r="J1628" s="14">
        <v>4237</v>
      </c>
      <c r="M1628" s="14">
        <v>1421</v>
      </c>
      <c r="N1628" s="14">
        <v>8</v>
      </c>
      <c r="R1628" s="14">
        <v>-4803</v>
      </c>
      <c r="T1628" s="14">
        <v>2113</v>
      </c>
      <c r="V1628" s="14">
        <v>10808</v>
      </c>
      <c r="W1628" s="14">
        <v>-8996</v>
      </c>
      <c r="X1628" s="25">
        <v>2.1939543913107733</v>
      </c>
      <c r="Y1628" s="25">
        <v>0.92051272084307389</v>
      </c>
      <c r="AA1628" s="26">
        <v>89586.487564559182</v>
      </c>
      <c r="AD1628" s="26">
        <v>8.9621576001706131</v>
      </c>
      <c r="AE1628" s="26">
        <v>91369.568867799971</v>
      </c>
      <c r="AF1628" s="26">
        <v>7545.3658494445817</v>
      </c>
      <c r="AG1628" s="26">
        <v>12164.029068297825</v>
      </c>
      <c r="AH1628" s="26">
        <v>86750.905648946733</v>
      </c>
      <c r="AI1628" s="14">
        <v>95700</v>
      </c>
      <c r="AJ1628" s="14">
        <v>96578</v>
      </c>
      <c r="AK1628" s="27">
        <v>2.104860803733847</v>
      </c>
      <c r="AL1628" s="27">
        <v>1.9802934582594478</v>
      </c>
    </row>
    <row r="1629" spans="1:38" x14ac:dyDescent="0.45">
      <c r="A1629" t="s">
        <v>68</v>
      </c>
      <c r="B1629" s="1">
        <v>43813</v>
      </c>
      <c r="C1629" s="8" t="s">
        <v>392</v>
      </c>
      <c r="D1629" s="10" t="s">
        <v>391</v>
      </c>
      <c r="E1629" s="14">
        <v>92162</v>
      </c>
      <c r="F1629" s="14">
        <v>86625</v>
      </c>
      <c r="G1629" s="14">
        <v>88162</v>
      </c>
      <c r="H1629" s="14">
        <v>-4429</v>
      </c>
      <c r="I1629" s="14">
        <v>87158</v>
      </c>
      <c r="J1629" s="14">
        <v>-37</v>
      </c>
      <c r="M1629" s="14">
        <v>1033</v>
      </c>
      <c r="N1629" s="14">
        <v>8</v>
      </c>
      <c r="R1629" s="14">
        <v>-4644</v>
      </c>
      <c r="T1629" s="14">
        <v>10425</v>
      </c>
      <c r="V1629" s="14">
        <v>10222</v>
      </c>
      <c r="W1629" s="14">
        <v>-13921</v>
      </c>
      <c r="X1629" s="25">
        <v>2.1881318726621153</v>
      </c>
      <c r="AA1629" s="26">
        <v>86506.154238592004</v>
      </c>
      <c r="AD1629" s="26">
        <v>6.5287656135602568</v>
      </c>
      <c r="AE1629" s="26">
        <v>86512.683004205537</v>
      </c>
      <c r="AF1629" s="26">
        <v>7644.8859006190214</v>
      </c>
      <c r="AG1629" s="26">
        <v>18199.881854369254</v>
      </c>
      <c r="AH1629" s="26">
        <v>75957.687050455279</v>
      </c>
      <c r="AI1629" s="14">
        <v>88199</v>
      </c>
      <c r="AJ1629" s="14">
        <v>86117</v>
      </c>
      <c r="AK1629" s="27">
        <v>2.1624688625124051</v>
      </c>
      <c r="AL1629" s="27">
        <v>1.9445386628096044</v>
      </c>
    </row>
    <row r="1630" spans="1:38" x14ac:dyDescent="0.45">
      <c r="A1630" t="s">
        <v>68</v>
      </c>
      <c r="B1630" s="1">
        <v>43814</v>
      </c>
      <c r="C1630" s="8" t="s">
        <v>392</v>
      </c>
      <c r="D1630" s="10" t="s">
        <v>391</v>
      </c>
      <c r="E1630" s="14">
        <v>94937</v>
      </c>
      <c r="F1630" s="14">
        <v>90303</v>
      </c>
      <c r="G1630" s="14">
        <v>93782</v>
      </c>
      <c r="H1630" s="14">
        <v>-2968</v>
      </c>
      <c r="I1630" s="14">
        <v>92088</v>
      </c>
      <c r="J1630" s="14">
        <v>925</v>
      </c>
      <c r="M1630" s="14">
        <v>752</v>
      </c>
      <c r="N1630" s="14">
        <v>17</v>
      </c>
      <c r="R1630" s="14">
        <v>-4372</v>
      </c>
      <c r="T1630" s="14">
        <v>15519</v>
      </c>
      <c r="V1630" s="14">
        <v>10520</v>
      </c>
      <c r="W1630" s="14">
        <v>-17944</v>
      </c>
      <c r="X1630" s="25">
        <v>2.1898522178482813</v>
      </c>
      <c r="Y1630" s="25">
        <v>0.91759331369613972</v>
      </c>
      <c r="AA1630" s="26">
        <v>91471.142889573966</v>
      </c>
      <c r="AD1630" s="26">
        <v>4.8228825714004202</v>
      </c>
      <c r="AE1630" s="26">
        <v>91871.785115762439</v>
      </c>
      <c r="AF1630" s="26">
        <v>8325.9682429054556</v>
      </c>
      <c r="AG1630" s="26">
        <v>22461.425506963002</v>
      </c>
      <c r="AH1630" s="26">
        <v>77736.327851704904</v>
      </c>
      <c r="AI1630" s="14">
        <v>93808</v>
      </c>
      <c r="AJ1630" s="14">
        <v>90085</v>
      </c>
      <c r="AK1630" s="27">
        <v>2.1591162257154206</v>
      </c>
      <c r="AL1630" s="27">
        <v>1.9024150869559378</v>
      </c>
    </row>
    <row r="1631" spans="1:38" x14ac:dyDescent="0.45">
      <c r="A1631" t="s">
        <v>68</v>
      </c>
      <c r="B1631" s="1">
        <v>43815</v>
      </c>
      <c r="C1631" s="8" t="s">
        <v>392</v>
      </c>
      <c r="D1631" s="10" t="s">
        <v>391</v>
      </c>
      <c r="E1631" s="14">
        <v>98737</v>
      </c>
      <c r="F1631" s="14">
        <v>99751</v>
      </c>
      <c r="G1631" s="14">
        <v>104906</v>
      </c>
      <c r="H1631" s="14">
        <v>-2218</v>
      </c>
      <c r="I1631" s="14">
        <v>98437</v>
      </c>
      <c r="J1631" s="14">
        <v>5721</v>
      </c>
      <c r="M1631" s="14">
        <v>748</v>
      </c>
      <c r="N1631" s="14">
        <v>0</v>
      </c>
      <c r="R1631" s="14">
        <v>-4574</v>
      </c>
      <c r="T1631" s="14">
        <v>8313</v>
      </c>
      <c r="V1631" s="14">
        <v>12931</v>
      </c>
      <c r="W1631" s="14">
        <v>-15532</v>
      </c>
      <c r="X1631" s="25">
        <v>2.1977072569080525</v>
      </c>
      <c r="Y1631" s="25">
        <v>0.91974525607511448</v>
      </c>
      <c r="AA1631" s="26">
        <v>98128.343772739929</v>
      </c>
      <c r="AB1631" s="26">
        <v>2386.7435703231076</v>
      </c>
      <c r="AD1631" s="26">
        <v>4.6911783659395496</v>
      </c>
      <c r="AE1631" s="26">
        <v>100519.77852142901</v>
      </c>
      <c r="AF1631" s="26">
        <v>8813.0797957998257</v>
      </c>
      <c r="AG1631" s="26">
        <v>18557.187825360077</v>
      </c>
      <c r="AH1631" s="26">
        <v>90775.670491868746</v>
      </c>
      <c r="AI1631" s="14">
        <v>104906</v>
      </c>
      <c r="AJ1631" s="14">
        <v>103768</v>
      </c>
      <c r="AK1631" s="27">
        <v>2.1124427022659602</v>
      </c>
      <c r="AL1631" s="27">
        <v>1.9285893404496923</v>
      </c>
    </row>
    <row r="1632" spans="1:38" x14ac:dyDescent="0.45">
      <c r="A1632" t="s">
        <v>68</v>
      </c>
      <c r="B1632" s="1">
        <v>43816</v>
      </c>
      <c r="C1632" s="8" t="s">
        <v>392</v>
      </c>
      <c r="D1632" s="10" t="s">
        <v>391</v>
      </c>
      <c r="E1632" s="14">
        <v>105429</v>
      </c>
      <c r="F1632" s="14">
        <v>104435</v>
      </c>
      <c r="G1632" s="14">
        <v>105658</v>
      </c>
      <c r="H1632" s="14">
        <v>-6297</v>
      </c>
      <c r="I1632" s="14">
        <v>93205</v>
      </c>
      <c r="J1632" s="14">
        <v>11684</v>
      </c>
      <c r="M1632" s="14">
        <v>756</v>
      </c>
      <c r="N1632" s="14">
        <v>13</v>
      </c>
      <c r="R1632" s="14">
        <v>-5117</v>
      </c>
      <c r="T1632" s="14">
        <v>3520</v>
      </c>
      <c r="V1632" s="14">
        <v>13797</v>
      </c>
      <c r="W1632" s="14">
        <v>-14883</v>
      </c>
      <c r="X1632" s="25">
        <v>2.1995531692948376</v>
      </c>
      <c r="Y1632" s="25">
        <v>0.92099625155312403</v>
      </c>
      <c r="AA1632" s="26">
        <v>92990.788954162344</v>
      </c>
      <c r="AB1632" s="26">
        <v>4881.077103150069</v>
      </c>
      <c r="AD1632" s="26">
        <v>4.8228825714004211</v>
      </c>
      <c r="AE1632" s="26">
        <v>97876.68893988381</v>
      </c>
      <c r="AF1632" s="26">
        <v>9500.2715015240938</v>
      </c>
      <c r="AG1632" s="26">
        <v>15112.122278418588</v>
      </c>
      <c r="AH1632" s="26">
        <v>92264.838162989297</v>
      </c>
      <c r="AI1632" s="14">
        <v>105658</v>
      </c>
      <c r="AJ1632" s="14">
        <v>108341</v>
      </c>
      <c r="AK1632" s="27">
        <v>2.0422580966007935</v>
      </c>
      <c r="AL1632" s="27">
        <v>1.8774878163473609</v>
      </c>
    </row>
    <row r="1633" spans="1:38" x14ac:dyDescent="0.45">
      <c r="A1633" t="s">
        <v>68</v>
      </c>
      <c r="B1633" s="1">
        <v>43817</v>
      </c>
      <c r="C1633" s="8" t="s">
        <v>392</v>
      </c>
      <c r="D1633" s="10" t="s">
        <v>391</v>
      </c>
      <c r="E1633" s="14">
        <v>115897</v>
      </c>
      <c r="F1633" s="14">
        <v>116613</v>
      </c>
      <c r="G1633" s="14">
        <v>113842</v>
      </c>
      <c r="H1633" s="14">
        <v>-10216</v>
      </c>
      <c r="I1633" s="14">
        <v>88342</v>
      </c>
      <c r="J1633" s="14">
        <v>24707</v>
      </c>
      <c r="M1633" s="14">
        <v>785</v>
      </c>
      <c r="N1633" s="14">
        <v>8</v>
      </c>
      <c r="R1633" s="14">
        <v>-5484</v>
      </c>
      <c r="T1633" s="14">
        <v>-1334</v>
      </c>
      <c r="V1633" s="14">
        <v>14575</v>
      </c>
      <c r="W1633" s="14">
        <v>-12059</v>
      </c>
      <c r="X1633" s="25">
        <v>2.1953150382575242</v>
      </c>
      <c r="Y1633" s="25">
        <v>0.92041854989046057</v>
      </c>
      <c r="AA1633" s="26">
        <v>87969.138041815051</v>
      </c>
      <c r="AB1633" s="26">
        <v>10315.057067496262</v>
      </c>
      <c r="AD1633" s="26">
        <v>4.9734016633557001</v>
      </c>
      <c r="AE1633" s="26">
        <v>98289.168510974647</v>
      </c>
      <c r="AF1633" s="26">
        <v>10075.659219627252</v>
      </c>
      <c r="AG1633" s="26">
        <v>12144.834921719657</v>
      </c>
      <c r="AH1633" s="26">
        <v>96219.992808882249</v>
      </c>
      <c r="AI1633" s="14">
        <v>113842</v>
      </c>
      <c r="AJ1633" s="14">
        <v>118144</v>
      </c>
      <c r="AK1633" s="27">
        <v>1.9034299000603021</v>
      </c>
      <c r="AL1633" s="27">
        <v>1.795508198015286</v>
      </c>
    </row>
    <row r="1634" spans="1:38" x14ac:dyDescent="0.45">
      <c r="A1634" t="s">
        <v>68</v>
      </c>
      <c r="B1634" s="1">
        <v>43818</v>
      </c>
      <c r="C1634" s="8" t="s">
        <v>392</v>
      </c>
      <c r="D1634" s="10" t="s">
        <v>391</v>
      </c>
      <c r="E1634" s="14">
        <v>117129</v>
      </c>
      <c r="F1634" s="14">
        <v>113075</v>
      </c>
      <c r="G1634" s="14">
        <v>111899</v>
      </c>
      <c r="H1634" s="14">
        <v>-9012</v>
      </c>
      <c r="I1634" s="14">
        <v>82755</v>
      </c>
      <c r="J1634" s="14">
        <v>28307</v>
      </c>
      <c r="M1634" s="14">
        <v>790</v>
      </c>
      <c r="N1634" s="14">
        <v>47</v>
      </c>
      <c r="R1634" s="14">
        <v>-5359</v>
      </c>
      <c r="T1634" s="14">
        <v>-12293</v>
      </c>
      <c r="V1634" s="14">
        <v>18774</v>
      </c>
      <c r="W1634" s="14">
        <v>-6229</v>
      </c>
      <c r="X1634" s="25">
        <v>2.2050832025881144</v>
      </c>
      <c r="Y1634" s="25">
        <v>0.92010457591359196</v>
      </c>
      <c r="AA1634" s="26">
        <v>82772.387273171509</v>
      </c>
      <c r="AB1634" s="26">
        <v>11814.008867916491</v>
      </c>
      <c r="AD1634" s="26">
        <v>5.2493533319403793</v>
      </c>
      <c r="AE1634" s="26">
        <v>94591.645494419936</v>
      </c>
      <c r="AF1634" s="26">
        <v>13971.238170178302</v>
      </c>
      <c r="AG1634" s="26">
        <v>15021.255860843892</v>
      </c>
      <c r="AH1634" s="26">
        <v>93541.627803754338</v>
      </c>
      <c r="AI1634" s="14">
        <v>111899</v>
      </c>
      <c r="AJ1634" s="14">
        <v>117006</v>
      </c>
      <c r="AK1634" s="27">
        <v>1.8636326820606803</v>
      </c>
      <c r="AL1634" s="27">
        <v>1.7625057132857536</v>
      </c>
    </row>
    <row r="1635" spans="1:38" x14ac:dyDescent="0.45">
      <c r="A1635" t="s">
        <v>68</v>
      </c>
      <c r="B1635" s="1">
        <v>43819</v>
      </c>
      <c r="C1635" s="8" t="s">
        <v>392</v>
      </c>
      <c r="D1635" s="10" t="s">
        <v>391</v>
      </c>
      <c r="E1635" s="14">
        <v>109639</v>
      </c>
      <c r="F1635" s="14">
        <v>102922</v>
      </c>
      <c r="G1635" s="14">
        <v>102970</v>
      </c>
      <c r="H1635" s="14">
        <v>-7562</v>
      </c>
      <c r="I1635" s="14">
        <v>78432</v>
      </c>
      <c r="J1635" s="14">
        <v>23697</v>
      </c>
      <c r="M1635" s="14">
        <v>807</v>
      </c>
      <c r="N1635" s="14">
        <v>34</v>
      </c>
      <c r="R1635" s="14">
        <v>-4832</v>
      </c>
      <c r="T1635" s="14">
        <v>-5328</v>
      </c>
      <c r="V1635" s="14">
        <v>15431</v>
      </c>
      <c r="W1635" s="14">
        <v>-7908</v>
      </c>
      <c r="X1635" s="25">
        <v>2.20457357791779</v>
      </c>
      <c r="Y1635" s="25">
        <v>0.92109501485893064</v>
      </c>
      <c r="AA1635" s="26">
        <v>78430.348478761924</v>
      </c>
      <c r="AB1635" s="26">
        <v>9900.6579669567036</v>
      </c>
      <c r="AD1635" s="26">
        <v>5.274439847266259</v>
      </c>
      <c r="AE1635" s="26">
        <v>88336.280885565895</v>
      </c>
      <c r="AF1635" s="26">
        <v>9757.3850493710761</v>
      </c>
      <c r="AG1635" s="26">
        <v>12512.142719082924</v>
      </c>
      <c r="AH1635" s="26">
        <v>85581.52321585406</v>
      </c>
      <c r="AI1635" s="14">
        <v>102970</v>
      </c>
      <c r="AJ1635" s="14">
        <v>105607</v>
      </c>
      <c r="AK1635" s="27">
        <v>1.891307483402314</v>
      </c>
      <c r="AL1635" s="27">
        <v>1.7865741637593737</v>
      </c>
    </row>
    <row r="1636" spans="1:38" x14ac:dyDescent="0.45">
      <c r="A1636" t="s">
        <v>68</v>
      </c>
      <c r="B1636" s="1">
        <v>43820</v>
      </c>
      <c r="C1636" s="8" t="s">
        <v>392</v>
      </c>
      <c r="D1636" s="10" t="s">
        <v>391</v>
      </c>
      <c r="E1636" s="14">
        <v>92893</v>
      </c>
      <c r="F1636" s="14">
        <v>88723</v>
      </c>
      <c r="G1636" s="14">
        <v>89176</v>
      </c>
      <c r="H1636" s="14">
        <v>-6386</v>
      </c>
      <c r="I1636" s="14">
        <v>76069</v>
      </c>
      <c r="J1636" s="14">
        <v>12283</v>
      </c>
      <c r="M1636" s="14">
        <v>795</v>
      </c>
      <c r="N1636" s="14">
        <v>29</v>
      </c>
      <c r="R1636" s="14">
        <v>-4399</v>
      </c>
      <c r="T1636" s="14">
        <v>2846</v>
      </c>
      <c r="V1636" s="14">
        <v>11841</v>
      </c>
      <c r="W1636" s="14">
        <v>-8549</v>
      </c>
      <c r="X1636" s="25">
        <v>2.199432089362872</v>
      </c>
      <c r="Y1636" s="25">
        <v>0.92179314636047627</v>
      </c>
      <c r="AA1636" s="26">
        <v>75889.994468772085</v>
      </c>
      <c r="AB1636" s="26">
        <v>5135.753652214772</v>
      </c>
      <c r="AD1636" s="26">
        <v>5.167822157131269</v>
      </c>
      <c r="AE1636" s="26">
        <v>81030.915943143962</v>
      </c>
      <c r="AF1636" s="26">
        <v>6641.2406046406313</v>
      </c>
      <c r="AG1636" s="26">
        <v>12887.306914137373</v>
      </c>
      <c r="AH1636" s="26">
        <v>74784.849633647231</v>
      </c>
      <c r="AI1636" s="14">
        <v>89176</v>
      </c>
      <c r="AJ1636" s="14">
        <v>87437</v>
      </c>
      <c r="AK1636" s="27">
        <v>2.0032562338137394</v>
      </c>
      <c r="AL1636" s="27">
        <v>1.8856110708204918</v>
      </c>
    </row>
    <row r="1637" spans="1:38" x14ac:dyDescent="0.45">
      <c r="A1637" t="s">
        <v>68</v>
      </c>
      <c r="B1637" s="1">
        <v>43821</v>
      </c>
      <c r="C1637" s="8" t="s">
        <v>392</v>
      </c>
      <c r="D1637" s="10" t="s">
        <v>391</v>
      </c>
      <c r="E1637" s="14">
        <v>86573</v>
      </c>
      <c r="F1637" s="14">
        <v>85754</v>
      </c>
      <c r="G1637" s="14">
        <v>86711</v>
      </c>
      <c r="H1637" s="14">
        <v>-5454</v>
      </c>
      <c r="I1637" s="14">
        <v>75912</v>
      </c>
      <c r="J1637" s="14">
        <v>9990</v>
      </c>
      <c r="M1637" s="14">
        <v>797</v>
      </c>
      <c r="N1637" s="14">
        <v>12</v>
      </c>
      <c r="R1637" s="14">
        <v>-3864</v>
      </c>
      <c r="T1637" s="14">
        <v>3090</v>
      </c>
      <c r="V1637" s="14">
        <v>11279</v>
      </c>
      <c r="W1637" s="14">
        <v>-5393</v>
      </c>
      <c r="X1637" s="25">
        <v>2.1912953462650502</v>
      </c>
      <c r="Y1637" s="25">
        <v>0.92052745652656687</v>
      </c>
      <c r="AA1637" s="26">
        <v>75453.190266654798</v>
      </c>
      <c r="AB1637" s="26">
        <v>4171.2718249405361</v>
      </c>
      <c r="AD1637" s="26">
        <v>5.0737477246592189</v>
      </c>
      <c r="AE1637" s="26">
        <v>79629.535839320015</v>
      </c>
      <c r="AF1637" s="26">
        <v>4983.9773018379856</v>
      </c>
      <c r="AG1637" s="26">
        <v>12680.789519839011</v>
      </c>
      <c r="AH1637" s="26">
        <v>71932.723621318975</v>
      </c>
      <c r="AI1637" s="14">
        <v>86711</v>
      </c>
      <c r="AJ1637" s="14">
        <v>81599</v>
      </c>
      <c r="AK1637" s="27">
        <v>2.0245743596784913</v>
      </c>
      <c r="AL1637" s="27">
        <v>1.9434591251122222</v>
      </c>
    </row>
    <row r="1638" spans="1:38" x14ac:dyDescent="0.45">
      <c r="A1638" t="s">
        <v>68</v>
      </c>
      <c r="B1638" s="1">
        <v>43822</v>
      </c>
      <c r="C1638" s="8" t="s">
        <v>392</v>
      </c>
      <c r="D1638" s="10" t="s">
        <v>391</v>
      </c>
      <c r="E1638" s="14">
        <v>91181</v>
      </c>
      <c r="F1638" s="14">
        <v>82640</v>
      </c>
      <c r="G1638" s="14">
        <v>85163</v>
      </c>
      <c r="H1638" s="14">
        <v>-3673</v>
      </c>
      <c r="I1638" s="14">
        <v>73798</v>
      </c>
      <c r="J1638" s="14">
        <v>10575</v>
      </c>
      <c r="M1638" s="14">
        <v>765</v>
      </c>
      <c r="N1638" s="14">
        <v>25</v>
      </c>
      <c r="R1638" s="14">
        <v>-3805</v>
      </c>
      <c r="T1638" s="14">
        <v>6955</v>
      </c>
      <c r="V1638" s="14">
        <v>8237</v>
      </c>
      <c r="W1638" s="14">
        <v>-8306</v>
      </c>
      <c r="X1638" s="25">
        <v>2.1916942306052358</v>
      </c>
      <c r="Y1638" s="25">
        <v>0.91941216523000246</v>
      </c>
      <c r="AA1638" s="26">
        <v>73365.31956990555</v>
      </c>
      <c r="AB1638" s="26">
        <v>4410.1857223953666</v>
      </c>
      <c r="AD1638" s="26">
        <v>4.9545867768612899</v>
      </c>
      <c r="AE1638" s="26">
        <v>77780.459879077782</v>
      </c>
      <c r="AF1638" s="26">
        <v>5497.1350460840958</v>
      </c>
      <c r="AG1638" s="26">
        <v>13004.435352775163</v>
      </c>
      <c r="AH1638" s="26">
        <v>70273.159572386736</v>
      </c>
      <c r="AI1638" s="14">
        <v>85163</v>
      </c>
      <c r="AJ1638" s="14">
        <v>82082</v>
      </c>
      <c r="AK1638" s="27">
        <v>2.0135077141318698</v>
      </c>
      <c r="AL1638" s="27">
        <v>1.8874492952958657</v>
      </c>
    </row>
    <row r="1639" spans="1:38" x14ac:dyDescent="0.45">
      <c r="A1639" t="s">
        <v>68</v>
      </c>
      <c r="B1639" s="1">
        <v>43823</v>
      </c>
      <c r="C1639" s="8" t="s">
        <v>392</v>
      </c>
      <c r="D1639" s="10" t="s">
        <v>391</v>
      </c>
      <c r="E1639" s="14">
        <v>81273</v>
      </c>
      <c r="F1639" s="14">
        <v>75891</v>
      </c>
      <c r="G1639" s="14">
        <v>80022</v>
      </c>
      <c r="H1639" s="14">
        <v>-1552</v>
      </c>
      <c r="I1639" s="14">
        <v>68986</v>
      </c>
      <c r="J1639" s="14">
        <v>9621</v>
      </c>
      <c r="M1639" s="14">
        <v>1369</v>
      </c>
      <c r="N1639" s="14">
        <v>46</v>
      </c>
      <c r="R1639" s="14">
        <v>-3913</v>
      </c>
      <c r="T1639" s="14">
        <v>12114</v>
      </c>
      <c r="V1639" s="14">
        <v>6819</v>
      </c>
      <c r="W1639" s="14">
        <v>-10296</v>
      </c>
      <c r="X1639" s="25">
        <v>2.1902717899391253</v>
      </c>
      <c r="Y1639" s="25">
        <v>0.92044256086622978</v>
      </c>
      <c r="AA1639" s="26">
        <v>68537.022117526169</v>
      </c>
      <c r="AB1639" s="26">
        <v>4016.8273344585446</v>
      </c>
      <c r="AD1639" s="26">
        <v>8.874354796530028</v>
      </c>
      <c r="AE1639" s="26">
        <v>72562.723806781229</v>
      </c>
      <c r="AF1639" s="26">
        <v>5333.2032259484586</v>
      </c>
      <c r="AG1639" s="26">
        <v>15651.380145712119</v>
      </c>
      <c r="AH1639" s="26">
        <v>62244.546887017583</v>
      </c>
      <c r="AI1639" s="14">
        <v>80022</v>
      </c>
      <c r="AJ1639" s="14">
        <v>75298</v>
      </c>
      <c r="AK1639" s="27">
        <v>1.9991156451838996</v>
      </c>
      <c r="AL1639" s="27">
        <v>1.8224331716387778</v>
      </c>
    </row>
    <row r="1640" spans="1:38" x14ac:dyDescent="0.45">
      <c r="A1640" t="s">
        <v>68</v>
      </c>
      <c r="B1640" s="1">
        <v>43824</v>
      </c>
      <c r="C1640" s="8" t="s">
        <v>392</v>
      </c>
      <c r="D1640" s="10" t="s">
        <v>391</v>
      </c>
      <c r="E1640" s="14">
        <v>76533</v>
      </c>
      <c r="F1640" s="14">
        <v>68898</v>
      </c>
      <c r="G1640" s="14">
        <v>73392</v>
      </c>
      <c r="H1640" s="14">
        <v>-889</v>
      </c>
      <c r="I1640" s="14">
        <v>62303</v>
      </c>
      <c r="J1640" s="14">
        <v>8870</v>
      </c>
      <c r="M1640" s="14">
        <v>2177</v>
      </c>
      <c r="N1640" s="14">
        <v>42</v>
      </c>
      <c r="R1640" s="14">
        <v>-3876</v>
      </c>
      <c r="T1640" s="14">
        <v>6382</v>
      </c>
      <c r="V1640" s="14">
        <v>7656</v>
      </c>
      <c r="W1640" s="14">
        <v>-7578</v>
      </c>
      <c r="X1640" s="25">
        <v>2.1891818990435685</v>
      </c>
      <c r="Y1640" s="25">
        <v>0.91932945587554138</v>
      </c>
      <c r="AA1640" s="26">
        <v>61866.716194224602</v>
      </c>
      <c r="AB1640" s="26">
        <v>3698.8017316435712</v>
      </c>
      <c r="AD1640" s="26">
        <v>13.9167443770319</v>
      </c>
      <c r="AE1640" s="26">
        <v>65579.434670245202</v>
      </c>
      <c r="AF1640" s="26">
        <v>4483.6491064344364</v>
      </c>
      <c r="AG1640" s="26">
        <v>11591.847138660345</v>
      </c>
      <c r="AH1640" s="26">
        <v>58471.236638019305</v>
      </c>
      <c r="AI1640" s="14">
        <v>73392</v>
      </c>
      <c r="AJ1640" s="14">
        <v>70808</v>
      </c>
      <c r="AK1640" s="27">
        <v>1.969938593616688</v>
      </c>
      <c r="AL1640" s="27">
        <v>1.8205126216940191</v>
      </c>
    </row>
    <row r="1641" spans="1:38" x14ac:dyDescent="0.45">
      <c r="A1641" t="s">
        <v>68</v>
      </c>
      <c r="B1641" s="1">
        <v>43825</v>
      </c>
      <c r="C1641" s="8" t="s">
        <v>392</v>
      </c>
      <c r="D1641" s="10" t="s">
        <v>391</v>
      </c>
      <c r="E1641" s="14">
        <v>86491</v>
      </c>
      <c r="F1641" s="14">
        <v>71291</v>
      </c>
      <c r="G1641" s="14">
        <v>75311</v>
      </c>
      <c r="H1641" s="14">
        <v>-1472</v>
      </c>
      <c r="I1641" s="14">
        <v>63419</v>
      </c>
      <c r="J1641" s="14">
        <v>9550</v>
      </c>
      <c r="M1641" s="14">
        <v>2321</v>
      </c>
      <c r="N1641" s="14">
        <v>21</v>
      </c>
      <c r="R1641" s="14">
        <v>-3815</v>
      </c>
      <c r="T1641" s="14">
        <v>7454</v>
      </c>
      <c r="V1641" s="14">
        <v>6752</v>
      </c>
      <c r="W1641" s="14">
        <v>-8111</v>
      </c>
      <c r="X1641" s="25">
        <v>2.1890329283323711</v>
      </c>
      <c r="Y1641" s="25">
        <v>0.92068591320800197</v>
      </c>
      <c r="AA1641" s="26">
        <v>62970.615925606529</v>
      </c>
      <c r="AB1641" s="26">
        <v>3988.238549562474</v>
      </c>
      <c r="AD1641" s="26">
        <v>14.688154723302707</v>
      </c>
      <c r="AE1641" s="26">
        <v>66973.542629892312</v>
      </c>
      <c r="AF1641" s="26">
        <v>5106.9427230909796</v>
      </c>
      <c r="AG1641" s="26">
        <v>11728.445604355067</v>
      </c>
      <c r="AH1641" s="26">
        <v>60352.039748628224</v>
      </c>
      <c r="AI1641" s="14">
        <v>75311</v>
      </c>
      <c r="AJ1641" s="14">
        <v>73031</v>
      </c>
      <c r="AK1641" s="27">
        <v>1.960553060677898</v>
      </c>
      <c r="AL1641" s="27">
        <v>1.821874462497032</v>
      </c>
    </row>
    <row r="1642" spans="1:38" x14ac:dyDescent="0.45">
      <c r="A1642" t="s">
        <v>68</v>
      </c>
      <c r="B1642" s="1">
        <v>43826</v>
      </c>
      <c r="C1642" s="8" t="s">
        <v>392</v>
      </c>
      <c r="D1642" s="10" t="s">
        <v>391</v>
      </c>
      <c r="E1642" s="14">
        <v>79749</v>
      </c>
      <c r="F1642" s="14">
        <v>71112</v>
      </c>
      <c r="G1642" s="14">
        <v>75212</v>
      </c>
      <c r="H1642" s="14">
        <v>-1380</v>
      </c>
      <c r="I1642" s="14">
        <v>63815</v>
      </c>
      <c r="J1642" s="14">
        <v>9032</v>
      </c>
      <c r="M1642" s="14">
        <v>2354</v>
      </c>
      <c r="N1642" s="14">
        <v>11</v>
      </c>
      <c r="R1642" s="14">
        <v>-3185</v>
      </c>
      <c r="T1642" s="14">
        <v>13345</v>
      </c>
      <c r="V1642" s="14">
        <v>2828</v>
      </c>
      <c r="W1642" s="14">
        <v>-9178</v>
      </c>
      <c r="X1642" s="25">
        <v>2.1903444180135492</v>
      </c>
      <c r="Y1642" s="25">
        <v>0.92166747772008195</v>
      </c>
      <c r="AA1642" s="26">
        <v>63401.778553916156</v>
      </c>
      <c r="AB1642" s="26">
        <v>3775.9344734093766</v>
      </c>
      <c r="AD1642" s="26">
        <v>14.832402186426517</v>
      </c>
      <c r="AE1642" s="26">
        <v>67192.545429511956</v>
      </c>
      <c r="AF1642" s="26">
        <v>4279.7272873259326</v>
      </c>
      <c r="AG1642" s="26">
        <v>13179.816301908979</v>
      </c>
      <c r="AH1642" s="26">
        <v>58292.456414928914</v>
      </c>
      <c r="AI1642" s="14">
        <v>75212</v>
      </c>
      <c r="AJ1642" s="14">
        <v>71402</v>
      </c>
      <c r="AK1642" s="27">
        <v>1.9695531232357952</v>
      </c>
      <c r="AL1642" s="27">
        <v>1.7998475569519141</v>
      </c>
    </row>
    <row r="1643" spans="1:38" x14ac:dyDescent="0.45">
      <c r="A1643" t="s">
        <v>68</v>
      </c>
      <c r="B1643" s="1">
        <v>43827</v>
      </c>
      <c r="C1643" s="8" t="s">
        <v>392</v>
      </c>
      <c r="D1643" s="10" t="s">
        <v>391</v>
      </c>
      <c r="E1643" s="14">
        <v>73035</v>
      </c>
      <c r="F1643" s="14">
        <v>67853</v>
      </c>
      <c r="G1643" s="14">
        <v>71062</v>
      </c>
      <c r="H1643" s="14">
        <v>-2050</v>
      </c>
      <c r="I1643" s="14">
        <v>59674</v>
      </c>
      <c r="J1643" s="14">
        <v>8908</v>
      </c>
      <c r="M1643" s="14">
        <v>2461</v>
      </c>
      <c r="N1643" s="14">
        <v>19</v>
      </c>
      <c r="R1643" s="14">
        <v>-3151</v>
      </c>
      <c r="T1643" s="14">
        <v>12579</v>
      </c>
      <c r="V1643" s="14">
        <v>3385</v>
      </c>
      <c r="W1643" s="14">
        <v>-8527</v>
      </c>
      <c r="X1643" s="25">
        <v>2.186618348425275</v>
      </c>
      <c r="Y1643" s="25">
        <v>0.91969177681593606</v>
      </c>
      <c r="AA1643" s="26">
        <v>59186.736636667469</v>
      </c>
      <c r="AB1643" s="26">
        <v>3716.1117779374044</v>
      </c>
      <c r="AD1643" s="26">
        <v>15.553639502045566</v>
      </c>
      <c r="AE1643" s="26">
        <v>62918.402054106919</v>
      </c>
      <c r="AF1643" s="26">
        <v>3916.4673318537075</v>
      </c>
      <c r="AG1643" s="26">
        <v>12890.959644820687</v>
      </c>
      <c r="AH1643" s="26">
        <v>53943.909741139927</v>
      </c>
      <c r="AI1643" s="14">
        <v>71062</v>
      </c>
      <c r="AJ1643" s="14">
        <v>66776</v>
      </c>
      <c r="AK1643" s="27">
        <v>1.9519738754401113</v>
      </c>
      <c r="AL1643" s="27">
        <v>1.7809665492618889</v>
      </c>
    </row>
    <row r="1644" spans="1:38" x14ac:dyDescent="0.45">
      <c r="A1644" t="s">
        <v>68</v>
      </c>
      <c r="B1644" s="1">
        <v>43828</v>
      </c>
      <c r="C1644" s="8" t="s">
        <v>392</v>
      </c>
      <c r="D1644" s="10" t="s">
        <v>391</v>
      </c>
      <c r="E1644" s="14">
        <v>71922</v>
      </c>
      <c r="F1644" s="14">
        <v>66556</v>
      </c>
      <c r="G1644" s="14">
        <v>69424</v>
      </c>
      <c r="H1644" s="14">
        <v>-2292</v>
      </c>
      <c r="I1644" s="14">
        <v>57605</v>
      </c>
      <c r="J1644" s="14">
        <v>9235</v>
      </c>
      <c r="M1644" s="14">
        <v>2584</v>
      </c>
      <c r="N1644" s="14">
        <v>0</v>
      </c>
      <c r="R1644" s="14">
        <v>-3180</v>
      </c>
      <c r="T1644" s="14">
        <v>8630</v>
      </c>
      <c r="V1644" s="14">
        <v>6493</v>
      </c>
      <c r="W1644" s="14">
        <v>-7312</v>
      </c>
      <c r="X1644" s="25">
        <v>2.185411009683389</v>
      </c>
      <c r="Y1644" s="25">
        <v>0.92233434463779673</v>
      </c>
      <c r="AA1644" s="26">
        <v>57103.08407472109</v>
      </c>
      <c r="AB1644" s="26">
        <v>3863.5944846413681</v>
      </c>
      <c r="AD1644" s="26">
        <v>16.205888900518442</v>
      </c>
      <c r="AE1644" s="26">
        <v>60982.884448262957</v>
      </c>
      <c r="AF1644" s="26">
        <v>3936.9128403331047</v>
      </c>
      <c r="AG1644" s="26">
        <v>12284.294540476852</v>
      </c>
      <c r="AH1644" s="26">
        <v>52635.502748119216</v>
      </c>
      <c r="AI1644" s="14">
        <v>69424</v>
      </c>
      <c r="AJ1644" s="14">
        <v>64793</v>
      </c>
      <c r="AK1644" s="27">
        <v>1.9365649733857093</v>
      </c>
      <c r="AL1644" s="27">
        <v>1.7909539930016911</v>
      </c>
    </row>
    <row r="1645" spans="1:38" x14ac:dyDescent="0.45">
      <c r="A1645" t="s">
        <v>68</v>
      </c>
      <c r="B1645" s="1">
        <v>43829</v>
      </c>
      <c r="C1645" s="8" t="s">
        <v>392</v>
      </c>
      <c r="D1645" s="10" t="s">
        <v>391</v>
      </c>
      <c r="E1645" s="14">
        <v>87219</v>
      </c>
      <c r="F1645" s="14">
        <v>81115</v>
      </c>
      <c r="G1645" s="14">
        <v>84553</v>
      </c>
      <c r="H1645" s="14">
        <v>-2308</v>
      </c>
      <c r="I1645" s="14">
        <v>72520</v>
      </c>
      <c r="J1645" s="14">
        <v>9973</v>
      </c>
      <c r="M1645" s="14">
        <v>2043</v>
      </c>
      <c r="N1645" s="14">
        <v>17</v>
      </c>
      <c r="X1645" s="25">
        <v>2.1891859035161492</v>
      </c>
      <c r="Y1645" s="25">
        <v>0.92124958729032902</v>
      </c>
      <c r="AA1645" s="26">
        <v>72012.302221240476</v>
      </c>
      <c r="AB1645" s="26">
        <v>4167.440254577411</v>
      </c>
      <c r="AD1645" s="26">
        <v>12.919555392828173</v>
      </c>
      <c r="AE1645" s="26">
        <v>76192.662031210712</v>
      </c>
      <c r="AI1645" s="14">
        <v>84553</v>
      </c>
      <c r="AK1645" s="27">
        <v>1.9866340232427915</v>
      </c>
    </row>
    <row r="1646" spans="1:38" x14ac:dyDescent="0.45">
      <c r="A1646" t="s">
        <v>68</v>
      </c>
      <c r="B1646" s="1">
        <v>43830</v>
      </c>
      <c r="C1646" s="8" t="s">
        <v>392</v>
      </c>
      <c r="D1646" s="10" t="s">
        <v>391</v>
      </c>
      <c r="E1646" s="14">
        <v>98510</v>
      </c>
      <c r="F1646" s="14">
        <v>98510</v>
      </c>
      <c r="G1646" s="14">
        <v>85477</v>
      </c>
      <c r="I1646" s="14">
        <v>73377</v>
      </c>
      <c r="J1646" s="14">
        <v>10074</v>
      </c>
      <c r="M1646" s="14">
        <v>2009</v>
      </c>
      <c r="N1646" s="14">
        <v>17</v>
      </c>
      <c r="X1646" s="25">
        <v>2.1857455061663806</v>
      </c>
      <c r="Y1646" s="25">
        <v>0.91802483908302379</v>
      </c>
      <c r="AA1646" s="26">
        <v>72748.794806347811</v>
      </c>
      <c r="AB1646" s="26">
        <v>4194.9098842078838</v>
      </c>
      <c r="AD1646" s="26">
        <v>12.706320012558194</v>
      </c>
      <c r="AE1646" s="26">
        <v>76956.411010568248</v>
      </c>
      <c r="AI1646" s="14">
        <v>85477</v>
      </c>
      <c r="AK1646" s="27">
        <v>1.9848572463015659</v>
      </c>
    </row>
    <row r="1647" spans="1:38" x14ac:dyDescent="0.45">
      <c r="A1647" t="s">
        <v>68</v>
      </c>
      <c r="B1647" s="1">
        <v>43831</v>
      </c>
      <c r="C1647" s="8" t="s">
        <v>392</v>
      </c>
      <c r="D1647" s="10" t="s">
        <v>391</v>
      </c>
      <c r="E1647" s="14">
        <v>88807</v>
      </c>
      <c r="F1647" s="14">
        <v>80061</v>
      </c>
      <c r="G1647" s="14">
        <v>84908</v>
      </c>
      <c r="H1647" s="14">
        <v>-919</v>
      </c>
      <c r="I1647" s="14">
        <v>73479</v>
      </c>
      <c r="J1647" s="14">
        <v>10601</v>
      </c>
      <c r="M1647" s="14">
        <v>779</v>
      </c>
      <c r="N1647" s="14">
        <v>49</v>
      </c>
      <c r="R1647" s="14">
        <v>-3716</v>
      </c>
      <c r="T1647" s="14">
        <v>8523</v>
      </c>
      <c r="V1647" s="14">
        <v>8048</v>
      </c>
      <c r="W1647" s="14">
        <v>-5611</v>
      </c>
      <c r="X1647" s="25">
        <v>2.1503854265578588</v>
      </c>
      <c r="Y1647" s="25">
        <v>0.90509617737155634</v>
      </c>
      <c r="AA1647" s="26">
        <v>71671.385888744946</v>
      </c>
      <c r="AB1647" s="26">
        <v>4352.189754386638</v>
      </c>
      <c r="AD1647" s="26">
        <v>5.1095732842778245</v>
      </c>
      <c r="AE1647" s="26">
        <v>76028.685216415848</v>
      </c>
      <c r="AF1647" s="26">
        <v>4043.6970140116186</v>
      </c>
      <c r="AG1647" s="26">
        <v>14085.738028428852</v>
      </c>
      <c r="AH1647" s="26">
        <v>65986.644201998613</v>
      </c>
      <c r="AI1647" s="14">
        <v>84908</v>
      </c>
      <c r="AJ1647" s="14">
        <v>77664</v>
      </c>
      <c r="AK1647" s="27">
        <v>1.9740702878623297</v>
      </c>
      <c r="AL1647" s="27">
        <v>1.8731391061574238</v>
      </c>
    </row>
    <row r="1648" spans="1:38" x14ac:dyDescent="0.45">
      <c r="A1648" t="s">
        <v>68</v>
      </c>
      <c r="B1648" s="1">
        <v>43832</v>
      </c>
      <c r="C1648" s="8" t="s">
        <v>392</v>
      </c>
      <c r="D1648" s="10" t="s">
        <v>391</v>
      </c>
      <c r="E1648" s="14">
        <v>96790</v>
      </c>
      <c r="F1648" s="14">
        <v>88755</v>
      </c>
      <c r="G1648" s="14">
        <v>94667</v>
      </c>
      <c r="H1648" s="14">
        <v>-540</v>
      </c>
      <c r="I1648" s="14">
        <v>83337</v>
      </c>
      <c r="J1648" s="14">
        <v>10527</v>
      </c>
      <c r="M1648" s="14">
        <v>795</v>
      </c>
      <c r="N1648" s="14">
        <v>8</v>
      </c>
      <c r="R1648" s="14">
        <v>-4228</v>
      </c>
      <c r="T1648" s="14">
        <v>11182</v>
      </c>
      <c r="V1648" s="14">
        <v>7915</v>
      </c>
      <c r="W1648" s="14">
        <v>-9365</v>
      </c>
      <c r="X1648" s="25">
        <v>2.1457331542713796</v>
      </c>
      <c r="Y1648" s="25">
        <v>0.90056330839667054</v>
      </c>
      <c r="AA1648" s="26">
        <v>81111.014087468153</v>
      </c>
      <c r="AB1648" s="26">
        <v>4300.1650840016655</v>
      </c>
      <c r="AD1648" s="26">
        <v>4.9574952971955151</v>
      </c>
      <c r="AE1648" s="26">
        <v>85416.136666767023</v>
      </c>
      <c r="AF1648" s="26">
        <v>5854.2442473333322</v>
      </c>
      <c r="AG1648" s="26">
        <v>16099.990911514809</v>
      </c>
      <c r="AH1648" s="26">
        <v>75170.390002585526</v>
      </c>
      <c r="AI1648" s="14">
        <v>94667</v>
      </c>
      <c r="AJ1648" s="14">
        <v>89163</v>
      </c>
      <c r="AK1648" s="27">
        <v>1.9891844382761461</v>
      </c>
      <c r="AL1648" s="27">
        <v>1.8586425446373507</v>
      </c>
    </row>
    <row r="1649" spans="1:38" x14ac:dyDescent="0.45">
      <c r="A1649" t="s">
        <v>68</v>
      </c>
      <c r="B1649" s="1">
        <v>43833</v>
      </c>
      <c r="C1649" s="8" t="s">
        <v>392</v>
      </c>
      <c r="D1649" s="10" t="s">
        <v>391</v>
      </c>
      <c r="E1649" s="14">
        <v>84006</v>
      </c>
      <c r="F1649" s="14">
        <v>83189</v>
      </c>
      <c r="G1649" s="14">
        <v>88917</v>
      </c>
      <c r="H1649" s="14">
        <v>-796</v>
      </c>
      <c r="I1649" s="14">
        <v>77796</v>
      </c>
      <c r="J1649" s="14">
        <v>10323</v>
      </c>
      <c r="M1649" s="14">
        <v>794</v>
      </c>
      <c r="N1649" s="14">
        <v>4</v>
      </c>
      <c r="R1649" s="14">
        <v>-3809</v>
      </c>
      <c r="T1649" s="14">
        <v>16557</v>
      </c>
      <c r="V1649" s="14">
        <v>3276</v>
      </c>
      <c r="W1649" s="14">
        <v>-10640</v>
      </c>
      <c r="X1649" s="25">
        <v>2.1457296102214922</v>
      </c>
      <c r="Y1649" s="25">
        <v>0.90030597600614792</v>
      </c>
      <c r="AA1649" s="26">
        <v>75717.892769180733</v>
      </c>
      <c r="AB1649" s="26">
        <v>4215.6283578627899</v>
      </c>
      <c r="AD1649" s="26">
        <v>4.9266267087945455</v>
      </c>
      <c r="AE1649" s="26">
        <v>79938.447753752334</v>
      </c>
      <c r="AF1649" s="26">
        <v>5997.2479347592425</v>
      </c>
      <c r="AG1649" s="26">
        <v>16489.040193906163</v>
      </c>
      <c r="AH1649" s="26">
        <v>69446.655494605395</v>
      </c>
      <c r="AI1649" s="14">
        <v>88917</v>
      </c>
      <c r="AJ1649" s="14">
        <v>83533</v>
      </c>
      <c r="AK1649" s="27">
        <v>1.9820045737809131</v>
      </c>
      <c r="AL1649" s="27">
        <v>1.8328503182756148</v>
      </c>
    </row>
    <row r="1650" spans="1:38" x14ac:dyDescent="0.45">
      <c r="A1650" t="s">
        <v>68</v>
      </c>
      <c r="B1650" s="1">
        <v>43834</v>
      </c>
      <c r="C1650" s="8" t="s">
        <v>392</v>
      </c>
      <c r="D1650" s="10" t="s">
        <v>391</v>
      </c>
      <c r="E1650" s="14">
        <v>88270</v>
      </c>
      <c r="F1650" s="14">
        <v>84523</v>
      </c>
      <c r="G1650" s="14">
        <v>87409</v>
      </c>
      <c r="H1650" s="14">
        <v>-3287</v>
      </c>
      <c r="I1650" s="14">
        <v>75987</v>
      </c>
      <c r="J1650" s="14">
        <v>10613</v>
      </c>
      <c r="M1650" s="14">
        <v>796</v>
      </c>
      <c r="N1650" s="14">
        <v>13</v>
      </c>
      <c r="R1650" s="14">
        <v>-3714</v>
      </c>
      <c r="T1650" s="14">
        <v>13755</v>
      </c>
      <c r="V1650" s="14">
        <v>5652</v>
      </c>
      <c r="W1650" s="14">
        <v>-8781</v>
      </c>
      <c r="X1650" s="25">
        <v>2.14359648039816</v>
      </c>
      <c r="Y1650" s="25">
        <v>0.89927002830838942</v>
      </c>
      <c r="AA1650" s="26">
        <v>73883.692317050096</v>
      </c>
      <c r="AB1650" s="26">
        <v>4329.0693228025402</v>
      </c>
      <c r="AD1650" s="26">
        <v>4.9945376032766768</v>
      </c>
      <c r="AE1650" s="26">
        <v>78217.756177455914</v>
      </c>
      <c r="AF1650" s="26">
        <v>5506.7375400517449</v>
      </c>
      <c r="AG1650" s="26">
        <v>16259.714888450681</v>
      </c>
      <c r="AH1650" s="26">
        <v>67464.778829056988</v>
      </c>
      <c r="AI1650" s="14">
        <v>87409</v>
      </c>
      <c r="AJ1650" s="14">
        <v>80497</v>
      </c>
      <c r="AK1650" s="27">
        <v>1.9727994785885075</v>
      </c>
      <c r="AL1650" s="27">
        <v>1.8476986807224567</v>
      </c>
    </row>
    <row r="1651" spans="1:38" x14ac:dyDescent="0.45">
      <c r="A1651" t="s">
        <v>68</v>
      </c>
      <c r="B1651" s="1">
        <v>43835</v>
      </c>
      <c r="C1651" s="8" t="s">
        <v>392</v>
      </c>
      <c r="D1651" s="10" t="s">
        <v>391</v>
      </c>
      <c r="E1651" s="14">
        <v>92402</v>
      </c>
      <c r="F1651" s="14">
        <v>85802</v>
      </c>
      <c r="G1651" s="14">
        <v>90043</v>
      </c>
      <c r="H1651" s="14">
        <v>-1973</v>
      </c>
      <c r="I1651" s="14">
        <v>78761</v>
      </c>
      <c r="J1651" s="14">
        <v>10434</v>
      </c>
      <c r="M1651" s="14">
        <v>797</v>
      </c>
      <c r="N1651" s="14">
        <v>51</v>
      </c>
      <c r="R1651" s="14">
        <v>-3663</v>
      </c>
      <c r="T1651" s="14">
        <v>8680</v>
      </c>
      <c r="V1651" s="14">
        <v>10557</v>
      </c>
      <c r="W1651" s="14">
        <v>-7534</v>
      </c>
      <c r="X1651" s="25">
        <v>2.1486229555361711</v>
      </c>
      <c r="Y1651" s="25">
        <v>0.90335966019938641</v>
      </c>
      <c r="AA1651" s="26">
        <v>76760.481443960598</v>
      </c>
      <c r="AB1651" s="26">
        <v>4275.4101362232022</v>
      </c>
      <c r="AD1651" s="26">
        <v>5.2353125928042283</v>
      </c>
      <c r="AE1651" s="26">
        <v>81041.126892776592</v>
      </c>
      <c r="AF1651" s="26">
        <v>4445.4935355977277</v>
      </c>
      <c r="AG1651" s="26">
        <v>16248.239281361743</v>
      </c>
      <c r="AH1651" s="26">
        <v>69238.381147012566</v>
      </c>
      <c r="AI1651" s="14">
        <v>90043</v>
      </c>
      <c r="AJ1651" s="14">
        <v>82003</v>
      </c>
      <c r="AK1651" s="27">
        <v>1.9842174202364771</v>
      </c>
      <c r="AL1651" s="27">
        <v>1.8614479939066475</v>
      </c>
    </row>
    <row r="1652" spans="1:38" x14ac:dyDescent="0.45">
      <c r="A1652" t="s">
        <v>68</v>
      </c>
      <c r="B1652" s="1">
        <v>43836</v>
      </c>
      <c r="C1652" s="8" t="s">
        <v>392</v>
      </c>
      <c r="D1652" s="10" t="s">
        <v>391</v>
      </c>
      <c r="E1652" s="14">
        <v>101335</v>
      </c>
      <c r="F1652" s="14">
        <v>94301</v>
      </c>
      <c r="G1652" s="14">
        <v>99094</v>
      </c>
      <c r="H1652" s="14">
        <v>-1968</v>
      </c>
      <c r="I1652" s="14">
        <v>87870</v>
      </c>
      <c r="J1652" s="14">
        <v>10375</v>
      </c>
      <c r="M1652" s="14">
        <v>797</v>
      </c>
      <c r="N1652" s="14">
        <v>52</v>
      </c>
      <c r="R1652" s="14">
        <v>-3925</v>
      </c>
      <c r="T1652" s="14">
        <v>13313</v>
      </c>
      <c r="V1652" s="14">
        <v>9355</v>
      </c>
      <c r="W1652" s="14">
        <v>-13036</v>
      </c>
      <c r="X1652" s="25">
        <v>2.1506418365736386</v>
      </c>
      <c r="Y1652" s="25">
        <v>0.89861381194845291</v>
      </c>
      <c r="AA1652" s="26">
        <v>85718.581061464414</v>
      </c>
      <c r="AB1652" s="26">
        <v>4228.900354240277</v>
      </c>
      <c r="AD1652" s="26">
        <v>5.2414863104844232</v>
      </c>
      <c r="AE1652" s="26">
        <v>89952.722902015157</v>
      </c>
      <c r="AF1652" s="26">
        <v>6992.5917700530217</v>
      </c>
      <c r="AG1652" s="26">
        <v>18951.046801154505</v>
      </c>
      <c r="AH1652" s="26">
        <v>77994.267870913696</v>
      </c>
      <c r="AI1652" s="14">
        <v>99094</v>
      </c>
      <c r="AJ1652" s="14">
        <v>93387</v>
      </c>
      <c r="AK1652" s="27">
        <v>2.0012470176220623</v>
      </c>
      <c r="AL1652" s="27">
        <v>1.8412383183266809</v>
      </c>
    </row>
    <row r="1653" spans="1:38" x14ac:dyDescent="0.45">
      <c r="A1653" t="s">
        <v>68</v>
      </c>
      <c r="B1653" s="1">
        <v>43837</v>
      </c>
      <c r="C1653" s="8" t="s">
        <v>392</v>
      </c>
      <c r="D1653" s="10" t="s">
        <v>391</v>
      </c>
      <c r="E1653" s="14">
        <v>103939</v>
      </c>
      <c r="F1653" s="14">
        <v>94502</v>
      </c>
      <c r="G1653" s="14">
        <v>99086</v>
      </c>
      <c r="H1653" s="14">
        <v>-2059</v>
      </c>
      <c r="I1653" s="14">
        <v>87520</v>
      </c>
      <c r="J1653" s="14">
        <v>10723</v>
      </c>
      <c r="M1653" s="14">
        <v>793</v>
      </c>
      <c r="N1653" s="14">
        <v>50</v>
      </c>
      <c r="R1653" s="14">
        <v>-3963</v>
      </c>
      <c r="T1653" s="14">
        <v>11987</v>
      </c>
      <c r="V1653" s="14">
        <v>9135</v>
      </c>
      <c r="W1653" s="14">
        <v>-13383</v>
      </c>
      <c r="X1653" s="25">
        <v>2.1526759606054471</v>
      </c>
      <c r="Y1653" s="25">
        <v>0.89662750440206085</v>
      </c>
      <c r="AA1653" s="26">
        <v>85457.902074819591</v>
      </c>
      <c r="AB1653" s="26">
        <v>4361.085688101939</v>
      </c>
      <c r="AD1653" s="26">
        <v>5.2044440044032605</v>
      </c>
      <c r="AE1653" s="26">
        <v>89824.192206925945</v>
      </c>
      <c r="AF1653" s="26">
        <v>6973.0751102433242</v>
      </c>
      <c r="AG1653" s="26">
        <v>17536.750169458137</v>
      </c>
      <c r="AH1653" s="26">
        <v>79260.517147711114</v>
      </c>
      <c r="AI1653" s="14">
        <v>99086</v>
      </c>
      <c r="AJ1653" s="14">
        <v>95310</v>
      </c>
      <c r="AK1653" s="27">
        <v>1.9985488426541902</v>
      </c>
      <c r="AL1653" s="27">
        <v>1.833378672900922</v>
      </c>
    </row>
    <row r="1654" spans="1:38" x14ac:dyDescent="0.45">
      <c r="A1654" t="s">
        <v>68</v>
      </c>
      <c r="B1654" s="1">
        <v>43838</v>
      </c>
      <c r="C1654" s="8" t="s">
        <v>392</v>
      </c>
      <c r="D1654" s="10" t="s">
        <v>391</v>
      </c>
      <c r="E1654" s="14">
        <v>101522</v>
      </c>
      <c r="F1654" s="14">
        <v>95414</v>
      </c>
      <c r="G1654" s="14">
        <v>100310</v>
      </c>
      <c r="H1654" s="14">
        <v>-1716</v>
      </c>
      <c r="I1654" s="14">
        <v>88782</v>
      </c>
      <c r="J1654" s="14">
        <v>10688</v>
      </c>
      <c r="M1654" s="14">
        <v>789</v>
      </c>
      <c r="N1654" s="14">
        <v>51</v>
      </c>
      <c r="R1654" s="14">
        <v>-3555</v>
      </c>
      <c r="T1654" s="14">
        <v>9790</v>
      </c>
      <c r="V1654" s="14">
        <v>8161</v>
      </c>
      <c r="W1654" s="14">
        <v>-10139</v>
      </c>
      <c r="X1654" s="25">
        <v>2.155880443799012</v>
      </c>
      <c r="Y1654" s="25">
        <v>0.89753933885240389</v>
      </c>
      <c r="AA1654" s="26">
        <v>86819.214903867294</v>
      </c>
      <c r="AB1654" s="26">
        <v>4351.2716266996104</v>
      </c>
      <c r="AD1654" s="26">
        <v>5.1859228513626778</v>
      </c>
      <c r="AE1654" s="26">
        <v>91175.672453418287</v>
      </c>
      <c r="AF1654" s="26">
        <v>5827.7766578898545</v>
      </c>
      <c r="AG1654" s="26">
        <v>15288.365791392442</v>
      </c>
      <c r="AH1654" s="26">
        <v>81715.083319915706</v>
      </c>
      <c r="AI1654" s="14">
        <v>100310</v>
      </c>
      <c r="AJ1654" s="14">
        <v>96053</v>
      </c>
      <c r="AK1654" s="27">
        <v>2.0038651281452999</v>
      </c>
      <c r="AL1654" s="27">
        <v>1.8755344131755649</v>
      </c>
    </row>
    <row r="1655" spans="1:38" x14ac:dyDescent="0.45">
      <c r="A1655" t="s">
        <v>68</v>
      </c>
      <c r="B1655" s="1">
        <v>43839</v>
      </c>
      <c r="C1655" s="8" t="s">
        <v>392</v>
      </c>
      <c r="D1655" s="10" t="s">
        <v>391</v>
      </c>
      <c r="E1655" s="14">
        <v>99294</v>
      </c>
      <c r="F1655" s="14">
        <v>94005</v>
      </c>
      <c r="G1655" s="14">
        <v>98976</v>
      </c>
      <c r="H1655" s="14">
        <v>-1592</v>
      </c>
      <c r="I1655" s="14">
        <v>87641</v>
      </c>
      <c r="J1655" s="14">
        <v>10511</v>
      </c>
      <c r="M1655" s="14">
        <v>790</v>
      </c>
      <c r="N1655" s="14">
        <v>34</v>
      </c>
      <c r="R1655" s="14">
        <v>-3866</v>
      </c>
      <c r="T1655" s="14">
        <v>8332</v>
      </c>
      <c r="V1655" s="14">
        <v>8863</v>
      </c>
      <c r="W1655" s="14">
        <v>-10316</v>
      </c>
      <c r="X1655" s="25">
        <v>2.1550815446024547</v>
      </c>
      <c r="Y1655" s="25">
        <v>0.89870023560511192</v>
      </c>
      <c r="AA1655" s="26">
        <v>85671.681128949131</v>
      </c>
      <c r="AB1655" s="26">
        <v>4284.7466576758507</v>
      </c>
      <c r="AD1655" s="26">
        <v>5.0871433684795813</v>
      </c>
      <c r="AE1655" s="26">
        <v>89961.514929993471</v>
      </c>
      <c r="AF1655" s="26">
        <v>6213.7964780431503</v>
      </c>
      <c r="AG1655" s="26">
        <v>14620.683808643396</v>
      </c>
      <c r="AH1655" s="26">
        <v>81554.627599393221</v>
      </c>
      <c r="AI1655" s="14">
        <v>98976</v>
      </c>
      <c r="AJ1655" s="14">
        <v>95963</v>
      </c>
      <c r="AK1655" s="27">
        <v>2.0038287569204876</v>
      </c>
      <c r="AL1655" s="27">
        <v>1.873607151695698</v>
      </c>
    </row>
    <row r="1656" spans="1:38" x14ac:dyDescent="0.45">
      <c r="A1656" t="s">
        <v>68</v>
      </c>
      <c r="B1656" s="1">
        <v>43840</v>
      </c>
      <c r="C1656" s="8" t="s">
        <v>392</v>
      </c>
      <c r="D1656" s="10" t="s">
        <v>391</v>
      </c>
      <c r="E1656" s="14">
        <v>87766</v>
      </c>
      <c r="F1656" s="14">
        <v>81431</v>
      </c>
      <c r="G1656" s="14">
        <v>86241</v>
      </c>
      <c r="H1656" s="14">
        <v>-1046</v>
      </c>
      <c r="I1656" s="14">
        <v>75601</v>
      </c>
      <c r="J1656" s="14">
        <v>9488</v>
      </c>
      <c r="M1656" s="14">
        <v>1142</v>
      </c>
      <c r="N1656" s="14">
        <v>10</v>
      </c>
      <c r="R1656" s="14">
        <v>-3110</v>
      </c>
      <c r="T1656" s="14">
        <v>14959</v>
      </c>
      <c r="V1656" s="14">
        <v>2323</v>
      </c>
      <c r="W1656" s="14">
        <v>-10985</v>
      </c>
      <c r="X1656" s="25">
        <v>2.1517855595220126</v>
      </c>
      <c r="Y1656" s="25">
        <v>0.89719220018092338</v>
      </c>
      <c r="AA1656" s="26">
        <v>73789.197270016462</v>
      </c>
      <c r="AB1656" s="26">
        <v>3861.2366735839305</v>
      </c>
      <c r="AD1656" s="26">
        <v>7.112122767583104</v>
      </c>
      <c r="AE1656" s="26">
        <v>77657.546066367984</v>
      </c>
      <c r="AF1656" s="26">
        <v>5402.4759250492652</v>
      </c>
      <c r="AG1656" s="26">
        <v>14398.397377153851</v>
      </c>
      <c r="AH1656" s="26">
        <v>68661.62461426339</v>
      </c>
      <c r="AI1656" s="14">
        <v>86241</v>
      </c>
      <c r="AJ1656" s="14">
        <v>83054</v>
      </c>
      <c r="AK1656" s="27">
        <v>1.9851970548675939</v>
      </c>
      <c r="AL1656" s="27">
        <v>1.8225827877898397</v>
      </c>
    </row>
    <row r="1657" spans="1:38" x14ac:dyDescent="0.45">
      <c r="A1657" t="s">
        <v>68</v>
      </c>
      <c r="B1657" s="1">
        <v>43841</v>
      </c>
      <c r="C1657" s="8" t="s">
        <v>392</v>
      </c>
      <c r="D1657" s="10" t="s">
        <v>391</v>
      </c>
      <c r="E1657" s="14">
        <v>75465</v>
      </c>
      <c r="F1657" s="14">
        <v>73301</v>
      </c>
      <c r="G1657" s="14">
        <v>79118</v>
      </c>
      <c r="H1657" s="14">
        <v>435</v>
      </c>
      <c r="I1657" s="14">
        <v>71954</v>
      </c>
      <c r="J1657" s="14">
        <v>5699</v>
      </c>
      <c r="M1657" s="14">
        <v>1458</v>
      </c>
      <c r="N1657" s="14">
        <v>7</v>
      </c>
      <c r="R1657" s="14">
        <v>-2701</v>
      </c>
      <c r="T1657" s="14">
        <v>12052</v>
      </c>
      <c r="V1657" s="14">
        <v>4854</v>
      </c>
      <c r="W1657" s="14">
        <v>-10188</v>
      </c>
      <c r="X1657" s="25">
        <v>2.1445525944197743</v>
      </c>
      <c r="Y1657" s="25">
        <v>0.89471334198861507</v>
      </c>
      <c r="AA1657" s="26">
        <v>69993.530576190213</v>
      </c>
      <c r="AB1657" s="26">
        <v>2312.8572434220487</v>
      </c>
      <c r="AD1657" s="26">
        <v>9.0444964014837215</v>
      </c>
      <c r="AE1657" s="26">
        <v>72315.432316013757</v>
      </c>
      <c r="AF1657" s="26">
        <v>3915.4905322505615</v>
      </c>
      <c r="AG1657" s="26">
        <v>14009.372124470488</v>
      </c>
      <c r="AH1657" s="26">
        <v>62221.550723793822</v>
      </c>
      <c r="AI1657" s="14">
        <v>79118</v>
      </c>
      <c r="AJ1657" s="14">
        <v>75101</v>
      </c>
      <c r="AK1657" s="27">
        <v>2.0150667154444024</v>
      </c>
      <c r="AL1657" s="27">
        <v>1.8265385967788754</v>
      </c>
    </row>
    <row r="1658" spans="1:38" x14ac:dyDescent="0.45">
      <c r="A1658" t="s">
        <v>68</v>
      </c>
      <c r="B1658" s="1">
        <v>43842</v>
      </c>
      <c r="C1658" s="8" t="s">
        <v>392</v>
      </c>
      <c r="D1658" s="10" t="s">
        <v>391</v>
      </c>
      <c r="E1658" s="14">
        <v>80378</v>
      </c>
      <c r="F1658" s="14">
        <v>79344</v>
      </c>
      <c r="G1658" s="14">
        <v>90716</v>
      </c>
      <c r="H1658" s="14">
        <v>5235</v>
      </c>
      <c r="I1658" s="14">
        <v>79189</v>
      </c>
      <c r="J1658" s="14">
        <v>10344</v>
      </c>
      <c r="M1658" s="14">
        <v>1166</v>
      </c>
      <c r="N1658" s="14">
        <v>17</v>
      </c>
      <c r="R1658" s="14">
        <v>-2975</v>
      </c>
      <c r="T1658" s="14">
        <v>23649</v>
      </c>
      <c r="V1658" s="14">
        <v>6575</v>
      </c>
      <c r="W1658" s="14">
        <v>-16955</v>
      </c>
      <c r="X1658" s="25">
        <v>2.146559312614329</v>
      </c>
      <c r="Y1658" s="25">
        <v>0.89427872432056454</v>
      </c>
      <c r="AA1658" s="26">
        <v>77103.485138761374</v>
      </c>
      <c r="AB1658" s="26">
        <v>4195.924524122941</v>
      </c>
      <c r="AD1658" s="26">
        <v>7.3035080156691068</v>
      </c>
      <c r="AE1658" s="26">
        <v>81306.713170899995</v>
      </c>
      <c r="AF1658" s="26">
        <v>5694.5178538429027</v>
      </c>
      <c r="AG1658" s="26">
        <v>23719.712421557866</v>
      </c>
      <c r="AH1658" s="26">
        <v>63281.518603185032</v>
      </c>
      <c r="AI1658" s="14">
        <v>90716</v>
      </c>
      <c r="AJ1658" s="14">
        <v>80422</v>
      </c>
      <c r="AK1658" s="27">
        <v>1.9759513866443574</v>
      </c>
      <c r="AL1658" s="27">
        <v>1.7347454868438212</v>
      </c>
    </row>
    <row r="1659" spans="1:38" x14ac:dyDescent="0.45">
      <c r="A1659" t="s">
        <v>68</v>
      </c>
      <c r="B1659" s="1">
        <v>43843</v>
      </c>
      <c r="C1659" s="8" t="s">
        <v>392</v>
      </c>
      <c r="D1659" s="10" t="s">
        <v>391</v>
      </c>
      <c r="E1659" s="14">
        <v>91462</v>
      </c>
      <c r="F1659" s="14">
        <v>90474</v>
      </c>
      <c r="G1659" s="14">
        <v>97520</v>
      </c>
      <c r="H1659" s="14">
        <v>129</v>
      </c>
      <c r="I1659" s="14">
        <v>85880</v>
      </c>
      <c r="J1659" s="14">
        <v>10609</v>
      </c>
      <c r="M1659" s="14">
        <v>1002</v>
      </c>
      <c r="N1659" s="14">
        <v>29</v>
      </c>
      <c r="R1659" s="14">
        <v>-3185</v>
      </c>
      <c r="T1659" s="14">
        <v>11932</v>
      </c>
      <c r="V1659" s="14">
        <v>9975</v>
      </c>
      <c r="W1659" s="14">
        <v>-16413</v>
      </c>
      <c r="X1659" s="25">
        <v>2.1474562278344109</v>
      </c>
      <c r="Y1659" s="25">
        <v>0.89550577192150127</v>
      </c>
      <c r="AA1659" s="26">
        <v>83653.210460949835</v>
      </c>
      <c r="AB1659" s="26">
        <v>4309.3234817407119</v>
      </c>
      <c r="AD1659" s="26">
        <v>6.3651029282796721</v>
      </c>
      <c r="AE1659" s="26">
        <v>87968.899045618833</v>
      </c>
      <c r="AF1659" s="26">
        <v>6738.3166332096862</v>
      </c>
      <c r="AG1659" s="26">
        <v>17717.285704033256</v>
      </c>
      <c r="AH1659" s="26">
        <v>76989.929974795246</v>
      </c>
      <c r="AI1659" s="14">
        <v>97520</v>
      </c>
      <c r="AJ1659" s="14">
        <v>95211</v>
      </c>
      <c r="AK1659" s="27">
        <v>1.9886996945647271</v>
      </c>
      <c r="AL1659" s="27">
        <v>1.7827093447294229</v>
      </c>
    </row>
    <row r="1660" spans="1:38" x14ac:dyDescent="0.45">
      <c r="A1660" t="s">
        <v>68</v>
      </c>
      <c r="B1660" s="1">
        <v>43844</v>
      </c>
      <c r="C1660" s="8" t="s">
        <v>392</v>
      </c>
      <c r="D1660" s="10" t="s">
        <v>391</v>
      </c>
      <c r="E1660" s="14">
        <v>90382</v>
      </c>
      <c r="F1660" s="14">
        <v>86634</v>
      </c>
      <c r="G1660" s="14">
        <v>87453</v>
      </c>
      <c r="H1660" s="14">
        <v>-5705</v>
      </c>
      <c r="I1660" s="14">
        <v>76006</v>
      </c>
      <c r="J1660" s="14">
        <v>10539</v>
      </c>
      <c r="M1660" s="14">
        <v>894</v>
      </c>
      <c r="N1660" s="14">
        <v>14</v>
      </c>
      <c r="R1660" s="14">
        <v>-3438</v>
      </c>
      <c r="T1660" s="14">
        <v>9208</v>
      </c>
      <c r="V1660" s="14">
        <v>7213</v>
      </c>
      <c r="W1660" s="14">
        <v>-15758</v>
      </c>
      <c r="X1660" s="25">
        <v>2.1468498066545796</v>
      </c>
      <c r="Y1660" s="25">
        <v>0.89593857681226396</v>
      </c>
      <c r="AA1660" s="26">
        <v>74014.327369155668</v>
      </c>
      <c r="AB1660" s="26">
        <v>4282.9588142285056</v>
      </c>
      <c r="AD1660" s="26">
        <v>5.6057356536158505</v>
      </c>
      <c r="AE1660" s="26">
        <v>78302.891919037778</v>
      </c>
      <c r="AF1660" s="26">
        <v>6741.0519762495878</v>
      </c>
      <c r="AG1660" s="26">
        <v>13092.681954514674</v>
      </c>
      <c r="AH1660" s="26">
        <v>71951.261940772689</v>
      </c>
      <c r="AI1660" s="14">
        <v>87453</v>
      </c>
      <c r="AJ1660" s="14">
        <v>90228</v>
      </c>
      <c r="AK1660" s="27">
        <v>1.9739531129012049</v>
      </c>
      <c r="AL1660" s="27">
        <v>1.7580484007166985</v>
      </c>
    </row>
    <row r="1661" spans="1:38" x14ac:dyDescent="0.45">
      <c r="A1661" t="s">
        <v>68</v>
      </c>
      <c r="B1661" s="1">
        <v>43845</v>
      </c>
      <c r="C1661" s="8" t="s">
        <v>392</v>
      </c>
      <c r="D1661" s="10" t="s">
        <v>391</v>
      </c>
      <c r="E1661" s="14">
        <v>88633</v>
      </c>
      <c r="F1661" s="14">
        <v>85605</v>
      </c>
      <c r="G1661" s="14">
        <v>86017</v>
      </c>
      <c r="H1661" s="14">
        <v>-5898</v>
      </c>
      <c r="I1661" s="14">
        <v>74670</v>
      </c>
      <c r="J1661" s="14">
        <v>10476</v>
      </c>
      <c r="M1661" s="14">
        <v>855</v>
      </c>
      <c r="N1661" s="14">
        <v>16</v>
      </c>
      <c r="R1661" s="14">
        <v>-3404</v>
      </c>
      <c r="T1661" s="14">
        <v>8887</v>
      </c>
      <c r="V1661" s="14">
        <v>7553</v>
      </c>
      <c r="W1661" s="14">
        <v>-16374</v>
      </c>
      <c r="X1661" s="25">
        <v>2.1486990437208524</v>
      </c>
      <c r="Y1661" s="25">
        <v>0.89678780300358518</v>
      </c>
      <c r="AA1661" s="26">
        <v>72775.969370973704</v>
      </c>
      <c r="AB1661" s="26">
        <v>4261.3915433342518</v>
      </c>
      <c r="AD1661" s="26">
        <v>5.377308099448685</v>
      </c>
      <c r="AE1661" s="26">
        <v>77042.73822240741</v>
      </c>
      <c r="AF1661" s="26">
        <v>7039.0210095537468</v>
      </c>
      <c r="AG1661" s="26">
        <v>13074.116292433338</v>
      </c>
      <c r="AH1661" s="26">
        <v>71007.642939527825</v>
      </c>
      <c r="AI1661" s="14">
        <v>86017</v>
      </c>
      <c r="AJ1661" s="14">
        <v>89355</v>
      </c>
      <c r="AK1661" s="27">
        <v>1.9746092230592072</v>
      </c>
      <c r="AL1661" s="27">
        <v>1.7519430337120678</v>
      </c>
    </row>
    <row r="1662" spans="1:38" x14ac:dyDescent="0.45">
      <c r="A1662" t="s">
        <v>68</v>
      </c>
      <c r="B1662" s="1">
        <v>43846</v>
      </c>
      <c r="C1662" s="8" t="s">
        <v>392</v>
      </c>
      <c r="D1662" s="10" t="s">
        <v>391</v>
      </c>
      <c r="E1662" s="14">
        <v>97000</v>
      </c>
      <c r="F1662" s="14">
        <v>90705</v>
      </c>
      <c r="G1662" s="14">
        <v>91373</v>
      </c>
      <c r="H1662" s="14">
        <v>-5731</v>
      </c>
      <c r="I1662" s="14">
        <v>80067</v>
      </c>
      <c r="J1662" s="14">
        <v>10437</v>
      </c>
      <c r="M1662" s="14">
        <v>818</v>
      </c>
      <c r="N1662" s="14">
        <v>51</v>
      </c>
      <c r="R1662" s="14">
        <v>-3460</v>
      </c>
      <c r="T1662" s="14">
        <v>7832</v>
      </c>
      <c r="V1662" s="14">
        <v>9171</v>
      </c>
      <c r="W1662" s="14">
        <v>-16784</v>
      </c>
      <c r="X1662" s="25">
        <v>2.1457025724868961</v>
      </c>
      <c r="Y1662" s="25">
        <v>0.89437079510505679</v>
      </c>
      <c r="AA1662" s="26">
        <v>77927.247267696192</v>
      </c>
      <c r="AB1662" s="26">
        <v>4234.0847803755205</v>
      </c>
      <c r="AD1662" s="26">
        <v>5.3649606640882972</v>
      </c>
      <c r="AE1662" s="26">
        <v>82166.697008735806</v>
      </c>
      <c r="AF1662" s="26">
        <v>7345.7105372322285</v>
      </c>
      <c r="AG1662" s="26">
        <v>13658.233056726216</v>
      </c>
      <c r="AH1662" s="26">
        <v>75854.174489241821</v>
      </c>
      <c r="AI1662" s="14">
        <v>91373</v>
      </c>
      <c r="AJ1662" s="14">
        <v>94614</v>
      </c>
      <c r="AK1662" s="27">
        <v>1.9824931167784698</v>
      </c>
      <c r="AL1662" s="27">
        <v>1.7674935016220887</v>
      </c>
    </row>
    <row r="1663" spans="1:38" x14ac:dyDescent="0.45">
      <c r="A1663" t="s">
        <v>68</v>
      </c>
      <c r="B1663" s="1">
        <v>43847</v>
      </c>
      <c r="C1663" s="8" t="s">
        <v>392</v>
      </c>
      <c r="D1663" s="10" t="s">
        <v>391</v>
      </c>
      <c r="E1663" s="14">
        <v>106725</v>
      </c>
      <c r="F1663" s="14">
        <v>104956</v>
      </c>
      <c r="G1663" s="14">
        <v>109504</v>
      </c>
      <c r="H1663" s="14">
        <v>-2399</v>
      </c>
      <c r="I1663" s="14">
        <v>98072</v>
      </c>
      <c r="J1663" s="14">
        <v>10616</v>
      </c>
      <c r="M1663" s="14">
        <v>792</v>
      </c>
      <c r="N1663" s="14">
        <v>24</v>
      </c>
      <c r="R1663" s="14">
        <v>-4234</v>
      </c>
      <c r="T1663" s="14">
        <v>6541</v>
      </c>
      <c r="V1663" s="14">
        <v>13623</v>
      </c>
      <c r="W1663" s="14">
        <v>-15022</v>
      </c>
      <c r="X1663" s="25">
        <v>2.149660963476888</v>
      </c>
      <c r="Y1663" s="25">
        <v>0.89915296332316419</v>
      </c>
      <c r="AA1663" s="26">
        <v>95627.160240814948</v>
      </c>
      <c r="AB1663" s="26">
        <v>4329.7293223497527</v>
      </c>
      <c r="AD1663" s="26">
        <v>5.0377536270380325</v>
      </c>
      <c r="AE1663" s="26">
        <v>99961.927316791713</v>
      </c>
      <c r="AF1663" s="26">
        <v>8041.838506409812</v>
      </c>
      <c r="AG1663" s="26">
        <v>16900.768409721702</v>
      </c>
      <c r="AH1663" s="26">
        <v>91102.997413479781</v>
      </c>
      <c r="AI1663" s="14">
        <v>109504</v>
      </c>
      <c r="AJ1663" s="14">
        <v>108596</v>
      </c>
      <c r="AK1663" s="27">
        <v>2.0125115447942115</v>
      </c>
      <c r="AL1663" s="27">
        <v>1.849492524197077</v>
      </c>
    </row>
    <row r="1664" spans="1:38" x14ac:dyDescent="0.45">
      <c r="A1664" t="s">
        <v>68</v>
      </c>
      <c r="B1664" s="1">
        <v>43848</v>
      </c>
      <c r="C1664" s="8" t="s">
        <v>392</v>
      </c>
      <c r="D1664" s="10" t="s">
        <v>391</v>
      </c>
      <c r="E1664" s="14">
        <v>89070</v>
      </c>
      <c r="F1664" s="14">
        <v>86594</v>
      </c>
      <c r="G1664" s="14">
        <v>91440</v>
      </c>
      <c r="H1664" s="14">
        <v>-1443</v>
      </c>
      <c r="I1664" s="14">
        <v>84274</v>
      </c>
      <c r="J1664" s="14">
        <v>5980</v>
      </c>
      <c r="M1664" s="14">
        <v>1181</v>
      </c>
      <c r="N1664" s="14">
        <v>5</v>
      </c>
      <c r="R1664" s="14">
        <v>-3699</v>
      </c>
      <c r="T1664" s="14">
        <v>1040</v>
      </c>
      <c r="V1664" s="14">
        <v>11808</v>
      </c>
      <c r="W1664" s="14">
        <v>-8945</v>
      </c>
      <c r="X1664" s="25">
        <v>2.1539932836149416</v>
      </c>
      <c r="Y1664" s="25">
        <v>0.90054522816976446</v>
      </c>
      <c r="AA1664" s="26">
        <v>82338.738641292177</v>
      </c>
      <c r="AB1664" s="26">
        <v>2442.7159621409546</v>
      </c>
      <c r="AD1664" s="26">
        <v>7.3220291687096912</v>
      </c>
      <c r="AE1664" s="26">
        <v>84788.776632601861</v>
      </c>
      <c r="AF1664" s="26">
        <v>5730.3731570075352</v>
      </c>
      <c r="AG1664" s="26">
        <v>11496.29061009639</v>
      </c>
      <c r="AH1664" s="26">
        <v>79022.859179512991</v>
      </c>
      <c r="AI1664" s="14">
        <v>91440</v>
      </c>
      <c r="AJ1664" s="14">
        <v>91236</v>
      </c>
      <c r="AK1664" s="27">
        <v>2.0442588882301695</v>
      </c>
      <c r="AL1664" s="27">
        <v>1.9095025626324906</v>
      </c>
    </row>
    <row r="1665" spans="1:38" x14ac:dyDescent="0.45">
      <c r="A1665" t="s">
        <v>68</v>
      </c>
      <c r="B1665" s="1">
        <v>43849</v>
      </c>
      <c r="C1665" s="8" t="s">
        <v>392</v>
      </c>
      <c r="D1665" s="10" t="s">
        <v>391</v>
      </c>
      <c r="E1665" s="14">
        <v>107564</v>
      </c>
      <c r="F1665" s="14">
        <v>101054</v>
      </c>
      <c r="G1665" s="14">
        <v>105357</v>
      </c>
      <c r="H1665" s="14">
        <v>-2464</v>
      </c>
      <c r="I1665" s="14">
        <v>93082</v>
      </c>
      <c r="J1665" s="14">
        <v>10634</v>
      </c>
      <c r="M1665" s="14">
        <v>1605</v>
      </c>
      <c r="N1665" s="14">
        <v>36</v>
      </c>
      <c r="R1665" s="14">
        <v>-4102</v>
      </c>
      <c r="T1665" s="14">
        <v>5668</v>
      </c>
      <c r="V1665" s="14">
        <v>14468</v>
      </c>
      <c r="W1665" s="14">
        <v>-13340</v>
      </c>
      <c r="X1665" s="25">
        <v>2.1491331558449303</v>
      </c>
      <c r="Y1665" s="25">
        <v>0.89589964408569922</v>
      </c>
      <c r="AA1665" s="26">
        <v>90739.271353955701</v>
      </c>
      <c r="AB1665" s="26">
        <v>4321.3782035939648</v>
      </c>
      <c r="AD1665" s="26">
        <v>10.131070713197806</v>
      </c>
      <c r="AE1665" s="26">
        <v>95070.780628262844</v>
      </c>
      <c r="AF1665" s="26">
        <v>7881.8676490025618</v>
      </c>
      <c r="AG1665" s="26">
        <v>17082.745113738863</v>
      </c>
      <c r="AH1665" s="26">
        <v>85869.903163526542</v>
      </c>
      <c r="AI1665" s="14">
        <v>105357</v>
      </c>
      <c r="AJ1665" s="14">
        <v>102663</v>
      </c>
      <c r="AK1665" s="27">
        <v>1.9893784408124835</v>
      </c>
      <c r="AL1665" s="27">
        <v>1.8439993562663655</v>
      </c>
    </row>
    <row r="1666" spans="1:38" x14ac:dyDescent="0.45">
      <c r="A1666" t="s">
        <v>68</v>
      </c>
      <c r="B1666" s="1">
        <v>43850</v>
      </c>
      <c r="C1666" s="8" t="s">
        <v>392</v>
      </c>
      <c r="D1666" s="10" t="s">
        <v>391</v>
      </c>
      <c r="E1666" s="14">
        <v>122374</v>
      </c>
      <c r="F1666" s="14">
        <v>119166</v>
      </c>
      <c r="G1666" s="14">
        <v>123056</v>
      </c>
      <c r="H1666" s="14">
        <v>-4517</v>
      </c>
      <c r="I1666" s="14">
        <v>102076</v>
      </c>
      <c r="J1666" s="14">
        <v>19502</v>
      </c>
      <c r="M1666" s="14">
        <v>1455</v>
      </c>
      <c r="N1666" s="14">
        <v>23</v>
      </c>
      <c r="R1666" s="14">
        <v>-4542</v>
      </c>
      <c r="T1666" s="14">
        <v>1758</v>
      </c>
      <c r="V1666" s="14">
        <v>15074</v>
      </c>
      <c r="W1666" s="14">
        <v>-11103</v>
      </c>
      <c r="X1666" s="25">
        <v>2.1564915945884553</v>
      </c>
      <c r="Y1666" s="25">
        <v>0.895215230262981</v>
      </c>
      <c r="AA1666" s="26">
        <v>99847.60911595248</v>
      </c>
      <c r="AB1666" s="26">
        <v>7919.0461034503242</v>
      </c>
      <c r="AD1666" s="26">
        <v>9.1247547313262416</v>
      </c>
      <c r="AE1666" s="26">
        <v>107775.77997413413</v>
      </c>
      <c r="AF1666" s="26">
        <v>8377.7308318798041</v>
      </c>
      <c r="AG1666" s="26">
        <v>14308.706749204026</v>
      </c>
      <c r="AH1666" s="26">
        <v>101844.80405680989</v>
      </c>
      <c r="AI1666" s="14">
        <v>123056</v>
      </c>
      <c r="AJ1666" s="14">
        <v>121869</v>
      </c>
      <c r="AK1666" s="27">
        <v>1.9308659475895167</v>
      </c>
      <c r="AL1666" s="27">
        <v>1.8423806868007797</v>
      </c>
    </row>
    <row r="1667" spans="1:38" x14ac:dyDescent="0.45">
      <c r="A1667" t="s">
        <v>68</v>
      </c>
      <c r="B1667" s="1">
        <v>43851</v>
      </c>
      <c r="C1667" s="8" t="s">
        <v>392</v>
      </c>
      <c r="D1667" s="10" t="s">
        <v>391</v>
      </c>
      <c r="E1667" s="14">
        <v>120011</v>
      </c>
      <c r="F1667" s="14">
        <v>113084</v>
      </c>
      <c r="G1667" s="14">
        <v>116115</v>
      </c>
      <c r="H1667" s="14">
        <v>-4995</v>
      </c>
      <c r="I1667" s="14">
        <v>97767</v>
      </c>
      <c r="J1667" s="14">
        <v>17064</v>
      </c>
      <c r="M1667" s="14">
        <v>1234</v>
      </c>
      <c r="N1667" s="14">
        <v>50</v>
      </c>
      <c r="R1667" s="14">
        <v>-4756</v>
      </c>
      <c r="T1667" s="14">
        <v>3402</v>
      </c>
      <c r="V1667" s="14">
        <v>12201</v>
      </c>
      <c r="W1667" s="14">
        <v>-9536</v>
      </c>
      <c r="X1667" s="25">
        <v>2.1626260274130944</v>
      </c>
      <c r="Y1667" s="25">
        <v>0.89923252173726742</v>
      </c>
      <c r="AA1667" s="26">
        <v>95904.717739155094</v>
      </c>
      <c r="AB1667" s="26">
        <v>6960.1581002280345</v>
      </c>
      <c r="AD1667" s="26">
        <v>7.9270535013686683</v>
      </c>
      <c r="AE1667" s="26">
        <v>102872.8028928845</v>
      </c>
      <c r="AF1667" s="26">
        <v>8160.7222509603216</v>
      </c>
      <c r="AG1667" s="26">
        <v>13433.012096618104</v>
      </c>
      <c r="AH1667" s="26">
        <v>97600.513047226705</v>
      </c>
      <c r="AI1667" s="14">
        <v>116115</v>
      </c>
      <c r="AJ1667" s="14">
        <v>114804</v>
      </c>
      <c r="AK1667" s="27">
        <v>1.9531967335289242</v>
      </c>
      <c r="AL1667" s="27">
        <v>1.8742556276277564</v>
      </c>
    </row>
    <row r="1668" spans="1:38" x14ac:dyDescent="0.45">
      <c r="A1668" t="s">
        <v>68</v>
      </c>
      <c r="B1668" s="1">
        <v>43852</v>
      </c>
      <c r="C1668" s="8" t="s">
        <v>392</v>
      </c>
      <c r="D1668" s="10" t="s">
        <v>391</v>
      </c>
      <c r="E1668" s="14">
        <v>113335</v>
      </c>
      <c r="F1668" s="14">
        <v>111850</v>
      </c>
      <c r="G1668" s="14">
        <v>114658</v>
      </c>
      <c r="H1668" s="14">
        <v>-4608</v>
      </c>
      <c r="I1668" s="14">
        <v>96352</v>
      </c>
      <c r="J1668" s="14">
        <v>17134</v>
      </c>
      <c r="M1668" s="14">
        <v>1134</v>
      </c>
      <c r="N1668" s="14">
        <v>38</v>
      </c>
      <c r="R1668" s="14">
        <v>-4596</v>
      </c>
      <c r="T1668" s="14">
        <v>6975</v>
      </c>
      <c r="V1668" s="14">
        <v>10211</v>
      </c>
      <c r="W1668" s="14">
        <v>-10018</v>
      </c>
      <c r="X1668" s="25">
        <v>2.1623009859490527</v>
      </c>
      <c r="Y1668" s="25">
        <v>0.89975663953991425</v>
      </c>
      <c r="AA1668" s="26">
        <v>94502.465095192427</v>
      </c>
      <c r="AB1668" s="26">
        <v>6992.7834555963827</v>
      </c>
      <c r="AD1668" s="26">
        <v>7.2355971211869772</v>
      </c>
      <c r="AE1668" s="26">
        <v>101502.48414791001</v>
      </c>
      <c r="AF1668" s="26">
        <v>7955.3413884153979</v>
      </c>
      <c r="AG1668" s="26">
        <v>14562.379450006421</v>
      </c>
      <c r="AH1668" s="26">
        <v>94895.446086318974</v>
      </c>
      <c r="AI1668" s="14">
        <v>114658</v>
      </c>
      <c r="AJ1668" s="14">
        <v>112086</v>
      </c>
      <c r="AK1668" s="27">
        <v>1.9516684976378915</v>
      </c>
      <c r="AL1668" s="27">
        <v>1.8664989236017036</v>
      </c>
    </row>
    <row r="1669" spans="1:38" x14ac:dyDescent="0.45">
      <c r="A1669" t="s">
        <v>68</v>
      </c>
      <c r="B1669" s="1">
        <v>43853</v>
      </c>
      <c r="C1669" s="8" t="s">
        <v>392</v>
      </c>
      <c r="D1669" s="10" t="s">
        <v>391</v>
      </c>
      <c r="E1669" s="14">
        <v>106124</v>
      </c>
      <c r="F1669" s="14">
        <v>98667</v>
      </c>
      <c r="G1669" s="14">
        <v>103529</v>
      </c>
      <c r="H1669" s="14">
        <v>-2076</v>
      </c>
      <c r="I1669" s="14">
        <v>91529</v>
      </c>
      <c r="J1669" s="14">
        <v>10732</v>
      </c>
      <c r="M1669" s="14">
        <v>1254</v>
      </c>
      <c r="N1669" s="14">
        <v>14</v>
      </c>
      <c r="R1669" s="14">
        <v>-3795</v>
      </c>
      <c r="T1669" s="14">
        <v>6949</v>
      </c>
      <c r="V1669" s="14">
        <v>9643</v>
      </c>
      <c r="W1669" s="14">
        <v>-10125</v>
      </c>
      <c r="X1669" s="25">
        <v>2.161138637537225</v>
      </c>
      <c r="Y1669" s="25">
        <v>0.8990849212600921</v>
      </c>
      <c r="AA1669" s="26">
        <v>89723.788387633584</v>
      </c>
      <c r="AB1669" s="26">
        <v>4376.7086277740864</v>
      </c>
      <c r="AD1669" s="26">
        <v>7.8282740184855726</v>
      </c>
      <c r="AE1669" s="26">
        <v>94108.32528942611</v>
      </c>
      <c r="AF1669" s="26">
        <v>6984.3841529374276</v>
      </c>
      <c r="AG1669" s="26">
        <v>14281.299472385959</v>
      </c>
      <c r="AH1669" s="26">
        <v>86811.409969977612</v>
      </c>
      <c r="AI1669" s="14">
        <v>103529</v>
      </c>
      <c r="AJ1669" s="14">
        <v>100857</v>
      </c>
      <c r="AK1669" s="27">
        <v>2.0040094669085433</v>
      </c>
      <c r="AL1669" s="27">
        <v>1.8975992806449928</v>
      </c>
    </row>
    <row r="1670" spans="1:38" x14ac:dyDescent="0.45">
      <c r="A1670" t="s">
        <v>68</v>
      </c>
      <c r="B1670" s="1">
        <v>43854</v>
      </c>
      <c r="C1670" s="8" t="s">
        <v>392</v>
      </c>
      <c r="D1670" s="10" t="s">
        <v>391</v>
      </c>
      <c r="E1670" s="14">
        <v>97586</v>
      </c>
      <c r="F1670" s="14">
        <v>90565</v>
      </c>
      <c r="G1670" s="14">
        <v>95347</v>
      </c>
      <c r="H1670" s="14">
        <v>-1605</v>
      </c>
      <c r="I1670" s="14">
        <v>83134</v>
      </c>
      <c r="J1670" s="14">
        <v>10641</v>
      </c>
      <c r="M1670" s="14">
        <v>1561</v>
      </c>
      <c r="N1670" s="14">
        <v>11</v>
      </c>
      <c r="R1670" s="14">
        <v>-3576</v>
      </c>
      <c r="T1670" s="14">
        <v>9775</v>
      </c>
      <c r="V1670" s="14">
        <v>7206</v>
      </c>
      <c r="W1670" s="14">
        <v>-11547</v>
      </c>
      <c r="X1670" s="25">
        <v>2.1507565540744493</v>
      </c>
      <c r="Y1670" s="25">
        <v>0.89561000436052218</v>
      </c>
      <c r="AA1670" s="26">
        <v>81102.863698245172</v>
      </c>
      <c r="AB1670" s="26">
        <v>4322.824820785585</v>
      </c>
      <c r="AD1670" s="26">
        <v>9.7050841932644438</v>
      </c>
      <c r="AE1670" s="26">
        <v>85435.393603224031</v>
      </c>
      <c r="AF1670" s="26">
        <v>7022.3126090456735</v>
      </c>
      <c r="AG1670" s="26">
        <v>14211.415708733473</v>
      </c>
      <c r="AH1670" s="26">
        <v>78246.29050353622</v>
      </c>
      <c r="AI1670" s="14">
        <v>95347</v>
      </c>
      <c r="AJ1670" s="14">
        <v>93489</v>
      </c>
      <c r="AK1670" s="27">
        <v>1.9754431439430684</v>
      </c>
      <c r="AL1670" s="27">
        <v>1.8451725547380549</v>
      </c>
    </row>
    <row r="1671" spans="1:38" x14ac:dyDescent="0.45">
      <c r="A1671" t="s">
        <v>68</v>
      </c>
      <c r="B1671" s="1">
        <v>43855</v>
      </c>
      <c r="C1671" s="8" t="s">
        <v>392</v>
      </c>
      <c r="D1671" s="10" t="s">
        <v>391</v>
      </c>
      <c r="E1671" s="14">
        <v>95351</v>
      </c>
      <c r="F1671" s="14">
        <v>93257</v>
      </c>
      <c r="G1671" s="14">
        <v>97410</v>
      </c>
      <c r="H1671" s="14">
        <v>-2139</v>
      </c>
      <c r="I1671" s="14">
        <v>85280</v>
      </c>
      <c r="J1671" s="14">
        <v>10515</v>
      </c>
      <c r="M1671" s="14">
        <v>1609</v>
      </c>
      <c r="N1671" s="14">
        <v>6</v>
      </c>
      <c r="R1671" s="14">
        <v>-4017</v>
      </c>
      <c r="T1671" s="14">
        <v>12697</v>
      </c>
      <c r="V1671" s="14">
        <v>10195</v>
      </c>
      <c r="W1671" s="14">
        <v>-14430</v>
      </c>
      <c r="X1671" s="25">
        <v>2.1482377347622732</v>
      </c>
      <c r="Y1671" s="25">
        <v>0.89545701372613207</v>
      </c>
      <c r="AA1671" s="26">
        <v>83098.998476166729</v>
      </c>
      <c r="AB1671" s="26">
        <v>4270.9085916531085</v>
      </c>
      <c r="AD1671" s="26">
        <v>9.9705540535127746</v>
      </c>
      <c r="AE1671" s="26">
        <v>87379.877621873355</v>
      </c>
      <c r="AF1671" s="26">
        <v>8311.7387338673852</v>
      </c>
      <c r="AG1671" s="26">
        <v>18894.669686537625</v>
      </c>
      <c r="AH1671" s="26">
        <v>76796.946669203127</v>
      </c>
      <c r="AI1671" s="14">
        <v>97410</v>
      </c>
      <c r="AJ1671" s="14">
        <v>92965</v>
      </c>
      <c r="AK1671" s="27">
        <v>1.9776144728748017</v>
      </c>
      <c r="AL1671" s="27">
        <v>1.8212024371092197</v>
      </c>
    </row>
    <row r="1672" spans="1:38" x14ac:dyDescent="0.45">
      <c r="A1672" t="s">
        <v>68</v>
      </c>
      <c r="B1672" s="1">
        <v>43856</v>
      </c>
      <c r="C1672" s="8" t="s">
        <v>392</v>
      </c>
      <c r="D1672" s="10" t="s">
        <v>391</v>
      </c>
      <c r="E1672" s="14">
        <v>92780</v>
      </c>
      <c r="F1672" s="14">
        <v>88747</v>
      </c>
      <c r="G1672" s="14">
        <v>92658</v>
      </c>
      <c r="H1672" s="14">
        <v>-2459</v>
      </c>
      <c r="I1672" s="14">
        <v>80613</v>
      </c>
      <c r="J1672" s="14">
        <v>10677</v>
      </c>
      <c r="M1672" s="14">
        <v>1338</v>
      </c>
      <c r="N1672" s="14">
        <v>30</v>
      </c>
      <c r="R1672" s="14">
        <v>-3677</v>
      </c>
      <c r="T1672" s="14">
        <v>12402</v>
      </c>
      <c r="V1672" s="14">
        <v>10799</v>
      </c>
      <c r="W1672" s="14">
        <v>-16223</v>
      </c>
      <c r="X1672" s="25">
        <v>2.1488841602192221</v>
      </c>
      <c r="Y1672" s="25">
        <v>0.89622989348746085</v>
      </c>
      <c r="AA1672" s="26">
        <v>78574.991974921824</v>
      </c>
      <c r="AB1672" s="26">
        <v>4340.4516754658944</v>
      </c>
      <c r="AD1672" s="26">
        <v>8.4456457865049366</v>
      </c>
      <c r="AE1672" s="26">
        <v>82923.889296174209</v>
      </c>
      <c r="AF1672" s="26">
        <v>8854.7322441631477</v>
      </c>
      <c r="AG1672" s="26">
        <v>18914.981433584577</v>
      </c>
      <c r="AH1672" s="26">
        <v>72863.640106752791</v>
      </c>
      <c r="AI1672" s="14">
        <v>92658</v>
      </c>
      <c r="AJ1672" s="14">
        <v>89357</v>
      </c>
      <c r="AK1672" s="27">
        <v>1.9730154419492281</v>
      </c>
      <c r="AL1672" s="27">
        <v>1.7976950686812376</v>
      </c>
    </row>
    <row r="1673" spans="1:38" x14ac:dyDescent="0.45">
      <c r="A1673" t="s">
        <v>68</v>
      </c>
      <c r="B1673" s="1">
        <v>43857</v>
      </c>
      <c r="C1673" s="8" t="s">
        <v>392</v>
      </c>
      <c r="D1673" s="10" t="s">
        <v>391</v>
      </c>
      <c r="E1673" s="14">
        <v>101238</v>
      </c>
      <c r="F1673" s="14">
        <v>93656</v>
      </c>
      <c r="G1673" s="14">
        <v>99168</v>
      </c>
      <c r="H1673" s="14">
        <v>-1518</v>
      </c>
      <c r="I1673" s="14">
        <v>87948</v>
      </c>
      <c r="J1673" s="14">
        <v>10230</v>
      </c>
      <c r="M1673" s="14">
        <v>957</v>
      </c>
      <c r="N1673" s="14">
        <v>33</v>
      </c>
      <c r="R1673" s="14">
        <v>-4154</v>
      </c>
      <c r="T1673" s="14">
        <v>18714</v>
      </c>
      <c r="V1673" s="14">
        <v>7249</v>
      </c>
      <c r="W1673" s="14">
        <v>-18481</v>
      </c>
      <c r="X1673" s="25">
        <v>2.1521955779409749</v>
      </c>
      <c r="Y1673" s="25">
        <v>0.89538429692762977</v>
      </c>
      <c r="AA1673" s="26">
        <v>85856.654066801886</v>
      </c>
      <c r="AB1673" s="26">
        <v>4154.8118757743523</v>
      </c>
      <c r="AD1673" s="26">
        <v>6.11198050339173</v>
      </c>
      <c r="AE1673" s="26">
        <v>90017.577923079662</v>
      </c>
      <c r="AF1673" s="26">
        <v>9945.8647087381069</v>
      </c>
      <c r="AG1673" s="26">
        <v>21307.212888948907</v>
      </c>
      <c r="AH1673" s="26">
        <v>78656.229742868862</v>
      </c>
      <c r="AI1673" s="14">
        <v>99168</v>
      </c>
      <c r="AJ1673" s="14">
        <v>95840</v>
      </c>
      <c r="AK1673" s="27">
        <v>2.0011954727410042</v>
      </c>
      <c r="AL1673" s="27">
        <v>1.8093394951557131</v>
      </c>
    </row>
    <row r="1674" spans="1:38" x14ac:dyDescent="0.45">
      <c r="A1674" t="s">
        <v>68</v>
      </c>
      <c r="B1674" s="1">
        <v>43858</v>
      </c>
      <c r="C1674" s="8" t="s">
        <v>392</v>
      </c>
      <c r="D1674" s="10" t="s">
        <v>391</v>
      </c>
      <c r="E1674" s="14">
        <v>103845</v>
      </c>
      <c r="F1674" s="14">
        <v>100846</v>
      </c>
      <c r="G1674" s="14">
        <v>105456</v>
      </c>
      <c r="H1674" s="14">
        <v>-2433</v>
      </c>
      <c r="I1674" s="14">
        <v>95828</v>
      </c>
      <c r="J1674" s="14">
        <v>8934</v>
      </c>
      <c r="M1674" s="14">
        <v>676</v>
      </c>
      <c r="N1674" s="14">
        <v>18</v>
      </c>
      <c r="R1674" s="14">
        <v>-4406</v>
      </c>
      <c r="T1674" s="14">
        <v>11395</v>
      </c>
      <c r="V1674" s="14">
        <v>10018</v>
      </c>
      <c r="W1674" s="14">
        <v>-16319</v>
      </c>
      <c r="X1674" s="25">
        <v>2.150823961921156</v>
      </c>
      <c r="Y1674" s="25">
        <v>0.89580754555370512</v>
      </c>
      <c r="AA1674" s="26">
        <v>93489.652921129527</v>
      </c>
      <c r="AB1674" s="26">
        <v>3630.1696491807229</v>
      </c>
      <c r="AD1674" s="26">
        <v>4.2845600700544058</v>
      </c>
      <c r="AE1674" s="26">
        <v>97124.107130380289</v>
      </c>
      <c r="AF1674" s="26">
        <v>9630.3275449579032</v>
      </c>
      <c r="AG1674" s="26">
        <v>18114.760834791741</v>
      </c>
      <c r="AH1674" s="26">
        <v>88639.673840546457</v>
      </c>
      <c r="AI1674" s="14">
        <v>105456</v>
      </c>
      <c r="AJ1674" s="14">
        <v>104768</v>
      </c>
      <c r="AK1674" s="27">
        <v>2.0304368557671348</v>
      </c>
      <c r="AL1674" s="27">
        <v>1.865233637583475</v>
      </c>
    </row>
    <row r="1675" spans="1:38" x14ac:dyDescent="0.45">
      <c r="A1675" t="s">
        <v>68</v>
      </c>
      <c r="B1675" s="1">
        <v>43859</v>
      </c>
      <c r="C1675" s="8" t="s">
        <v>392</v>
      </c>
      <c r="D1675" s="10" t="s">
        <v>391</v>
      </c>
      <c r="E1675" s="14">
        <v>103937</v>
      </c>
      <c r="F1675" s="14">
        <v>100860</v>
      </c>
      <c r="G1675" s="14">
        <v>100871</v>
      </c>
      <c r="H1675" s="14">
        <v>-5520</v>
      </c>
      <c r="I1675" s="14">
        <v>86038</v>
      </c>
      <c r="J1675" s="14">
        <v>14100</v>
      </c>
      <c r="M1675" s="14">
        <v>713</v>
      </c>
      <c r="N1675" s="14">
        <v>20</v>
      </c>
      <c r="R1675" s="14">
        <v>-4297</v>
      </c>
      <c r="T1675" s="14">
        <v>10444</v>
      </c>
      <c r="V1675" s="14">
        <v>9642</v>
      </c>
      <c r="W1675" s="14">
        <v>-15800</v>
      </c>
      <c r="X1675" s="25">
        <v>2.1484845863300563</v>
      </c>
      <c r="Y1675" s="25">
        <v>0.89482475700546793</v>
      </c>
      <c r="AA1675" s="26">
        <v>83847.246617859491</v>
      </c>
      <c r="AB1675" s="26">
        <v>5722.9949260086105</v>
      </c>
      <c r="AD1675" s="26">
        <v>4.525335059581959</v>
      </c>
      <c r="AE1675" s="26">
        <v>89574.766878927694</v>
      </c>
      <c r="AF1675" s="26">
        <v>9126.6134484066952</v>
      </c>
      <c r="AG1675" s="26">
        <v>16376.310036911213</v>
      </c>
      <c r="AH1675" s="26">
        <v>82325.070290423144</v>
      </c>
      <c r="AI1675" s="14">
        <v>100871</v>
      </c>
      <c r="AJ1675" s="14">
        <v>100882</v>
      </c>
      <c r="AK1675" s="27">
        <v>1.9577313852011138</v>
      </c>
      <c r="AL1675" s="27">
        <v>1.7990870171455033</v>
      </c>
    </row>
    <row r="1676" spans="1:38" x14ac:dyDescent="0.45">
      <c r="A1676" t="s">
        <v>68</v>
      </c>
      <c r="B1676" s="1">
        <v>43860</v>
      </c>
      <c r="C1676" s="8" t="s">
        <v>392</v>
      </c>
      <c r="D1676" s="10" t="s">
        <v>391</v>
      </c>
      <c r="E1676" s="14">
        <v>101539</v>
      </c>
      <c r="F1676" s="14">
        <v>95611</v>
      </c>
      <c r="G1676" s="14">
        <v>95202</v>
      </c>
      <c r="H1676" s="14">
        <v>-5720</v>
      </c>
      <c r="I1676" s="14">
        <v>82014</v>
      </c>
      <c r="J1676" s="14">
        <v>12504</v>
      </c>
      <c r="M1676" s="14">
        <v>635</v>
      </c>
      <c r="N1676" s="14">
        <v>49</v>
      </c>
      <c r="R1676" s="14">
        <v>-4265</v>
      </c>
      <c r="T1676" s="14">
        <v>7677</v>
      </c>
      <c r="V1676" s="14">
        <v>11944</v>
      </c>
      <c r="W1676" s="14">
        <v>-16624</v>
      </c>
      <c r="X1676" s="25">
        <v>2.1451432790598619</v>
      </c>
      <c r="Y1676" s="25">
        <v>0.89593915345738095</v>
      </c>
      <c r="AA1676" s="26">
        <v>79801.408355551292</v>
      </c>
      <c r="AB1676" s="26">
        <v>5081.521157764646</v>
      </c>
      <c r="AD1676" s="26">
        <v>4.2228228932524692</v>
      </c>
      <c r="AE1676" s="26">
        <v>84887.152336209183</v>
      </c>
      <c r="AF1676" s="26">
        <v>9369.3450736734085</v>
      </c>
      <c r="AG1676" s="26">
        <v>15907.102560835068</v>
      </c>
      <c r="AH1676" s="26">
        <v>78349.39484904756</v>
      </c>
      <c r="AI1676" s="14">
        <v>95202</v>
      </c>
      <c r="AJ1676" s="14">
        <v>96470</v>
      </c>
      <c r="AK1676" s="27">
        <v>1.9657561162943373</v>
      </c>
      <c r="AL1676" s="27">
        <v>1.7905114841101608</v>
      </c>
    </row>
    <row r="1677" spans="1:38" x14ac:dyDescent="0.45">
      <c r="A1677" t="s">
        <v>68</v>
      </c>
      <c r="B1677" s="1">
        <v>43861</v>
      </c>
      <c r="C1677" s="8" t="s">
        <v>392</v>
      </c>
      <c r="D1677" s="10" t="s">
        <v>391</v>
      </c>
      <c r="E1677" s="14">
        <v>97677</v>
      </c>
      <c r="F1677" s="14">
        <v>94467</v>
      </c>
      <c r="G1677" s="14">
        <v>94040</v>
      </c>
      <c r="H1677" s="14">
        <v>-5676</v>
      </c>
      <c r="I1677" s="14">
        <v>82754</v>
      </c>
      <c r="J1677" s="14">
        <v>10657</v>
      </c>
      <c r="M1677" s="14">
        <v>622</v>
      </c>
      <c r="N1677" s="14">
        <v>7</v>
      </c>
      <c r="R1677" s="14">
        <v>-4374</v>
      </c>
      <c r="T1677" s="14">
        <v>7636</v>
      </c>
      <c r="V1677" s="14">
        <v>11911</v>
      </c>
      <c r="W1677" s="14">
        <v>-16558</v>
      </c>
      <c r="X1677" s="25">
        <v>2.1526805670736411</v>
      </c>
      <c r="Y1677" s="25">
        <v>0.89792763768617734</v>
      </c>
      <c r="AA1677" s="26">
        <v>80804.368847063</v>
      </c>
      <c r="AB1677" s="26">
        <v>4340.5279979414117</v>
      </c>
      <c r="AD1677" s="26">
        <v>3.8832684208418167</v>
      </c>
      <c r="AE1677" s="26">
        <v>85148.780113425266</v>
      </c>
      <c r="AF1677" s="26">
        <v>9456.4149457192034</v>
      </c>
      <c r="AG1677" s="26">
        <v>16073.295250347312</v>
      </c>
      <c r="AH1677" s="26">
        <v>78531.899808797141</v>
      </c>
      <c r="AI1677" s="14">
        <v>94040</v>
      </c>
      <c r="AJ1677" s="14">
        <v>95425</v>
      </c>
      <c r="AK1677" s="27">
        <v>1.9961793238372989</v>
      </c>
      <c r="AL1677" s="27">
        <v>1.814335833968775</v>
      </c>
    </row>
    <row r="1678" spans="1:38" x14ac:dyDescent="0.45">
      <c r="A1678" t="s">
        <v>68</v>
      </c>
      <c r="B1678" s="1">
        <v>43862</v>
      </c>
      <c r="C1678" s="8" t="s">
        <v>392</v>
      </c>
      <c r="D1678" s="10" t="s">
        <v>391</v>
      </c>
      <c r="E1678" s="14">
        <v>89743</v>
      </c>
      <c r="F1678" s="14">
        <v>87295</v>
      </c>
      <c r="G1678" s="14">
        <v>88022</v>
      </c>
      <c r="H1678" s="14">
        <v>-4433</v>
      </c>
      <c r="I1678" s="14">
        <v>76216</v>
      </c>
      <c r="J1678" s="14">
        <v>10671</v>
      </c>
      <c r="M1678" s="14">
        <v>1123</v>
      </c>
      <c r="N1678" s="14">
        <v>12</v>
      </c>
      <c r="R1678" s="14">
        <v>-4025</v>
      </c>
      <c r="T1678" s="14">
        <v>4560</v>
      </c>
      <c r="V1678" s="14">
        <v>13316</v>
      </c>
      <c r="W1678" s="14">
        <v>-13688</v>
      </c>
      <c r="X1678" s="25">
        <v>2.1520562970770292</v>
      </c>
      <c r="Y1678" s="25">
        <v>0.90153447294878153</v>
      </c>
      <c r="AA1678" s="26">
        <v>74398.818271639946</v>
      </c>
      <c r="AB1678" s="26">
        <v>4363.6882369008936</v>
      </c>
      <c r="AD1678" s="26">
        <v>7.0071695670198126</v>
      </c>
      <c r="AE1678" s="26">
        <v>78769.513678107862</v>
      </c>
      <c r="AF1678" s="26">
        <v>7070.4428267155572</v>
      </c>
      <c r="AG1678" s="26">
        <v>14510.721153321632</v>
      </c>
      <c r="AH1678" s="26">
        <v>71329.235351501789</v>
      </c>
      <c r="AI1678" s="14">
        <v>88022</v>
      </c>
      <c r="AJ1678" s="14">
        <v>87859</v>
      </c>
      <c r="AK1678" s="27">
        <v>1.9728800214154432</v>
      </c>
      <c r="AL1678" s="27">
        <v>1.7898434860472789</v>
      </c>
    </row>
    <row r="1679" spans="1:38" x14ac:dyDescent="0.45">
      <c r="A1679" t="s">
        <v>68</v>
      </c>
      <c r="B1679" s="1">
        <v>43863</v>
      </c>
      <c r="C1679" s="8" t="s">
        <v>392</v>
      </c>
      <c r="D1679" s="10" t="s">
        <v>391</v>
      </c>
      <c r="E1679" s="14">
        <v>84417</v>
      </c>
      <c r="F1679" s="14">
        <v>81725</v>
      </c>
      <c r="G1679" s="14">
        <v>85655</v>
      </c>
      <c r="H1679" s="14">
        <v>-1878</v>
      </c>
      <c r="I1679" s="14">
        <v>73780</v>
      </c>
      <c r="J1679" s="14">
        <v>10151</v>
      </c>
      <c r="M1679" s="14">
        <v>1663</v>
      </c>
      <c r="N1679" s="14">
        <v>61</v>
      </c>
      <c r="R1679" s="14">
        <v>-3727</v>
      </c>
      <c r="T1679" s="14">
        <v>299</v>
      </c>
      <c r="V1679" s="14">
        <v>13412</v>
      </c>
      <c r="W1679" s="14">
        <v>-7964</v>
      </c>
      <c r="X1679" s="25">
        <v>2.1497094366470835</v>
      </c>
      <c r="Y1679" s="25">
        <v>0.90388293023058641</v>
      </c>
      <c r="AA1679" s="26">
        <v>71942.358427221872</v>
      </c>
      <c r="AB1679" s="26">
        <v>4161.8581092300183</v>
      </c>
      <c r="AD1679" s="26">
        <v>10.643489280653879</v>
      </c>
      <c r="AE1679" s="26">
        <v>76114.86002573256</v>
      </c>
      <c r="AF1679" s="26">
        <v>5479.4497025469918</v>
      </c>
      <c r="AG1679" s="26">
        <v>12133.510693855758</v>
      </c>
      <c r="AH1679" s="26">
        <v>69460.799034423777</v>
      </c>
      <c r="AI1679" s="14">
        <v>85655</v>
      </c>
      <c r="AJ1679" s="14">
        <v>83635</v>
      </c>
      <c r="AK1679" s="27">
        <v>1.9590723566625476</v>
      </c>
      <c r="AL1679" s="27">
        <v>1.8309878252797434</v>
      </c>
    </row>
    <row r="1680" spans="1:38" x14ac:dyDescent="0.45">
      <c r="A1680" t="s">
        <v>68</v>
      </c>
      <c r="B1680" s="1">
        <v>43864</v>
      </c>
      <c r="C1680" s="8" t="s">
        <v>392</v>
      </c>
      <c r="D1680" s="10" t="s">
        <v>391</v>
      </c>
      <c r="E1680" s="14">
        <v>88021</v>
      </c>
      <c r="F1680" s="14">
        <v>83036</v>
      </c>
      <c r="G1680" s="14">
        <v>86396</v>
      </c>
      <c r="H1680" s="14">
        <v>-2553</v>
      </c>
      <c r="I1680" s="14">
        <v>74869</v>
      </c>
      <c r="J1680" s="14">
        <v>9667</v>
      </c>
      <c r="M1680" s="14">
        <v>1832</v>
      </c>
      <c r="N1680" s="14">
        <v>28</v>
      </c>
      <c r="R1680" s="14">
        <v>-3694</v>
      </c>
      <c r="T1680" s="14">
        <v>6942</v>
      </c>
      <c r="V1680" s="14">
        <v>9307</v>
      </c>
      <c r="W1680" s="14">
        <v>-14456</v>
      </c>
      <c r="X1680" s="25">
        <v>2.1497089956666495</v>
      </c>
      <c r="Y1680" s="25">
        <v>0.90201953978707217</v>
      </c>
      <c r="AA1680" s="26">
        <v>73004.219682560404</v>
      </c>
      <c r="AB1680" s="26">
        <v>3955.2498349473508</v>
      </c>
      <c r="AD1680" s="26">
        <v>11.483114885160218</v>
      </c>
      <c r="AE1680" s="26">
        <v>76970.952632392946</v>
      </c>
      <c r="AF1680" s="26">
        <v>7031.1872505497349</v>
      </c>
      <c r="AG1680" s="26">
        <v>13044.585545785018</v>
      </c>
      <c r="AH1680" s="26">
        <v>70957.554337157664</v>
      </c>
      <c r="AI1680" s="14">
        <v>86396</v>
      </c>
      <c r="AJ1680" s="14">
        <v>88297</v>
      </c>
      <c r="AK1680" s="27">
        <v>1.9641152552482304</v>
      </c>
      <c r="AL1680" s="27">
        <v>1.7716846941887552</v>
      </c>
    </row>
    <row r="1681" spans="1:38" x14ac:dyDescent="0.45">
      <c r="A1681" t="s">
        <v>68</v>
      </c>
      <c r="B1681" s="1">
        <v>43865</v>
      </c>
      <c r="C1681" s="8" t="s">
        <v>392</v>
      </c>
      <c r="D1681" s="10" t="s">
        <v>391</v>
      </c>
      <c r="E1681" s="14">
        <v>86659</v>
      </c>
      <c r="F1681" s="14">
        <v>81678</v>
      </c>
      <c r="G1681" s="14">
        <v>85194</v>
      </c>
      <c r="H1681" s="14">
        <v>-2302</v>
      </c>
      <c r="I1681" s="14">
        <v>73948</v>
      </c>
      <c r="J1681" s="14">
        <v>9386</v>
      </c>
      <c r="M1681" s="14">
        <v>1854</v>
      </c>
      <c r="N1681" s="14">
        <v>6</v>
      </c>
      <c r="R1681" s="14">
        <v>-3611</v>
      </c>
      <c r="T1681" s="14">
        <v>6217</v>
      </c>
      <c r="V1681" s="14">
        <v>8919</v>
      </c>
      <c r="W1681" s="14">
        <v>-14347</v>
      </c>
      <c r="X1681" s="25">
        <v>2.146571156627342</v>
      </c>
      <c r="Y1681" s="25">
        <v>0.89823262239605051</v>
      </c>
      <c r="AA1681" s="26">
        <v>72000.908950421712</v>
      </c>
      <c r="AB1681" s="26">
        <v>3824.1562690211149</v>
      </c>
      <c r="AD1681" s="26">
        <v>11.483114885160219</v>
      </c>
      <c r="AE1681" s="26">
        <v>75836.548334327977</v>
      </c>
      <c r="AF1681" s="26">
        <v>6806.9163612634857</v>
      </c>
      <c r="AG1681" s="26">
        <v>12129.046225984835</v>
      </c>
      <c r="AH1681" s="26">
        <v>70514.418469606637</v>
      </c>
      <c r="AI1681" s="14">
        <v>85194</v>
      </c>
      <c r="AJ1681" s="14">
        <v>88016</v>
      </c>
      <c r="AK1681" s="27">
        <v>1.9624711973710138</v>
      </c>
      <c r="AL1681" s="27">
        <v>1.7662413339218344</v>
      </c>
    </row>
    <row r="1682" spans="1:38" x14ac:dyDescent="0.45">
      <c r="A1682" t="s">
        <v>68</v>
      </c>
      <c r="B1682" s="1">
        <v>43866</v>
      </c>
      <c r="C1682" s="8" t="s">
        <v>392</v>
      </c>
      <c r="D1682" s="10" t="s">
        <v>391</v>
      </c>
      <c r="E1682" s="14">
        <v>93846</v>
      </c>
      <c r="F1682" s="14">
        <v>94693</v>
      </c>
      <c r="G1682" s="14">
        <v>98151</v>
      </c>
      <c r="H1682" s="14">
        <v>-3145</v>
      </c>
      <c r="I1682" s="14">
        <v>85577</v>
      </c>
      <c r="J1682" s="14">
        <v>10491</v>
      </c>
      <c r="M1682" s="14">
        <v>2075</v>
      </c>
      <c r="N1682" s="14">
        <v>8</v>
      </c>
      <c r="R1682" s="14">
        <v>-3879</v>
      </c>
      <c r="T1682" s="14">
        <v>10017</v>
      </c>
      <c r="V1682" s="14">
        <v>9139</v>
      </c>
      <c r="W1682" s="14">
        <v>-16166</v>
      </c>
      <c r="X1682" s="25">
        <v>2.1425074870653273</v>
      </c>
      <c r="Y1682" s="25">
        <v>0.8967521127084559</v>
      </c>
      <c r="AA1682" s="26">
        <v>83165.971106399113</v>
      </c>
      <c r="AB1682" s="26">
        <v>4267.3233547842319</v>
      </c>
      <c r="AD1682" s="26">
        <v>12.859853927843409</v>
      </c>
      <c r="AE1682" s="26">
        <v>87446.154315111184</v>
      </c>
      <c r="AF1682" s="26">
        <v>7668.3592096788652</v>
      </c>
      <c r="AG1682" s="26">
        <v>15413.160586451602</v>
      </c>
      <c r="AH1682" s="26">
        <v>79701.352938338416</v>
      </c>
      <c r="AI1682" s="14">
        <v>98151</v>
      </c>
      <c r="AJ1682" s="14">
        <v>99040</v>
      </c>
      <c r="AK1682" s="27">
        <v>1.9641729653919002</v>
      </c>
      <c r="AL1682" s="27">
        <v>1.7741437471215633</v>
      </c>
    </row>
    <row r="1683" spans="1:38" x14ac:dyDescent="0.45">
      <c r="A1683" t="s">
        <v>68</v>
      </c>
      <c r="B1683" s="1">
        <v>43867</v>
      </c>
      <c r="C1683" s="8" t="s">
        <v>392</v>
      </c>
      <c r="D1683" s="10" t="s">
        <v>391</v>
      </c>
      <c r="E1683" s="14">
        <v>95910</v>
      </c>
      <c r="F1683" s="14">
        <v>97795</v>
      </c>
      <c r="G1683" s="14">
        <v>101971</v>
      </c>
      <c r="H1683" s="14">
        <v>-2889</v>
      </c>
      <c r="I1683" s="14">
        <v>87237</v>
      </c>
      <c r="J1683" s="14">
        <v>12816</v>
      </c>
      <c r="M1683" s="14">
        <v>1913</v>
      </c>
      <c r="N1683" s="14">
        <v>5</v>
      </c>
      <c r="R1683" s="14">
        <v>-4067</v>
      </c>
      <c r="T1683" s="14">
        <v>14307</v>
      </c>
      <c r="V1683" s="14">
        <v>7624</v>
      </c>
      <c r="W1683" s="14">
        <v>-15617</v>
      </c>
      <c r="X1683" s="25">
        <v>2.1434533641162758</v>
      </c>
      <c r="Y1683" s="25">
        <v>0.89880327361606249</v>
      </c>
      <c r="AA1683" s="26">
        <v>84816.631040910273</v>
      </c>
      <c r="AB1683" s="26">
        <v>5224.9651888595135</v>
      </c>
      <c r="AD1683" s="26">
        <v>11.841190510611453</v>
      </c>
      <c r="AE1683" s="26">
        <v>90053.437420280374</v>
      </c>
      <c r="AF1683" s="26">
        <v>8076.6585838865476</v>
      </c>
      <c r="AG1683" s="26">
        <v>17711.167519849994</v>
      </c>
      <c r="AH1683" s="26">
        <v>80418.928484316901</v>
      </c>
      <c r="AI1683" s="14">
        <v>101971</v>
      </c>
      <c r="AJ1683" s="14">
        <v>99724</v>
      </c>
      <c r="AK1683" s="27">
        <v>1.9469614812593632</v>
      </c>
      <c r="AL1683" s="27">
        <v>1.7778386157303629</v>
      </c>
    </row>
    <row r="1684" spans="1:38" x14ac:dyDescent="0.45">
      <c r="A1684" t="s">
        <v>68</v>
      </c>
      <c r="B1684" s="1">
        <v>43868</v>
      </c>
      <c r="C1684" s="8" t="s">
        <v>392</v>
      </c>
      <c r="D1684" s="10" t="s">
        <v>391</v>
      </c>
      <c r="E1684" s="14">
        <v>107367</v>
      </c>
      <c r="F1684" s="14">
        <v>106780</v>
      </c>
      <c r="G1684" s="14">
        <v>111349</v>
      </c>
      <c r="H1684" s="14">
        <v>-2912</v>
      </c>
      <c r="I1684" s="14">
        <v>95160</v>
      </c>
      <c r="J1684" s="14">
        <v>14770</v>
      </c>
      <c r="M1684" s="14">
        <v>1419</v>
      </c>
      <c r="N1684" s="14">
        <v>0</v>
      </c>
      <c r="R1684" s="14">
        <v>-4435</v>
      </c>
      <c r="T1684" s="14">
        <v>12422</v>
      </c>
      <c r="V1684" s="14">
        <v>9526</v>
      </c>
      <c r="W1684" s="14">
        <v>-14660</v>
      </c>
      <c r="X1684" s="25">
        <v>2.1478578155243055</v>
      </c>
      <c r="Y1684" s="25">
        <v>0.90014716660225669</v>
      </c>
      <c r="AA1684" s="26">
        <v>92709.922673881621</v>
      </c>
      <c r="AB1684" s="26">
        <v>6030.5964976800251</v>
      </c>
      <c r="AD1684" s="26">
        <v>8.7605053881948152</v>
      </c>
      <c r="AE1684" s="26">
        <v>98749.279676949809</v>
      </c>
      <c r="AF1684" s="26">
        <v>8322.8131926674341</v>
      </c>
      <c r="AG1684" s="26">
        <v>18028.411590314881</v>
      </c>
      <c r="AH1684" s="26">
        <v>89043.6812793024</v>
      </c>
      <c r="AI1684" s="14">
        <v>111349</v>
      </c>
      <c r="AJ1684" s="14">
        <v>108496</v>
      </c>
      <c r="AK1684" s="27">
        <v>1.9551557442042324</v>
      </c>
      <c r="AL1684" s="27">
        <v>1.8093522399164546</v>
      </c>
    </row>
    <row r="1685" spans="1:38" x14ac:dyDescent="0.45">
      <c r="A1685" t="s">
        <v>68</v>
      </c>
      <c r="B1685" s="1">
        <v>43869</v>
      </c>
      <c r="C1685" s="8" t="s">
        <v>392</v>
      </c>
      <c r="D1685" s="10" t="s">
        <v>391</v>
      </c>
      <c r="E1685" s="14">
        <v>99961</v>
      </c>
      <c r="F1685" s="14">
        <v>98041</v>
      </c>
      <c r="G1685" s="14">
        <v>103226</v>
      </c>
      <c r="H1685" s="14">
        <v>-1522</v>
      </c>
      <c r="I1685" s="14">
        <v>91628</v>
      </c>
      <c r="J1685" s="14">
        <v>10695</v>
      </c>
      <c r="M1685" s="14">
        <v>898</v>
      </c>
      <c r="N1685" s="14">
        <v>5</v>
      </c>
      <c r="R1685" s="14">
        <v>-4078</v>
      </c>
      <c r="T1685" s="14">
        <v>9552</v>
      </c>
      <c r="V1685" s="14">
        <v>8273</v>
      </c>
      <c r="W1685" s="14">
        <v>-12785</v>
      </c>
      <c r="X1685" s="25">
        <v>2.1532958139275098</v>
      </c>
      <c r="Y1685" s="25">
        <v>0.90293521963619139</v>
      </c>
      <c r="AA1685" s="26">
        <v>89494.87387329778</v>
      </c>
      <c r="AB1685" s="26">
        <v>4380.2978173150341</v>
      </c>
      <c r="AD1685" s="26">
        <v>5.5748670652148817</v>
      </c>
      <c r="AE1685" s="26">
        <v>93880.746557678052</v>
      </c>
      <c r="AF1685" s="26">
        <v>7082.1096882093516</v>
      </c>
      <c r="AG1685" s="26">
        <v>14987.986175953389</v>
      </c>
      <c r="AH1685" s="26">
        <v>85974.870069934041</v>
      </c>
      <c r="AI1685" s="14">
        <v>103226</v>
      </c>
      <c r="AJ1685" s="14">
        <v>102264</v>
      </c>
      <c r="AK1685" s="27">
        <v>2.0050314017397572</v>
      </c>
      <c r="AL1685" s="27">
        <v>1.8534569159584799</v>
      </c>
    </row>
    <row r="1686" spans="1:38" x14ac:dyDescent="0.45">
      <c r="A1686" t="s">
        <v>68</v>
      </c>
      <c r="B1686" s="1">
        <v>43870</v>
      </c>
      <c r="C1686" s="8" t="s">
        <v>392</v>
      </c>
      <c r="D1686" s="10" t="s">
        <v>391</v>
      </c>
      <c r="E1686" s="14">
        <v>92118</v>
      </c>
      <c r="F1686" s="14">
        <v>92110</v>
      </c>
      <c r="G1686" s="14">
        <v>95372</v>
      </c>
      <c r="H1686" s="14">
        <v>-3090</v>
      </c>
      <c r="I1686" s="14">
        <v>84198</v>
      </c>
      <c r="J1686" s="14">
        <v>10413</v>
      </c>
      <c r="M1686" s="14">
        <v>733</v>
      </c>
      <c r="N1686" s="14">
        <v>28</v>
      </c>
      <c r="R1686" s="14">
        <v>-4146</v>
      </c>
      <c r="T1686" s="14">
        <v>10328</v>
      </c>
      <c r="V1686" s="14">
        <v>7998</v>
      </c>
      <c r="W1686" s="14">
        <v>-13105</v>
      </c>
      <c r="X1686" s="25">
        <v>2.1561733667872072</v>
      </c>
      <c r="Y1686" s="25">
        <v>0.9049228132920214</v>
      </c>
      <c r="AA1686" s="26">
        <v>82347.744798082786</v>
      </c>
      <c r="AB1686" s="26">
        <v>4274.1884110684932</v>
      </c>
      <c r="AD1686" s="26">
        <v>4.6981991546273809</v>
      </c>
      <c r="AE1686" s="26">
        <v>86626.631408305897</v>
      </c>
      <c r="AF1686" s="26">
        <v>6343.128220809157</v>
      </c>
      <c r="AG1686" s="26">
        <v>15107.694558039319</v>
      </c>
      <c r="AH1686" s="26">
        <v>77862.065071075733</v>
      </c>
      <c r="AI1686" s="14">
        <v>95372</v>
      </c>
      <c r="AJ1686" s="14">
        <v>94297</v>
      </c>
      <c r="AK1686" s="27">
        <v>2.0024619818749669</v>
      </c>
      <c r="AL1686" s="27">
        <v>1.8203788656796609</v>
      </c>
    </row>
    <row r="1687" spans="1:38" x14ac:dyDescent="0.45">
      <c r="A1687" t="s">
        <v>68</v>
      </c>
      <c r="B1687" s="1">
        <v>43871</v>
      </c>
      <c r="C1687" s="8" t="s">
        <v>392</v>
      </c>
      <c r="D1687" s="10" t="s">
        <v>391</v>
      </c>
      <c r="E1687" s="14">
        <v>93307</v>
      </c>
      <c r="F1687" s="14">
        <v>89979</v>
      </c>
      <c r="G1687" s="14">
        <v>95125</v>
      </c>
      <c r="H1687" s="14">
        <v>-1323</v>
      </c>
      <c r="I1687" s="14">
        <v>84071</v>
      </c>
      <c r="J1687" s="14">
        <v>10316</v>
      </c>
      <c r="M1687" s="14">
        <v>736</v>
      </c>
      <c r="N1687" s="14">
        <v>2</v>
      </c>
      <c r="R1687" s="14">
        <v>-3806</v>
      </c>
      <c r="T1687" s="14">
        <v>14912</v>
      </c>
      <c r="V1687" s="14">
        <v>4857</v>
      </c>
      <c r="W1687" s="14">
        <v>-15936</v>
      </c>
      <c r="X1687" s="25">
        <v>2.1500961657845084</v>
      </c>
      <c r="Y1687" s="25">
        <v>0.90013214896038118</v>
      </c>
      <c r="AA1687" s="26">
        <v>81991.787588640873</v>
      </c>
      <c r="AB1687" s="26">
        <v>4211.956368297162</v>
      </c>
      <c r="AD1687" s="26">
        <v>4.556203647982926</v>
      </c>
      <c r="AE1687" s="26">
        <v>86208.300160586004</v>
      </c>
      <c r="AF1687" s="26">
        <v>7390.1750523686833</v>
      </c>
      <c r="AG1687" s="26">
        <v>16101.964513170058</v>
      </c>
      <c r="AH1687" s="26">
        <v>77496.510699784645</v>
      </c>
      <c r="AI1687" s="14">
        <v>95125</v>
      </c>
      <c r="AJ1687" s="14">
        <v>95098</v>
      </c>
      <c r="AK1687" s="27">
        <v>1.9979662833117593</v>
      </c>
      <c r="AL1687" s="27">
        <v>1.7965715095896784</v>
      </c>
    </row>
    <row r="1688" spans="1:38" x14ac:dyDescent="0.45">
      <c r="A1688" t="s">
        <v>68</v>
      </c>
      <c r="B1688" s="1">
        <v>43872</v>
      </c>
      <c r="C1688" s="8" t="s">
        <v>392</v>
      </c>
      <c r="D1688" s="10" t="s">
        <v>391</v>
      </c>
      <c r="E1688" s="14">
        <v>96953</v>
      </c>
      <c r="F1688" s="14">
        <v>95308</v>
      </c>
      <c r="G1688" s="14">
        <v>99575</v>
      </c>
      <c r="H1688" s="14">
        <v>-2284</v>
      </c>
      <c r="I1688" s="14">
        <v>88223</v>
      </c>
      <c r="J1688" s="14">
        <v>10580</v>
      </c>
      <c r="M1688" s="14">
        <v>762</v>
      </c>
      <c r="N1688" s="14">
        <v>10</v>
      </c>
      <c r="R1688" s="14">
        <v>-4173</v>
      </c>
      <c r="T1688" s="14">
        <v>15914</v>
      </c>
      <c r="V1688" s="14">
        <v>7163</v>
      </c>
      <c r="W1688" s="14">
        <v>-16447</v>
      </c>
      <c r="X1688" s="25">
        <v>2.1495231741569358</v>
      </c>
      <c r="Y1688" s="25">
        <v>0.90029694462086451</v>
      </c>
      <c r="AA1688" s="26">
        <v>86018.17228984923</v>
      </c>
      <c r="AB1688" s="26">
        <v>4320.5367247365739</v>
      </c>
      <c r="AD1688" s="26">
        <v>4.7661100491095123</v>
      </c>
      <c r="AE1688" s="26">
        <v>90343.475124634919</v>
      </c>
      <c r="AF1688" s="26">
        <v>8189.821632068335</v>
      </c>
      <c r="AG1688" s="26">
        <v>18908.021891479479</v>
      </c>
      <c r="AH1688" s="26">
        <v>79625.27486522375</v>
      </c>
      <c r="AI1688" s="14">
        <v>99575</v>
      </c>
      <c r="AJ1688" s="14">
        <v>97118</v>
      </c>
      <c r="AK1688" s="27">
        <v>2.0002313043361548</v>
      </c>
      <c r="AL1688" s="27">
        <v>1.807527682544632</v>
      </c>
    </row>
    <row r="1689" spans="1:38" x14ac:dyDescent="0.45">
      <c r="A1689" t="s">
        <v>68</v>
      </c>
      <c r="B1689" s="1">
        <v>43873</v>
      </c>
      <c r="C1689" s="8" t="s">
        <v>392</v>
      </c>
      <c r="D1689" s="10" t="s">
        <v>391</v>
      </c>
      <c r="E1689" s="14">
        <v>100558</v>
      </c>
      <c r="F1689" s="14">
        <v>99651</v>
      </c>
      <c r="G1689" s="14">
        <v>103973</v>
      </c>
      <c r="H1689" s="14">
        <v>-2407</v>
      </c>
      <c r="I1689" s="14">
        <v>92713</v>
      </c>
      <c r="J1689" s="14">
        <v>10474</v>
      </c>
      <c r="M1689" s="14">
        <v>779</v>
      </c>
      <c r="N1689" s="14">
        <v>7</v>
      </c>
      <c r="R1689" s="14">
        <v>-4092</v>
      </c>
      <c r="T1689" s="14">
        <v>15296</v>
      </c>
      <c r="V1689" s="14">
        <v>7622</v>
      </c>
      <c r="W1689" s="14">
        <v>-16286</v>
      </c>
      <c r="X1689" s="25">
        <v>2.1518532095527396</v>
      </c>
      <c r="Y1689" s="25">
        <v>0.90140826772877214</v>
      </c>
      <c r="AA1689" s="26">
        <v>90493.947536202701</v>
      </c>
      <c r="AB1689" s="26">
        <v>4282.5295044910963</v>
      </c>
      <c r="AD1689" s="26">
        <v>4.8525420966322228</v>
      </c>
      <c r="AE1689" s="26">
        <v>94781.329582790422</v>
      </c>
      <c r="AF1689" s="26">
        <v>8114.4275797842047</v>
      </c>
      <c r="AG1689" s="26">
        <v>18959.267570035718</v>
      </c>
      <c r="AH1689" s="26">
        <v>83936.489592538928</v>
      </c>
      <c r="AI1689" s="14">
        <v>103973</v>
      </c>
      <c r="AJ1689" s="14">
        <v>101433</v>
      </c>
      <c r="AK1689" s="27">
        <v>2.0097218972695932</v>
      </c>
      <c r="AL1689" s="27">
        <v>1.8243378751047801</v>
      </c>
    </row>
    <row r="1690" spans="1:38" x14ac:dyDescent="0.45">
      <c r="A1690" t="s">
        <v>68</v>
      </c>
      <c r="B1690" s="1">
        <v>43874</v>
      </c>
      <c r="C1690" s="8" t="s">
        <v>392</v>
      </c>
      <c r="D1690" s="10" t="s">
        <v>391</v>
      </c>
      <c r="E1690" s="14">
        <v>103705</v>
      </c>
      <c r="F1690" s="14">
        <v>100961</v>
      </c>
      <c r="G1690" s="14">
        <v>105370</v>
      </c>
      <c r="H1690" s="14">
        <v>-2227</v>
      </c>
      <c r="I1690" s="14">
        <v>92966</v>
      </c>
      <c r="J1690" s="14">
        <v>11614</v>
      </c>
      <c r="M1690" s="14">
        <v>780</v>
      </c>
      <c r="N1690" s="14">
        <v>10</v>
      </c>
      <c r="R1690" s="14">
        <v>-4343</v>
      </c>
      <c r="T1690" s="14">
        <v>15194</v>
      </c>
      <c r="V1690" s="14">
        <v>7556</v>
      </c>
      <c r="W1690" s="14">
        <v>-15263</v>
      </c>
      <c r="X1690" s="25">
        <v>2.1522281621460699</v>
      </c>
      <c r="Y1690" s="25">
        <v>0.89945889989636263</v>
      </c>
      <c r="AA1690" s="26">
        <v>90756.703342105029</v>
      </c>
      <c r="AB1690" s="26">
        <v>4738.374714643046</v>
      </c>
      <c r="AD1690" s="26">
        <v>4.8772369673529967</v>
      </c>
      <c r="AE1690" s="26">
        <v>95499.955293715422</v>
      </c>
      <c r="AF1690" s="26">
        <v>8522.5237913871351</v>
      </c>
      <c r="AG1690" s="26">
        <v>18941.022122978902</v>
      </c>
      <c r="AH1690" s="26">
        <v>85081.456962123673</v>
      </c>
      <c r="AI1690" s="14">
        <v>105370</v>
      </c>
      <c r="AJ1690" s="14">
        <v>102226</v>
      </c>
      <c r="AK1690" s="27">
        <v>1.9981124745148608</v>
      </c>
      <c r="AL1690" s="27">
        <v>1.8348784227871293</v>
      </c>
    </row>
    <row r="1691" spans="1:38" x14ac:dyDescent="0.45">
      <c r="A1691" t="s">
        <v>68</v>
      </c>
      <c r="B1691" s="1">
        <v>43875</v>
      </c>
      <c r="C1691" s="8" t="s">
        <v>392</v>
      </c>
      <c r="D1691" s="10" t="s">
        <v>391</v>
      </c>
      <c r="E1691" s="14">
        <v>117407</v>
      </c>
      <c r="F1691" s="14">
        <v>114172</v>
      </c>
      <c r="G1691" s="14">
        <v>118611</v>
      </c>
      <c r="H1691" s="14">
        <v>-3108</v>
      </c>
      <c r="I1691" s="14">
        <v>96218</v>
      </c>
      <c r="J1691" s="14">
        <v>21543</v>
      </c>
      <c r="M1691" s="14">
        <v>797</v>
      </c>
      <c r="N1691" s="14">
        <v>53</v>
      </c>
      <c r="R1691" s="14">
        <v>-4945</v>
      </c>
      <c r="T1691" s="14">
        <v>14633</v>
      </c>
      <c r="V1691" s="14">
        <v>9492</v>
      </c>
      <c r="W1691" s="14">
        <v>-15241</v>
      </c>
      <c r="X1691" s="25">
        <v>2.157505014088223</v>
      </c>
      <c r="Y1691" s="25">
        <v>0.90269263551551748</v>
      </c>
      <c r="AA1691" s="26">
        <v>94161.722857245506</v>
      </c>
      <c r="AB1691" s="26">
        <v>8820.8886097879877</v>
      </c>
      <c r="AD1691" s="26">
        <v>5.2476600281646189</v>
      </c>
      <c r="AE1691" s="26">
        <v>102987.85912706167</v>
      </c>
      <c r="AF1691" s="26">
        <v>9393.2396546994787</v>
      </c>
      <c r="AG1691" s="26">
        <v>19558.560017334883</v>
      </c>
      <c r="AH1691" s="26">
        <v>92822.538764426281</v>
      </c>
      <c r="AI1691" s="14">
        <v>118611</v>
      </c>
      <c r="AJ1691" s="14">
        <v>114672</v>
      </c>
      <c r="AK1691" s="27">
        <v>1.9142330305680137</v>
      </c>
      <c r="AL1691" s="27">
        <v>1.784554428376844</v>
      </c>
    </row>
    <row r="1692" spans="1:38" x14ac:dyDescent="0.45">
      <c r="A1692" t="s">
        <v>68</v>
      </c>
      <c r="B1692" s="1">
        <v>43876</v>
      </c>
      <c r="C1692" s="8" t="s">
        <v>392</v>
      </c>
      <c r="D1692" s="10" t="s">
        <v>391</v>
      </c>
      <c r="E1692" s="14">
        <v>106029</v>
      </c>
      <c r="F1692" s="14">
        <v>101624</v>
      </c>
      <c r="G1692" s="14">
        <v>104677</v>
      </c>
      <c r="H1692" s="14">
        <v>-3749</v>
      </c>
      <c r="I1692" s="14">
        <v>91259</v>
      </c>
      <c r="J1692" s="14">
        <v>12551</v>
      </c>
      <c r="M1692" s="14">
        <v>808</v>
      </c>
      <c r="N1692" s="14">
        <v>59</v>
      </c>
      <c r="R1692" s="14">
        <v>-4596</v>
      </c>
      <c r="T1692" s="14">
        <v>7337</v>
      </c>
      <c r="V1692" s="14">
        <v>10092</v>
      </c>
      <c r="W1692" s="14">
        <v>-10400</v>
      </c>
      <c r="X1692" s="25">
        <v>2.1594003363820931</v>
      </c>
      <c r="Y1692" s="25">
        <v>0.90406331552207031</v>
      </c>
      <c r="AA1692" s="26">
        <v>89387.157559077474</v>
      </c>
      <c r="AB1692" s="26">
        <v>5146.8727822107685</v>
      </c>
      <c r="AD1692" s="26">
        <v>5.3526132287279102</v>
      </c>
      <c r="AE1692" s="26">
        <v>94539.382954516972</v>
      </c>
      <c r="AF1692" s="26">
        <v>7367.7677068104604</v>
      </c>
      <c r="AG1692" s="26">
        <v>14842.3244719842</v>
      </c>
      <c r="AH1692" s="26">
        <v>87064.826189343221</v>
      </c>
      <c r="AI1692" s="14">
        <v>104677</v>
      </c>
      <c r="AJ1692" s="14">
        <v>102244</v>
      </c>
      <c r="AK1692" s="27">
        <v>1.9911099329287922</v>
      </c>
      <c r="AL1692" s="27">
        <v>1.8773214771874127</v>
      </c>
    </row>
    <row r="1693" spans="1:38" x14ac:dyDescent="0.45">
      <c r="A1693" t="s">
        <v>68</v>
      </c>
      <c r="B1693" s="1">
        <v>43877</v>
      </c>
      <c r="C1693" s="8" t="s">
        <v>392</v>
      </c>
      <c r="D1693" s="10" t="s">
        <v>391</v>
      </c>
      <c r="E1693" s="14">
        <v>91355</v>
      </c>
      <c r="F1693" s="14">
        <v>82839</v>
      </c>
      <c r="G1693" s="14">
        <v>86738</v>
      </c>
      <c r="H1693" s="14">
        <v>-2286</v>
      </c>
      <c r="I1693" s="14">
        <v>75536</v>
      </c>
      <c r="J1693" s="14">
        <v>10370</v>
      </c>
      <c r="M1693" s="14">
        <v>819</v>
      </c>
      <c r="N1693" s="14">
        <v>13</v>
      </c>
      <c r="R1693" s="14">
        <v>-3787</v>
      </c>
      <c r="T1693" s="14">
        <v>9486</v>
      </c>
      <c r="V1693" s="14">
        <v>6511</v>
      </c>
      <c r="W1693" s="14">
        <v>-13509</v>
      </c>
      <c r="X1693" s="25">
        <v>2.155124916448544</v>
      </c>
      <c r="Y1693" s="25">
        <v>0.90089316120921714</v>
      </c>
      <c r="AA1693" s="26">
        <v>73840.170046927466</v>
      </c>
      <c r="AB1693" s="26">
        <v>4237.5838383665141</v>
      </c>
      <c r="AD1693" s="26">
        <v>5.1365331099211309</v>
      </c>
      <c r="AE1693" s="26">
        <v>78082.890418403913</v>
      </c>
      <c r="AF1693" s="26">
        <v>6565.2834463140225</v>
      </c>
      <c r="AG1693" s="26">
        <v>13014.759302140128</v>
      </c>
      <c r="AH1693" s="26">
        <v>71633.414562577804</v>
      </c>
      <c r="AI1693" s="14">
        <v>86738</v>
      </c>
      <c r="AJ1693" s="14">
        <v>88037</v>
      </c>
      <c r="AK1693" s="27">
        <v>1.9846330544193043</v>
      </c>
      <c r="AL1693" s="27">
        <v>1.7938418893527752</v>
      </c>
    </row>
    <row r="1694" spans="1:38" x14ac:dyDescent="0.45">
      <c r="A1694" t="s">
        <v>68</v>
      </c>
      <c r="B1694" s="1">
        <v>43878</v>
      </c>
      <c r="C1694" s="8" t="s">
        <v>392</v>
      </c>
      <c r="D1694" s="10" t="s">
        <v>391</v>
      </c>
      <c r="E1694" s="14">
        <v>94522</v>
      </c>
      <c r="F1694" s="14">
        <v>90937</v>
      </c>
      <c r="G1694" s="14">
        <v>93973</v>
      </c>
      <c r="H1694" s="14">
        <v>-3282</v>
      </c>
      <c r="I1694" s="14">
        <v>85854</v>
      </c>
      <c r="J1694" s="14">
        <v>7289</v>
      </c>
      <c r="M1694" s="14">
        <v>797</v>
      </c>
      <c r="N1694" s="14">
        <v>33</v>
      </c>
      <c r="R1694" s="14">
        <v>-4217</v>
      </c>
      <c r="T1694" s="14">
        <v>7901</v>
      </c>
      <c r="V1694" s="14">
        <v>7371</v>
      </c>
      <c r="W1694" s="14">
        <v>-13750</v>
      </c>
      <c r="X1694" s="25">
        <v>2.1591481944416917</v>
      </c>
      <c r="Y1694" s="25">
        <v>0.90208195790059686</v>
      </c>
      <c r="AA1694" s="26">
        <v>84083.202132611055</v>
      </c>
      <c r="AB1694" s="26">
        <v>2982.4982950065992</v>
      </c>
      <c r="AD1694" s="26">
        <v>5.1241856745607439</v>
      </c>
      <c r="AE1694" s="26">
        <v>87070.824613292221</v>
      </c>
      <c r="AF1694" s="26">
        <v>7040.9621785394556</v>
      </c>
      <c r="AG1694" s="26">
        <v>12817.370921006817</v>
      </c>
      <c r="AH1694" s="26">
        <v>81294.415870824858</v>
      </c>
      <c r="AI1694" s="14">
        <v>93973</v>
      </c>
      <c r="AJ1694" s="14">
        <v>96668</v>
      </c>
      <c r="AK1694" s="27">
        <v>2.0426939797490373</v>
      </c>
      <c r="AL1694" s="27">
        <v>1.8540085148874279</v>
      </c>
    </row>
    <row r="1695" spans="1:38" x14ac:dyDescent="0.45">
      <c r="A1695" t="s">
        <v>68</v>
      </c>
      <c r="B1695" s="1">
        <v>43879</v>
      </c>
      <c r="C1695" s="8" t="s">
        <v>392</v>
      </c>
      <c r="D1695" s="10" t="s">
        <v>391</v>
      </c>
      <c r="E1695" s="14">
        <v>91479</v>
      </c>
      <c r="F1695" s="14">
        <v>86766</v>
      </c>
      <c r="G1695" s="14">
        <v>88796</v>
      </c>
      <c r="H1695" s="14">
        <v>-4055</v>
      </c>
      <c r="I1695" s="14">
        <v>78267</v>
      </c>
      <c r="J1695" s="14">
        <v>9727</v>
      </c>
      <c r="M1695" s="14">
        <v>794</v>
      </c>
      <c r="N1695" s="14">
        <v>8</v>
      </c>
      <c r="R1695" s="14">
        <v>-3968</v>
      </c>
      <c r="T1695" s="14">
        <v>6111</v>
      </c>
      <c r="V1695" s="14">
        <v>7702</v>
      </c>
      <c r="W1695" s="14">
        <v>-12921</v>
      </c>
      <c r="X1695" s="25">
        <v>2.1544893049958578</v>
      </c>
      <c r="Y1695" s="25">
        <v>0.90241383167513789</v>
      </c>
      <c r="AA1695" s="26">
        <v>76487.292337958817</v>
      </c>
      <c r="AB1695" s="26">
        <v>3981.538469534009</v>
      </c>
      <c r="AD1695" s="26">
        <v>4.9513215795153229</v>
      </c>
      <c r="AE1695" s="26">
        <v>80473.782129072366</v>
      </c>
      <c r="AF1695" s="26">
        <v>6237.9627441604598</v>
      </c>
      <c r="AG1695" s="26">
        <v>11343.97700626657</v>
      </c>
      <c r="AH1695" s="26">
        <v>75367.767866966256</v>
      </c>
      <c r="AI1695" s="14">
        <v>88796</v>
      </c>
      <c r="AJ1695" s="14">
        <v>91872</v>
      </c>
      <c r="AK1695" s="27">
        <v>1.9979966390084634</v>
      </c>
      <c r="AL1695" s="27">
        <v>1.8085737590873296</v>
      </c>
    </row>
    <row r="1696" spans="1:38" x14ac:dyDescent="0.45">
      <c r="A1696" t="s">
        <v>68</v>
      </c>
      <c r="B1696" s="1">
        <v>43880</v>
      </c>
      <c r="C1696" s="8" t="s">
        <v>392</v>
      </c>
      <c r="D1696" s="10" t="s">
        <v>391</v>
      </c>
      <c r="E1696" s="14">
        <v>103193</v>
      </c>
      <c r="F1696" s="14">
        <v>95175</v>
      </c>
      <c r="G1696" s="14">
        <v>98782</v>
      </c>
      <c r="H1696" s="14">
        <v>-2930</v>
      </c>
      <c r="I1696" s="14">
        <v>87999</v>
      </c>
      <c r="J1696" s="14">
        <v>9930</v>
      </c>
      <c r="M1696" s="14">
        <v>790</v>
      </c>
      <c r="N1696" s="14">
        <v>63</v>
      </c>
      <c r="R1696" s="14">
        <v>-3801</v>
      </c>
      <c r="T1696" s="14">
        <v>13203</v>
      </c>
      <c r="V1696" s="14">
        <v>4945</v>
      </c>
      <c r="W1696" s="14">
        <v>-14697</v>
      </c>
      <c r="X1696" s="25">
        <v>2.1498177925810857</v>
      </c>
      <c r="Y1696" s="25">
        <v>0.90119110338491282</v>
      </c>
      <c r="AA1696" s="26">
        <v>85811.530299708349</v>
      </c>
      <c r="AB1696" s="26">
        <v>4059.1247728008389</v>
      </c>
      <c r="AD1696" s="26">
        <v>5.2661811812051971</v>
      </c>
      <c r="AE1696" s="26">
        <v>89875.92125369038</v>
      </c>
      <c r="AF1696" s="26">
        <v>7456.2133684237569</v>
      </c>
      <c r="AG1696" s="26">
        <v>15107.96093248109</v>
      </c>
      <c r="AH1696" s="26">
        <v>82224.173689633055</v>
      </c>
      <c r="AI1696" s="14">
        <v>98782</v>
      </c>
      <c r="AJ1696" s="14">
        <v>99132</v>
      </c>
      <c r="AK1696" s="27">
        <v>2.0058538348516013</v>
      </c>
      <c r="AL1696" s="27">
        <v>1.8286028507408183</v>
      </c>
    </row>
    <row r="1697" spans="1:38" x14ac:dyDescent="0.45">
      <c r="A1697" t="s">
        <v>68</v>
      </c>
      <c r="B1697" s="1">
        <v>43881</v>
      </c>
      <c r="C1697" s="8" t="s">
        <v>392</v>
      </c>
      <c r="D1697" s="10" t="s">
        <v>391</v>
      </c>
      <c r="E1697" s="14">
        <v>108282</v>
      </c>
      <c r="F1697" s="14">
        <v>100586</v>
      </c>
      <c r="G1697" s="14">
        <v>104806</v>
      </c>
      <c r="H1697" s="14">
        <v>-2720</v>
      </c>
      <c r="I1697" s="14">
        <v>93253</v>
      </c>
      <c r="J1697" s="14">
        <v>10738</v>
      </c>
      <c r="M1697" s="14">
        <v>784</v>
      </c>
      <c r="N1697" s="14">
        <v>31</v>
      </c>
      <c r="R1697" s="14">
        <v>-4618</v>
      </c>
      <c r="T1697" s="14">
        <v>9771</v>
      </c>
      <c r="V1697" s="14">
        <v>8473</v>
      </c>
      <c r="W1697" s="14">
        <v>-11008</v>
      </c>
      <c r="X1697" s="25">
        <v>2.157110005433887</v>
      </c>
      <c r="Y1697" s="25">
        <v>0.9034317994105594</v>
      </c>
      <c r="AA1697" s="26">
        <v>91243.379510630533</v>
      </c>
      <c r="AB1697" s="26">
        <v>4400.3277943911371</v>
      </c>
      <c r="AD1697" s="26">
        <v>5.0315799093578386</v>
      </c>
      <c r="AE1697" s="26">
        <v>95648.738884931023</v>
      </c>
      <c r="AF1697" s="26">
        <v>7841.5793437339598</v>
      </c>
      <c r="AG1697" s="26">
        <v>15684.422685510288</v>
      </c>
      <c r="AH1697" s="26">
        <v>87805.895543154678</v>
      </c>
      <c r="AI1697" s="14">
        <v>104806</v>
      </c>
      <c r="AJ1697" s="14">
        <v>102188</v>
      </c>
      <c r="AK1697" s="27">
        <v>2.0119947590834171</v>
      </c>
      <c r="AL1697" s="27">
        <v>1.894338214196869</v>
      </c>
    </row>
    <row r="1698" spans="1:38" x14ac:dyDescent="0.45">
      <c r="A1698" t="s">
        <v>68</v>
      </c>
      <c r="B1698" s="1">
        <v>43882</v>
      </c>
      <c r="C1698" s="8" t="s">
        <v>392</v>
      </c>
      <c r="D1698" s="10" t="s">
        <v>391</v>
      </c>
      <c r="E1698" s="14">
        <v>111007</v>
      </c>
      <c r="F1698" s="14">
        <v>105253</v>
      </c>
      <c r="G1698" s="14">
        <v>108913</v>
      </c>
      <c r="H1698" s="14">
        <v>-3462</v>
      </c>
      <c r="I1698" s="14">
        <v>90084</v>
      </c>
      <c r="J1698" s="14">
        <v>17976</v>
      </c>
      <c r="M1698" s="14">
        <v>780</v>
      </c>
      <c r="N1698" s="14">
        <v>73</v>
      </c>
      <c r="R1698" s="14">
        <v>-5109</v>
      </c>
      <c r="T1698" s="14">
        <v>14200</v>
      </c>
      <c r="V1698" s="14">
        <v>8024</v>
      </c>
      <c r="W1698" s="14">
        <v>-8378</v>
      </c>
      <c r="X1698" s="25">
        <v>2.1592349185155446</v>
      </c>
      <c r="Y1698" s="25">
        <v>0.9054578276756331</v>
      </c>
      <c r="AA1698" s="26">
        <v>88229.499142507251</v>
      </c>
      <c r="AB1698" s="26">
        <v>7382.9094856697193</v>
      </c>
      <c r="AD1698" s="26">
        <v>5.2661811812051988</v>
      </c>
      <c r="AE1698" s="26">
        <v>95617.674809358155</v>
      </c>
      <c r="AF1698" s="26">
        <v>7628.2566484422241</v>
      </c>
      <c r="AG1698" s="26">
        <v>18757.05390524583</v>
      </c>
      <c r="AH1698" s="26">
        <v>84488.877552554564</v>
      </c>
      <c r="AI1698" s="14">
        <v>108913</v>
      </c>
      <c r="AJ1698" s="14">
        <v>100176</v>
      </c>
      <c r="AK1698" s="27">
        <v>1.935495654680407</v>
      </c>
      <c r="AL1698" s="27">
        <v>1.8593861726352903</v>
      </c>
    </row>
    <row r="1699" spans="1:38" x14ac:dyDescent="0.45">
      <c r="A1699" t="s">
        <v>68</v>
      </c>
      <c r="B1699" s="1">
        <v>43883</v>
      </c>
      <c r="C1699" s="8" t="s">
        <v>392</v>
      </c>
      <c r="D1699" s="10" t="s">
        <v>391</v>
      </c>
      <c r="E1699" s="14">
        <v>97218</v>
      </c>
      <c r="F1699" s="14">
        <v>93147</v>
      </c>
      <c r="G1699" s="14">
        <v>96380</v>
      </c>
      <c r="H1699" s="14">
        <v>-3243</v>
      </c>
      <c r="I1699" s="14">
        <v>86962</v>
      </c>
      <c r="J1699" s="14">
        <v>8570</v>
      </c>
      <c r="M1699" s="14">
        <v>774</v>
      </c>
      <c r="N1699" s="14">
        <v>74</v>
      </c>
      <c r="R1699" s="14">
        <v>-4620</v>
      </c>
      <c r="T1699" s="14">
        <v>8427</v>
      </c>
      <c r="V1699" s="14">
        <v>9813</v>
      </c>
      <c r="W1699" s="14">
        <v>-6241</v>
      </c>
      <c r="X1699" s="25">
        <v>2.1623050845980814</v>
      </c>
      <c r="Y1699" s="25">
        <v>0.90570715766703136</v>
      </c>
      <c r="AA1699" s="26">
        <v>85292.873496030312</v>
      </c>
      <c r="AB1699" s="26">
        <v>3520.7474944464175</v>
      </c>
      <c r="AD1699" s="26">
        <v>5.2353125928042319</v>
      </c>
      <c r="AE1699" s="26">
        <v>88818.856303069522</v>
      </c>
      <c r="AF1699" s="26">
        <v>5698.5162231131699</v>
      </c>
      <c r="AG1699" s="26">
        <v>16074.723144374069</v>
      </c>
      <c r="AH1699" s="26">
        <v>78442.649381808631</v>
      </c>
      <c r="AI1699" s="14">
        <v>96380</v>
      </c>
      <c r="AJ1699" s="14">
        <v>89001</v>
      </c>
      <c r="AK1699" s="27">
        <v>2.0316645256575336</v>
      </c>
      <c r="AL1699" s="27">
        <v>1.9430819168337765</v>
      </c>
    </row>
    <row r="1700" spans="1:38" x14ac:dyDescent="0.45">
      <c r="A1700" t="s">
        <v>68</v>
      </c>
      <c r="B1700" s="1">
        <v>43884</v>
      </c>
      <c r="C1700" s="8" t="s">
        <v>392</v>
      </c>
      <c r="D1700" s="10" t="s">
        <v>391</v>
      </c>
      <c r="E1700" s="14">
        <v>88938</v>
      </c>
      <c r="F1700" s="14">
        <v>84976</v>
      </c>
      <c r="G1700" s="14">
        <v>87504</v>
      </c>
      <c r="H1700" s="14">
        <v>-3501</v>
      </c>
      <c r="I1700" s="14">
        <v>85109</v>
      </c>
      <c r="J1700" s="14">
        <v>1581</v>
      </c>
      <c r="M1700" s="14">
        <v>769</v>
      </c>
      <c r="N1700" s="14">
        <v>45</v>
      </c>
      <c r="R1700" s="14">
        <v>-4358</v>
      </c>
      <c r="T1700" s="14">
        <v>8934</v>
      </c>
      <c r="V1700" s="14">
        <v>8023</v>
      </c>
      <c r="W1700" s="14">
        <v>-6603</v>
      </c>
      <c r="X1700" s="25">
        <v>2.1577489577022959</v>
      </c>
      <c r="Y1700" s="25">
        <v>0.9056306065702725</v>
      </c>
      <c r="AA1700" s="26">
        <v>83299.550961655419</v>
      </c>
      <c r="AD1700" s="26">
        <v>5.0254061916776473</v>
      </c>
      <c r="AE1700" s="26">
        <v>83962.658137823586</v>
      </c>
      <c r="AF1700" s="26">
        <v>5150.6211018176109</v>
      </c>
      <c r="AG1700" s="26">
        <v>15337.190818646812</v>
      </c>
      <c r="AH1700" s="26">
        <v>73776.088420994362</v>
      </c>
      <c r="AI1700" s="14">
        <v>87525</v>
      </c>
      <c r="AJ1700" s="14">
        <v>81529</v>
      </c>
      <c r="AK1700" s="27">
        <v>2.1148900929312608</v>
      </c>
      <c r="AL1700" s="27">
        <v>1.9949740589813756</v>
      </c>
    </row>
    <row r="1701" spans="1:38" x14ac:dyDescent="0.45">
      <c r="A1701" t="s">
        <v>68</v>
      </c>
      <c r="B1701" s="1">
        <v>43885</v>
      </c>
      <c r="C1701" s="8" t="s">
        <v>392</v>
      </c>
      <c r="D1701" s="10" t="s">
        <v>391</v>
      </c>
      <c r="E1701" s="14">
        <v>94038</v>
      </c>
      <c r="F1701" s="14">
        <v>90626</v>
      </c>
      <c r="G1701" s="14">
        <v>92835</v>
      </c>
      <c r="H1701" s="14">
        <v>-4107</v>
      </c>
      <c r="I1701" s="14">
        <v>91601</v>
      </c>
      <c r="J1701" s="14">
        <v>-38</v>
      </c>
      <c r="M1701" s="14">
        <v>1258</v>
      </c>
      <c r="N1701" s="14">
        <v>14</v>
      </c>
      <c r="R1701" s="14">
        <v>-4650</v>
      </c>
      <c r="T1701" s="14">
        <v>15974</v>
      </c>
      <c r="V1701" s="14">
        <v>5495</v>
      </c>
      <c r="W1701" s="14">
        <v>-12694</v>
      </c>
      <c r="X1701" s="25">
        <v>2.1595053581034103</v>
      </c>
      <c r="AA1701" s="26">
        <v>89726.506294794803</v>
      </c>
      <c r="AD1701" s="26">
        <v>7.8529688892063474</v>
      </c>
      <c r="AE1701" s="26">
        <v>89734.359263684004</v>
      </c>
      <c r="AF1701" s="26">
        <v>8007.3322135409644</v>
      </c>
      <c r="AG1701" s="26">
        <v>19029.547726692581</v>
      </c>
      <c r="AH1701" s="26">
        <v>78712.143750532385</v>
      </c>
      <c r="AI1701" s="14">
        <v>92873</v>
      </c>
      <c r="AJ1701" s="14">
        <v>88748</v>
      </c>
      <c r="AK1701" s="27">
        <v>2.1301149216661788</v>
      </c>
      <c r="AL1701" s="27">
        <v>1.9553157970354116</v>
      </c>
    </row>
    <row r="1702" spans="1:38" x14ac:dyDescent="0.45">
      <c r="A1702" t="s">
        <v>68</v>
      </c>
      <c r="B1702" s="1">
        <v>43886</v>
      </c>
      <c r="C1702" s="8" t="s">
        <v>392</v>
      </c>
      <c r="D1702" s="10" t="s">
        <v>391</v>
      </c>
      <c r="E1702" s="14">
        <v>90285</v>
      </c>
      <c r="F1702" s="14">
        <v>87157</v>
      </c>
      <c r="G1702" s="14">
        <v>89697</v>
      </c>
      <c r="H1702" s="14">
        <v>-3468</v>
      </c>
      <c r="I1702" s="14">
        <v>87841</v>
      </c>
      <c r="J1702" s="14">
        <v>-35</v>
      </c>
      <c r="M1702" s="14">
        <v>1876</v>
      </c>
      <c r="N1702" s="14">
        <v>15</v>
      </c>
      <c r="R1702" s="14">
        <v>-4312</v>
      </c>
      <c r="T1702" s="14">
        <v>13543</v>
      </c>
      <c r="V1702" s="14">
        <v>6688</v>
      </c>
      <c r="W1702" s="14">
        <v>-13174</v>
      </c>
      <c r="X1702" s="25">
        <v>2.1578222767391764</v>
      </c>
      <c r="AA1702" s="26">
        <v>85976.388951858404</v>
      </c>
      <c r="AD1702" s="26">
        <v>11.674500133246227</v>
      </c>
      <c r="AE1702" s="26">
        <v>85988.06345199162</v>
      </c>
      <c r="AF1702" s="26">
        <v>7083.2830739624342</v>
      </c>
      <c r="AG1702" s="26">
        <v>17560.607116550327</v>
      </c>
      <c r="AH1702" s="26">
        <v>75510.739409403715</v>
      </c>
      <c r="AI1702" s="14">
        <v>89732</v>
      </c>
      <c r="AJ1702" s="14">
        <v>86987</v>
      </c>
      <c r="AK1702" s="27">
        <v>2.1126354527652316</v>
      </c>
      <c r="AL1702" s="27">
        <v>1.9137628187747551</v>
      </c>
    </row>
    <row r="1703" spans="1:38" x14ac:dyDescent="0.45">
      <c r="A1703" t="s">
        <v>68</v>
      </c>
      <c r="B1703" s="1">
        <v>43887</v>
      </c>
      <c r="C1703" s="8" t="s">
        <v>392</v>
      </c>
      <c r="D1703" s="10" t="s">
        <v>391</v>
      </c>
      <c r="E1703" s="14">
        <v>99640</v>
      </c>
      <c r="F1703" s="14">
        <v>95753</v>
      </c>
      <c r="G1703" s="14">
        <v>96934</v>
      </c>
      <c r="H1703" s="14">
        <v>-5222</v>
      </c>
      <c r="I1703" s="14">
        <v>91411</v>
      </c>
      <c r="J1703" s="14">
        <v>3700</v>
      </c>
      <c r="M1703" s="14">
        <v>1811</v>
      </c>
      <c r="N1703" s="14">
        <v>12</v>
      </c>
      <c r="R1703" s="14">
        <v>-4556</v>
      </c>
      <c r="T1703" s="14">
        <v>15353</v>
      </c>
      <c r="V1703" s="14">
        <v>6020</v>
      </c>
      <c r="W1703" s="14">
        <v>-14142</v>
      </c>
      <c r="X1703" s="25">
        <v>2.1551603232872036</v>
      </c>
      <c r="Y1703" s="25">
        <v>0.90128730747485253</v>
      </c>
      <c r="AA1703" s="26">
        <v>89360.23455833958</v>
      </c>
      <c r="AD1703" s="26">
        <v>11.254687330993054</v>
      </c>
      <c r="AE1703" s="26">
        <v>90891.064012244446</v>
      </c>
      <c r="AF1703" s="26">
        <v>8737.0001921603107</v>
      </c>
      <c r="AG1703" s="26">
        <v>18408.71509605895</v>
      </c>
      <c r="AH1703" s="26">
        <v>81219.349108345763</v>
      </c>
      <c r="AI1703" s="14">
        <v>96951</v>
      </c>
      <c r="AJ1703" s="14">
        <v>94276</v>
      </c>
      <c r="AK1703" s="27">
        <v>2.0668199146236175</v>
      </c>
      <c r="AL1703" s="27">
        <v>1.8992935787606731</v>
      </c>
    </row>
    <row r="1704" spans="1:38" x14ac:dyDescent="0.45">
      <c r="A1704" t="s">
        <v>68</v>
      </c>
      <c r="B1704" s="1">
        <v>43888</v>
      </c>
      <c r="C1704" s="8" t="s">
        <v>392</v>
      </c>
      <c r="D1704" s="10" t="s">
        <v>391</v>
      </c>
      <c r="E1704" s="14">
        <v>109416</v>
      </c>
      <c r="F1704" s="14">
        <v>105055</v>
      </c>
      <c r="G1704" s="14">
        <v>105215</v>
      </c>
      <c r="H1704" s="14">
        <v>-7014</v>
      </c>
      <c r="I1704" s="14">
        <v>90546</v>
      </c>
      <c r="J1704" s="14">
        <v>12932</v>
      </c>
      <c r="M1704" s="14">
        <v>1700</v>
      </c>
      <c r="N1704" s="14">
        <v>37</v>
      </c>
      <c r="R1704" s="14">
        <v>-4640</v>
      </c>
      <c r="T1704" s="14">
        <v>12240</v>
      </c>
      <c r="V1704" s="14">
        <v>7058</v>
      </c>
      <c r="W1704" s="14">
        <v>-14655</v>
      </c>
      <c r="X1704" s="25">
        <v>2.1577824877890999</v>
      </c>
      <c r="Y1704" s="25">
        <v>0.90094447129556743</v>
      </c>
      <c r="AA1704" s="26">
        <v>88622.335431662519</v>
      </c>
      <c r="AB1704" s="26">
        <v>5284.8172940435461</v>
      </c>
      <c r="AD1704" s="26">
        <v>10.723747610496398</v>
      </c>
      <c r="AE1704" s="26">
        <v>93917.876473316559</v>
      </c>
      <c r="AF1704" s="26">
        <v>9299.0838148639559</v>
      </c>
      <c r="AG1704" s="26">
        <v>16015.712860695607</v>
      </c>
      <c r="AH1704" s="26">
        <v>87201.247427484908</v>
      </c>
      <c r="AI1704" s="14">
        <v>105215</v>
      </c>
      <c r="AJ1704" s="14">
        <v>105212</v>
      </c>
      <c r="AK1704" s="27">
        <v>1.9679059908815582</v>
      </c>
      <c r="AL1704" s="27">
        <v>1.82722136356672</v>
      </c>
    </row>
    <row r="1705" spans="1:38" x14ac:dyDescent="0.45">
      <c r="A1705" t="s">
        <v>68</v>
      </c>
      <c r="B1705" s="1">
        <v>43889</v>
      </c>
      <c r="C1705" s="8" t="s">
        <v>392</v>
      </c>
      <c r="D1705" s="10" t="s">
        <v>391</v>
      </c>
      <c r="E1705" s="14">
        <v>105479</v>
      </c>
      <c r="F1705" s="14">
        <v>98689</v>
      </c>
      <c r="G1705" s="14">
        <v>98138</v>
      </c>
      <c r="H1705" s="14">
        <v>-7220</v>
      </c>
      <c r="I1705" s="14">
        <v>90050</v>
      </c>
      <c r="J1705" s="14">
        <v>6372</v>
      </c>
      <c r="M1705" s="14">
        <v>1665</v>
      </c>
      <c r="N1705" s="14">
        <v>51</v>
      </c>
      <c r="R1705" s="14">
        <v>-4595</v>
      </c>
      <c r="T1705" s="14">
        <v>11592</v>
      </c>
      <c r="V1705" s="14">
        <v>6782</v>
      </c>
      <c r="W1705" s="14">
        <v>-14109</v>
      </c>
      <c r="X1705" s="25">
        <v>2.1587417000797426</v>
      </c>
      <c r="Y1705" s="25">
        <v>0.90110722117764375</v>
      </c>
      <c r="AA1705" s="26">
        <v>88176.053057751822</v>
      </c>
      <c r="AB1705" s="26">
        <v>2604.4648117788765</v>
      </c>
      <c r="AD1705" s="26">
        <v>10.594099539212337</v>
      </c>
      <c r="AE1705" s="26">
        <v>90791.111969069869</v>
      </c>
      <c r="AF1705" s="26">
        <v>8816.1925342705108</v>
      </c>
      <c r="AG1705" s="26">
        <v>15654.250882276267</v>
      </c>
      <c r="AH1705" s="26">
        <v>83953.053621064129</v>
      </c>
      <c r="AI1705" s="14">
        <v>98138</v>
      </c>
      <c r="AJ1705" s="14">
        <v>98468</v>
      </c>
      <c r="AK1705" s="27">
        <v>2.0395759162531415</v>
      </c>
      <c r="AL1705" s="27">
        <v>1.8796419250321972</v>
      </c>
    </row>
    <row r="1706" spans="1:38" x14ac:dyDescent="0.45">
      <c r="A1706" t="s">
        <v>68</v>
      </c>
      <c r="B1706" s="1">
        <v>43890</v>
      </c>
      <c r="C1706" s="8" t="s">
        <v>392</v>
      </c>
      <c r="D1706" s="10" t="s">
        <v>391</v>
      </c>
      <c r="E1706" s="14">
        <v>99444</v>
      </c>
      <c r="F1706" s="14">
        <v>94183</v>
      </c>
      <c r="G1706" s="14">
        <v>94495</v>
      </c>
      <c r="H1706" s="14">
        <v>-6199</v>
      </c>
      <c r="I1706" s="14">
        <v>88747</v>
      </c>
      <c r="J1706" s="14">
        <v>4105</v>
      </c>
      <c r="M1706" s="14">
        <v>1570</v>
      </c>
      <c r="N1706" s="14">
        <v>73</v>
      </c>
      <c r="T1706" s="14">
        <v>12513</v>
      </c>
      <c r="V1706" s="14">
        <v>6774</v>
      </c>
      <c r="W1706" s="14">
        <v>-13811</v>
      </c>
      <c r="X1706" s="25">
        <v>2.1648799721615615</v>
      </c>
      <c r="Y1706" s="25">
        <v>0.90489786631262559</v>
      </c>
      <c r="AA1706" s="26">
        <v>87147.264784598738</v>
      </c>
      <c r="AB1706" s="26">
        <v>1684.9188255632844</v>
      </c>
      <c r="AD1706" s="26">
        <v>10.143418148558197</v>
      </c>
      <c r="AE1706" s="26">
        <v>88842.327028310581</v>
      </c>
      <c r="AF1706" s="26">
        <v>3749.0217172925718</v>
      </c>
      <c r="AG1706" s="26">
        <v>16492.524464022652</v>
      </c>
      <c r="AH1706" s="26">
        <v>76098.824281580542</v>
      </c>
      <c r="AI1706" s="14">
        <v>94495</v>
      </c>
      <c r="AJ1706" s="14">
        <v>89019</v>
      </c>
      <c r="AK1706" s="27">
        <v>2.072740049877285</v>
      </c>
      <c r="AL1706" s="27">
        <v>1.8846424919136149</v>
      </c>
    </row>
    <row r="1707" spans="1:38" x14ac:dyDescent="0.45">
      <c r="A1707" t="s">
        <v>68</v>
      </c>
      <c r="B1707" s="1">
        <v>43891</v>
      </c>
      <c r="C1707" s="8" t="s">
        <v>392</v>
      </c>
      <c r="D1707" s="10" t="s">
        <v>391</v>
      </c>
      <c r="E1707" s="14">
        <v>89564</v>
      </c>
      <c r="F1707" s="14">
        <v>85463</v>
      </c>
      <c r="G1707" s="14">
        <v>85981</v>
      </c>
      <c r="H1707" s="14">
        <v>-5475</v>
      </c>
      <c r="I1707" s="14">
        <v>79331</v>
      </c>
      <c r="J1707" s="14">
        <v>5229</v>
      </c>
      <c r="M1707" s="14">
        <v>1354</v>
      </c>
      <c r="N1707" s="14">
        <v>67</v>
      </c>
      <c r="T1707" s="14">
        <v>5980</v>
      </c>
      <c r="V1707" s="14">
        <v>8656</v>
      </c>
      <c r="W1707" s="14">
        <v>-8954</v>
      </c>
      <c r="X1707" s="25">
        <v>2.1629362155707801</v>
      </c>
      <c r="Y1707" s="25">
        <v>0.90488998237226503</v>
      </c>
      <c r="AA1707" s="26">
        <v>77831.051572355122</v>
      </c>
      <c r="AB1707" s="26">
        <v>2146.2518337965607</v>
      </c>
      <c r="AD1707" s="26">
        <v>8.772852823555203</v>
      </c>
      <c r="AE1707" s="26">
        <v>79986.076258975241</v>
      </c>
      <c r="AF1707" s="26">
        <v>2197.9969135745318</v>
      </c>
      <c r="AG1707" s="26">
        <v>12658.331442463328</v>
      </c>
      <c r="AH1707" s="26">
        <v>69525.741730086447</v>
      </c>
      <c r="AI1707" s="14">
        <v>85981</v>
      </c>
      <c r="AJ1707" s="14">
        <v>80299</v>
      </c>
      <c r="AK1707" s="27">
        <v>2.0509054726283944</v>
      </c>
      <c r="AL1707" s="27">
        <v>1.9088387244297336</v>
      </c>
    </row>
    <row r="1708" spans="1:38" x14ac:dyDescent="0.45">
      <c r="A1708" t="s">
        <v>68</v>
      </c>
      <c r="B1708" s="1">
        <v>43892</v>
      </c>
      <c r="C1708" s="8" t="s">
        <v>392</v>
      </c>
      <c r="D1708" s="10" t="s">
        <v>391</v>
      </c>
      <c r="E1708" s="14">
        <v>89030</v>
      </c>
      <c r="F1708" s="14">
        <v>84814</v>
      </c>
      <c r="G1708" s="14">
        <v>85995</v>
      </c>
      <c r="H1708" s="14">
        <v>-4779</v>
      </c>
      <c r="I1708" s="14">
        <v>74352</v>
      </c>
      <c r="J1708" s="14">
        <v>10320</v>
      </c>
      <c r="M1708" s="14">
        <v>1307</v>
      </c>
      <c r="N1708" s="14">
        <v>16</v>
      </c>
      <c r="T1708" s="14">
        <v>11819</v>
      </c>
      <c r="V1708" s="14">
        <v>5924</v>
      </c>
      <c r="W1708" s="14">
        <v>-14503</v>
      </c>
      <c r="X1708" s="25">
        <v>2.1564229658745413</v>
      </c>
      <c r="Y1708" s="25">
        <v>0.89910515878715858</v>
      </c>
      <c r="AA1708" s="26">
        <v>72726.528997606831</v>
      </c>
      <c r="AB1708" s="26">
        <v>4208.7821205847167</v>
      </c>
      <c r="AD1708" s="26">
        <v>8.1678284908962215</v>
      </c>
      <c r="AE1708" s="26">
        <v>76943.478946682459</v>
      </c>
      <c r="AF1708" s="26">
        <v>3759.8967313689332</v>
      </c>
      <c r="AG1708" s="26">
        <v>14189.45984511417</v>
      </c>
      <c r="AH1708" s="26">
        <v>66513.9158329372</v>
      </c>
      <c r="AI1708" s="14">
        <v>85995</v>
      </c>
      <c r="AJ1708" s="14">
        <v>82755</v>
      </c>
      <c r="AK1708" s="27">
        <v>1.9725697140000589</v>
      </c>
      <c r="AL1708" s="27">
        <v>1.771952258154915</v>
      </c>
    </row>
    <row r="1709" spans="1:38" x14ac:dyDescent="0.45">
      <c r="A1709" t="s">
        <v>68</v>
      </c>
      <c r="B1709" s="1">
        <v>43893</v>
      </c>
      <c r="C1709" s="8" t="s">
        <v>392</v>
      </c>
      <c r="D1709" s="10" t="s">
        <v>391</v>
      </c>
      <c r="E1709" s="14">
        <v>87295</v>
      </c>
      <c r="F1709" s="14">
        <v>82953</v>
      </c>
      <c r="G1709" s="14">
        <v>83429</v>
      </c>
      <c r="H1709" s="14">
        <v>-5399</v>
      </c>
      <c r="I1709" s="14">
        <v>71635</v>
      </c>
      <c r="J1709" s="14">
        <v>10435</v>
      </c>
      <c r="M1709" s="14">
        <v>1315</v>
      </c>
      <c r="N1709" s="14">
        <v>44</v>
      </c>
      <c r="T1709" s="14">
        <v>9960</v>
      </c>
      <c r="V1709" s="14">
        <v>7901</v>
      </c>
      <c r="W1709" s="14">
        <v>-15857</v>
      </c>
      <c r="X1709" s="25">
        <v>2.1532772804433065</v>
      </c>
      <c r="Y1709" s="25">
        <v>0.90003389404621292</v>
      </c>
      <c r="AA1709" s="26">
        <v>69966.714438114621</v>
      </c>
      <c r="AB1709" s="26">
        <v>4260.0782376882344</v>
      </c>
      <c r="AD1709" s="26">
        <v>8.3900823273831939</v>
      </c>
      <c r="AE1709" s="26">
        <v>74235.18275813022</v>
      </c>
      <c r="AF1709" s="26">
        <v>4009.6691412436526</v>
      </c>
      <c r="AG1709" s="26">
        <v>14063.660178490543</v>
      </c>
      <c r="AH1709" s="26">
        <v>64181.19172088334</v>
      </c>
      <c r="AI1709" s="14">
        <v>83429</v>
      </c>
      <c r="AJ1709" s="14">
        <v>81425</v>
      </c>
      <c r="AK1709" s="27">
        <v>1.9616724234046801</v>
      </c>
      <c r="AL1709" s="27">
        <v>1.7377358169075079</v>
      </c>
    </row>
    <row r="1710" spans="1:38" x14ac:dyDescent="0.45">
      <c r="A1710" t="s">
        <v>68</v>
      </c>
      <c r="B1710" s="1">
        <v>43894</v>
      </c>
      <c r="C1710" s="8" t="s">
        <v>392</v>
      </c>
      <c r="D1710" s="10" t="s">
        <v>391</v>
      </c>
      <c r="E1710" s="14">
        <v>88650</v>
      </c>
      <c r="F1710" s="14">
        <v>86894</v>
      </c>
      <c r="G1710" s="14">
        <v>86454</v>
      </c>
      <c r="H1710" s="14">
        <v>-6610</v>
      </c>
      <c r="I1710" s="14">
        <v>69576</v>
      </c>
      <c r="J1710" s="14">
        <v>15538</v>
      </c>
      <c r="M1710" s="14">
        <v>1277</v>
      </c>
      <c r="N1710" s="14">
        <v>63</v>
      </c>
      <c r="T1710" s="14">
        <v>13233</v>
      </c>
      <c r="V1710" s="14">
        <v>5188</v>
      </c>
      <c r="W1710" s="14">
        <v>-17011</v>
      </c>
      <c r="X1710" s="25">
        <v>2.1545733063217183</v>
      </c>
      <c r="Y1710" s="25">
        <v>0.90004690238010809</v>
      </c>
      <c r="AA1710" s="26">
        <v>67996.567372445075</v>
      </c>
      <c r="AB1710" s="26">
        <v>6343.4645286634986</v>
      </c>
      <c r="AD1710" s="26">
        <v>8.2727816914595156</v>
      </c>
      <c r="AE1710" s="26">
        <v>74348.304682800052</v>
      </c>
      <c r="AF1710" s="26">
        <v>4317.6864463232741</v>
      </c>
      <c r="AG1710" s="26">
        <v>14039.785625105251</v>
      </c>
      <c r="AH1710" s="26">
        <v>64626.205504018057</v>
      </c>
      <c r="AI1710" s="14">
        <v>86454</v>
      </c>
      <c r="AJ1710" s="14">
        <v>85044</v>
      </c>
      <c r="AK1710" s="27">
        <v>1.8959187483493491</v>
      </c>
      <c r="AL1710" s="27">
        <v>1.6753236580860293</v>
      </c>
    </row>
    <row r="1711" spans="1:38" x14ac:dyDescent="0.45">
      <c r="A1711" t="s">
        <v>68</v>
      </c>
      <c r="B1711" s="1">
        <v>43895</v>
      </c>
      <c r="C1711" s="8" t="s">
        <v>392</v>
      </c>
      <c r="D1711" s="10" t="s">
        <v>391</v>
      </c>
      <c r="E1711" s="14">
        <v>90860</v>
      </c>
      <c r="F1711" s="14">
        <v>86138</v>
      </c>
      <c r="G1711" s="14">
        <v>87739</v>
      </c>
      <c r="H1711" s="14">
        <v>-4446</v>
      </c>
      <c r="I1711" s="14">
        <v>72001</v>
      </c>
      <c r="J1711" s="14">
        <v>14677</v>
      </c>
      <c r="M1711" s="14">
        <v>998</v>
      </c>
      <c r="N1711" s="14">
        <v>63</v>
      </c>
      <c r="T1711" s="14">
        <v>7153</v>
      </c>
      <c r="V1711" s="14">
        <v>9005</v>
      </c>
      <c r="W1711" s="14">
        <v>-14219</v>
      </c>
      <c r="X1711" s="25">
        <v>2.1576004194664842</v>
      </c>
      <c r="Y1711" s="25">
        <v>0.90507582643739048</v>
      </c>
      <c r="AA1711" s="26">
        <v>70465.380792157521</v>
      </c>
      <c r="AB1711" s="26">
        <v>6025.436539912359</v>
      </c>
      <c r="AD1711" s="26">
        <v>6.5503144586854836</v>
      </c>
      <c r="AE1711" s="26">
        <v>76497.367646528583</v>
      </c>
      <c r="AF1711" s="26">
        <v>3669.4930379678522</v>
      </c>
      <c r="AG1711" s="26">
        <v>12717.646450285149</v>
      </c>
      <c r="AH1711" s="26">
        <v>67449.214234211278</v>
      </c>
      <c r="AI1711" s="14">
        <v>87739</v>
      </c>
      <c r="AJ1711" s="14">
        <v>85800</v>
      </c>
      <c r="AK1711" s="27">
        <v>1.9221512287681628</v>
      </c>
      <c r="AL1711" s="27">
        <v>1.7330989124129004</v>
      </c>
    </row>
    <row r="1712" spans="1:38" x14ac:dyDescent="0.45">
      <c r="A1712" t="s">
        <v>68</v>
      </c>
      <c r="B1712" s="1">
        <v>43896</v>
      </c>
      <c r="C1712" s="8" t="s">
        <v>392</v>
      </c>
      <c r="D1712" s="10" t="s">
        <v>391</v>
      </c>
      <c r="E1712" s="14">
        <v>97545</v>
      </c>
      <c r="F1712" s="14">
        <v>94266</v>
      </c>
      <c r="G1712" s="14">
        <v>94328</v>
      </c>
      <c r="H1712" s="14">
        <v>-6394</v>
      </c>
      <c r="I1712" s="14">
        <v>78036</v>
      </c>
      <c r="J1712" s="14">
        <v>15506</v>
      </c>
      <c r="M1712" s="14">
        <v>772</v>
      </c>
      <c r="N1712" s="14">
        <v>14</v>
      </c>
      <c r="T1712" s="14">
        <v>10557</v>
      </c>
      <c r="V1712" s="14">
        <v>8207</v>
      </c>
      <c r="W1712" s="14">
        <v>-15922</v>
      </c>
      <c r="X1712" s="25">
        <v>2.1569720695405743</v>
      </c>
      <c r="Y1712" s="25">
        <v>0.90290626351749903</v>
      </c>
      <c r="AA1712" s="26">
        <v>76349.426394874521</v>
      </c>
      <c r="AB1712" s="26">
        <v>6350.5114360308526</v>
      </c>
      <c r="AD1712" s="26">
        <v>4.8525420966322237</v>
      </c>
      <c r="AE1712" s="26">
        <v>82704.79037300199</v>
      </c>
      <c r="AF1712" s="26">
        <v>4341.7407674816886</v>
      </c>
      <c r="AG1712" s="26">
        <v>14797.536299502479</v>
      </c>
      <c r="AH1712" s="26">
        <v>72248.99484098122</v>
      </c>
      <c r="AI1712" s="14">
        <v>94328</v>
      </c>
      <c r="AJ1712" s="14">
        <v>91486</v>
      </c>
      <c r="AK1712" s="27">
        <v>1.9329640716661822</v>
      </c>
      <c r="AL1712" s="27">
        <v>1.7410486741831976</v>
      </c>
    </row>
    <row r="1713" spans="1:38" x14ac:dyDescent="0.45">
      <c r="A1713" t="s">
        <v>68</v>
      </c>
      <c r="B1713" s="1">
        <v>43897</v>
      </c>
      <c r="C1713" s="8" t="s">
        <v>392</v>
      </c>
      <c r="D1713" s="10" t="s">
        <v>391</v>
      </c>
      <c r="E1713" s="14">
        <v>90145</v>
      </c>
      <c r="F1713" s="14">
        <v>85454</v>
      </c>
      <c r="G1713" s="14">
        <v>86234</v>
      </c>
      <c r="H1713" s="14">
        <v>-5126</v>
      </c>
      <c r="I1713" s="14">
        <v>77779</v>
      </c>
      <c r="J1713" s="14">
        <v>7618</v>
      </c>
      <c r="M1713" s="14">
        <v>760</v>
      </c>
      <c r="N1713" s="14">
        <v>77</v>
      </c>
      <c r="T1713" s="14">
        <v>10308</v>
      </c>
      <c r="V1713" s="14">
        <v>8955</v>
      </c>
      <c r="W1713" s="14">
        <v>-13750</v>
      </c>
      <c r="X1713" s="25">
        <v>2.1597797293305656</v>
      </c>
      <c r="Y1713" s="25">
        <v>0.90517022122410296</v>
      </c>
      <c r="AA1713" s="26">
        <v>76197.035120611297</v>
      </c>
      <c r="AB1713" s="26">
        <v>3127.7892540597545</v>
      </c>
      <c r="AD1713" s="26">
        <v>5.1674016983221014</v>
      </c>
      <c r="AE1713" s="26">
        <v>79329.991776369352</v>
      </c>
      <c r="AF1713" s="26">
        <v>3631.2214176517527</v>
      </c>
      <c r="AG1713" s="26">
        <v>15938.547365372709</v>
      </c>
      <c r="AH1713" s="26">
        <v>67022.665828648431</v>
      </c>
      <c r="AI1713" s="14">
        <v>86234</v>
      </c>
      <c r="AJ1713" s="14">
        <v>80721</v>
      </c>
      <c r="AK1713" s="27">
        <v>2.0281152036322032</v>
      </c>
      <c r="AL1713" s="27">
        <v>1.8304965193587157</v>
      </c>
    </row>
    <row r="1714" spans="1:38" x14ac:dyDescent="0.45">
      <c r="A1714" t="s">
        <v>68</v>
      </c>
      <c r="B1714" s="1">
        <v>43898</v>
      </c>
      <c r="C1714" s="8" t="s">
        <v>392</v>
      </c>
      <c r="D1714" s="10" t="s">
        <v>391</v>
      </c>
      <c r="E1714" s="14">
        <v>80814</v>
      </c>
      <c r="F1714" s="14">
        <v>75902</v>
      </c>
      <c r="G1714" s="14">
        <v>75132</v>
      </c>
      <c r="H1714" s="14">
        <v>-6303</v>
      </c>
      <c r="I1714" s="14">
        <v>70754</v>
      </c>
      <c r="J1714" s="14">
        <v>3697</v>
      </c>
      <c r="M1714" s="14">
        <v>606</v>
      </c>
      <c r="N1714" s="14">
        <v>75</v>
      </c>
      <c r="T1714" s="14">
        <v>4259</v>
      </c>
      <c r="V1714" s="14">
        <v>7972</v>
      </c>
      <c r="W1714" s="14">
        <v>-8105</v>
      </c>
      <c r="X1714" s="25">
        <v>2.1592407384637187</v>
      </c>
      <c r="Y1714" s="25">
        <v>0.90788139573730908</v>
      </c>
      <c r="AA1714" s="26">
        <v>71860.75252053485</v>
      </c>
      <c r="AB1714" s="26">
        <v>1588.3456302486602</v>
      </c>
      <c r="AD1714" s="26">
        <v>4.3339498114959545</v>
      </c>
      <c r="AE1714" s="26">
        <v>73453.432100595019</v>
      </c>
      <c r="AF1714" s="26">
        <v>1896.6991265166005</v>
      </c>
      <c r="AG1714" s="26">
        <v>11032.089483976497</v>
      </c>
      <c r="AH1714" s="26">
        <v>64318.041743135116</v>
      </c>
      <c r="AI1714" s="14">
        <v>77930</v>
      </c>
      <c r="AJ1714" s="14">
        <v>73692</v>
      </c>
      <c r="AK1714" s="27">
        <v>2.0779790257617576</v>
      </c>
      <c r="AL1714" s="27">
        <v>1.9241822882775677</v>
      </c>
    </row>
    <row r="1715" spans="1:38" x14ac:dyDescent="0.45">
      <c r="A1715" t="s">
        <v>68</v>
      </c>
      <c r="B1715" s="1">
        <v>43899</v>
      </c>
      <c r="C1715" s="8" t="s">
        <v>392</v>
      </c>
      <c r="D1715" s="10" t="s">
        <v>391</v>
      </c>
      <c r="E1715" s="14">
        <v>89131</v>
      </c>
      <c r="F1715" s="14">
        <v>81945</v>
      </c>
      <c r="G1715" s="14">
        <v>79911</v>
      </c>
      <c r="H1715" s="14">
        <v>-7886</v>
      </c>
      <c r="I1715" s="14">
        <v>75617</v>
      </c>
      <c r="J1715" s="14">
        <v>3585</v>
      </c>
      <c r="M1715" s="14">
        <v>657</v>
      </c>
      <c r="N1715" s="14">
        <v>52</v>
      </c>
      <c r="T1715" s="14">
        <v>11013</v>
      </c>
      <c r="V1715" s="14">
        <v>2870</v>
      </c>
      <c r="W1715" s="14">
        <v>-11184</v>
      </c>
      <c r="X1715" s="25">
        <v>2.1557222339972113</v>
      </c>
      <c r="Y1715" s="25">
        <v>0.90308787978119032</v>
      </c>
      <c r="AA1715" s="26">
        <v>74165.715635447588</v>
      </c>
      <c r="AD1715" s="26">
        <v>4.3771658352573111</v>
      </c>
      <c r="AE1715" s="26">
        <v>75573.909406416671</v>
      </c>
      <c r="AF1715" s="26">
        <v>2705.7497650458818</v>
      </c>
      <c r="AG1715" s="26">
        <v>12026.199241563561</v>
      </c>
      <c r="AH1715" s="26">
        <v>66253.459929899022</v>
      </c>
      <c r="AI1715" s="14">
        <v>79984</v>
      </c>
      <c r="AJ1715" s="14">
        <v>77368</v>
      </c>
      <c r="AK1715" s="27">
        <v>2.0830635146476086</v>
      </c>
      <c r="AL1715" s="27">
        <v>1.8879084741838223</v>
      </c>
    </row>
    <row r="1716" spans="1:38" x14ac:dyDescent="0.45">
      <c r="A1716" t="s">
        <v>68</v>
      </c>
      <c r="B1716" s="1">
        <v>43900</v>
      </c>
      <c r="C1716" s="8" t="s">
        <v>392</v>
      </c>
      <c r="D1716" s="10" t="s">
        <v>391</v>
      </c>
      <c r="E1716" s="14">
        <v>84160</v>
      </c>
      <c r="F1716" s="14">
        <v>80825</v>
      </c>
      <c r="G1716" s="14">
        <v>80606</v>
      </c>
      <c r="H1716" s="14">
        <v>-6125</v>
      </c>
      <c r="I1716" s="14">
        <v>79488</v>
      </c>
      <c r="J1716" s="14">
        <v>-33</v>
      </c>
      <c r="M1716" s="14">
        <v>1136</v>
      </c>
      <c r="N1716" s="14">
        <v>15</v>
      </c>
      <c r="T1716" s="14">
        <v>16070</v>
      </c>
      <c r="V1716" s="14">
        <v>340</v>
      </c>
      <c r="W1716" s="14">
        <v>-12302</v>
      </c>
      <c r="X1716" s="25">
        <v>2.1539012667274182</v>
      </c>
      <c r="AA1716" s="26">
        <v>77822.484328896797</v>
      </c>
      <c r="AD1716" s="26">
        <v>7.3282028863898825</v>
      </c>
      <c r="AE1716" s="26">
        <v>77829.812531783173</v>
      </c>
      <c r="AF1716" s="26">
        <v>2878.6099694830014</v>
      </c>
      <c r="AG1716" s="26">
        <v>14748.83136043251</v>
      </c>
      <c r="AH1716" s="26">
        <v>65959.591140833683</v>
      </c>
      <c r="AI1716" s="14">
        <v>80842</v>
      </c>
      <c r="AJ1716" s="14">
        <v>76701</v>
      </c>
      <c r="AK1716" s="27">
        <v>2.1224754620595707</v>
      </c>
      <c r="AL1716" s="27">
        <v>1.8958792430464371</v>
      </c>
    </row>
    <row r="1717" spans="1:38" x14ac:dyDescent="0.45">
      <c r="A1717" t="s">
        <v>68</v>
      </c>
      <c r="B1717" s="1">
        <v>43901</v>
      </c>
      <c r="C1717" s="8" t="s">
        <v>392</v>
      </c>
      <c r="D1717" s="10" t="s">
        <v>391</v>
      </c>
      <c r="E1717" s="14">
        <v>85802</v>
      </c>
      <c r="F1717" s="14">
        <v>82677</v>
      </c>
      <c r="G1717" s="14">
        <v>81769</v>
      </c>
      <c r="H1717" s="14">
        <v>-6967</v>
      </c>
      <c r="I1717" s="14">
        <v>74853</v>
      </c>
      <c r="J1717" s="14">
        <v>5232</v>
      </c>
      <c r="M1717" s="14">
        <v>1647</v>
      </c>
      <c r="N1717" s="14">
        <v>37</v>
      </c>
      <c r="T1717" s="14">
        <v>17937</v>
      </c>
      <c r="V1717" s="14">
        <v>-1994</v>
      </c>
      <c r="W1717" s="14">
        <v>-13757</v>
      </c>
      <c r="X1717" s="25">
        <v>2.1537620527743839</v>
      </c>
      <c r="Y1717" s="25">
        <v>0.90106132690143148</v>
      </c>
      <c r="AA1717" s="26">
        <v>73005.09132720239</v>
      </c>
      <c r="AD1717" s="26">
        <v>10.445930314887686</v>
      </c>
      <c r="AE1717" s="26">
        <v>75221.37226821619</v>
      </c>
      <c r="AF1717" s="26">
        <v>3765.6539360899974</v>
      </c>
      <c r="AG1717" s="26">
        <v>14424.489103270367</v>
      </c>
      <c r="AH1717" s="26">
        <v>64562.537101035821</v>
      </c>
      <c r="AI1717" s="14">
        <v>81818</v>
      </c>
      <c r="AJ1717" s="14">
        <v>79682</v>
      </c>
      <c r="AK1717" s="27">
        <v>2.0268711253019478</v>
      </c>
      <c r="AL1717" s="27">
        <v>1.7862987945042241</v>
      </c>
    </row>
    <row r="1718" spans="1:38" x14ac:dyDescent="0.45">
      <c r="A1718" t="s">
        <v>68</v>
      </c>
      <c r="B1718" s="1">
        <v>43902</v>
      </c>
      <c r="C1718" s="8" t="s">
        <v>392</v>
      </c>
      <c r="D1718" s="10" t="s">
        <v>391</v>
      </c>
      <c r="E1718" s="14">
        <v>83977</v>
      </c>
      <c r="F1718" s="14">
        <v>82884</v>
      </c>
      <c r="G1718" s="14">
        <v>81670</v>
      </c>
      <c r="H1718" s="14">
        <v>-7073</v>
      </c>
      <c r="I1718" s="14">
        <v>72026</v>
      </c>
      <c r="J1718" s="14">
        <v>7883</v>
      </c>
      <c r="M1718" s="14">
        <v>1732</v>
      </c>
      <c r="N1718" s="14">
        <v>29</v>
      </c>
      <c r="T1718" s="14">
        <v>12198</v>
      </c>
      <c r="V1718" s="14">
        <v>1305</v>
      </c>
      <c r="W1718" s="14">
        <v>-12214</v>
      </c>
      <c r="X1718" s="25">
        <v>2.153611575642604</v>
      </c>
      <c r="Y1718" s="25">
        <v>0.90614635909348307</v>
      </c>
      <c r="AA1718" s="26">
        <v>70199.32462230626</v>
      </c>
      <c r="AB1718" s="26">
        <v>3214.1886257545684</v>
      </c>
      <c r="AD1718" s="26">
        <v>10.87809055250124</v>
      </c>
      <c r="AE1718" s="26">
        <v>73424.391338613321</v>
      </c>
      <c r="AF1718" s="26">
        <v>2722.8756118936003</v>
      </c>
      <c r="AG1718" s="26">
        <v>10872.108724421711</v>
      </c>
      <c r="AH1718" s="26">
        <v>65275.158226085237</v>
      </c>
      <c r="AI1718" s="14">
        <v>81444</v>
      </c>
      <c r="AJ1718" s="14">
        <v>80190</v>
      </c>
      <c r="AK1718" s="27">
        <v>1.9875359956894763</v>
      </c>
      <c r="AL1718" s="27">
        <v>1.7945743774584366</v>
      </c>
    </row>
    <row r="1719" spans="1:38" x14ac:dyDescent="0.45">
      <c r="A1719" t="s">
        <v>68</v>
      </c>
      <c r="B1719" s="1">
        <v>43903</v>
      </c>
      <c r="C1719" s="8" t="s">
        <v>392</v>
      </c>
      <c r="D1719" s="10" t="s">
        <v>391</v>
      </c>
      <c r="E1719" s="14">
        <v>81939</v>
      </c>
      <c r="F1719" s="14">
        <v>78209</v>
      </c>
      <c r="G1719" s="14">
        <v>76530</v>
      </c>
      <c r="H1719" s="14">
        <v>-7299</v>
      </c>
      <c r="I1719" s="14">
        <v>70041</v>
      </c>
      <c r="J1719" s="14">
        <v>4874</v>
      </c>
      <c r="M1719" s="14">
        <v>1552</v>
      </c>
      <c r="N1719" s="14">
        <v>63</v>
      </c>
      <c r="T1719" s="14">
        <v>11081</v>
      </c>
      <c r="V1719" s="14">
        <v>1032</v>
      </c>
      <c r="W1719" s="14">
        <v>-10097</v>
      </c>
      <c r="X1719" s="25">
        <v>2.1508907127433905</v>
      </c>
      <c r="Y1719" s="25">
        <v>0.90250458390790744</v>
      </c>
      <c r="AA1719" s="26">
        <v>68643.289440901135</v>
      </c>
      <c r="AD1719" s="26">
        <v>9.9149905943910284</v>
      </c>
      <c r="AE1719" s="26">
        <v>70612.857089625802</v>
      </c>
      <c r="AF1719" s="26">
        <v>2267.3624268799631</v>
      </c>
      <c r="AG1719" s="26">
        <v>10503.65055398906</v>
      </c>
      <c r="AH1719" s="26">
        <v>62376.5689625167</v>
      </c>
      <c r="AI1719" s="14">
        <v>76751</v>
      </c>
      <c r="AJ1719" s="14">
        <v>74534</v>
      </c>
      <c r="AK1719" s="27">
        <v>2.0283060415751044</v>
      </c>
      <c r="AL1719" s="27">
        <v>1.8450188030448325</v>
      </c>
    </row>
    <row r="1720" spans="1:38" x14ac:dyDescent="0.45">
      <c r="A1720" t="s">
        <v>68</v>
      </c>
      <c r="B1720" s="1">
        <v>43904</v>
      </c>
      <c r="C1720" s="8" t="s">
        <v>392</v>
      </c>
      <c r="D1720" s="10" t="s">
        <v>391</v>
      </c>
      <c r="E1720" s="14">
        <v>84746</v>
      </c>
      <c r="F1720" s="14">
        <v>82485</v>
      </c>
      <c r="G1720" s="14">
        <v>81426</v>
      </c>
      <c r="H1720" s="14">
        <v>-6884</v>
      </c>
      <c r="I1720" s="14">
        <v>75483</v>
      </c>
      <c r="J1720" s="14">
        <v>4788</v>
      </c>
      <c r="M1720" s="14">
        <v>1146</v>
      </c>
      <c r="N1720" s="14">
        <v>9</v>
      </c>
      <c r="T1720" s="14">
        <v>17960</v>
      </c>
      <c r="V1720" s="14">
        <v>2874</v>
      </c>
      <c r="W1720" s="14">
        <v>-15972</v>
      </c>
      <c r="X1720" s="25">
        <v>2.1484867361332984</v>
      </c>
      <c r="Y1720" s="25">
        <v>0.89981696149254398</v>
      </c>
      <c r="AA1720" s="26">
        <v>73530.867548479859</v>
      </c>
      <c r="AD1720" s="26">
        <v>7.0133432847000083</v>
      </c>
      <c r="AE1720" s="26">
        <v>75629.24453297611</v>
      </c>
      <c r="AF1720" s="26">
        <v>3438.3382706192519</v>
      </c>
      <c r="AG1720" s="26">
        <v>17005.205755401606</v>
      </c>
      <c r="AH1720" s="26">
        <v>62062.377048193754</v>
      </c>
      <c r="AI1720" s="14">
        <v>81712</v>
      </c>
      <c r="AJ1720" s="14">
        <v>76834</v>
      </c>
      <c r="AK1720" s="27">
        <v>2.0405050063918369</v>
      </c>
      <c r="AL1720" s="27">
        <v>1.7807735857561615</v>
      </c>
    </row>
    <row r="1721" spans="1:38" x14ac:dyDescent="0.45">
      <c r="A1721" t="s">
        <v>68</v>
      </c>
      <c r="B1721" s="1">
        <v>43905</v>
      </c>
      <c r="C1721" s="8" t="s">
        <v>392</v>
      </c>
      <c r="D1721" s="10" t="s">
        <v>391</v>
      </c>
      <c r="E1721" s="14">
        <v>82784</v>
      </c>
      <c r="F1721" s="14">
        <v>84903</v>
      </c>
      <c r="G1721" s="14">
        <v>84317</v>
      </c>
      <c r="H1721" s="14">
        <v>-6560</v>
      </c>
      <c r="I1721" s="14">
        <v>72993</v>
      </c>
      <c r="J1721" s="14">
        <v>10488</v>
      </c>
      <c r="M1721" s="14">
        <v>816</v>
      </c>
      <c r="N1721" s="14">
        <v>20</v>
      </c>
      <c r="T1721" s="14">
        <v>16167</v>
      </c>
      <c r="V1721" s="14">
        <v>4869</v>
      </c>
      <c r="W1721" s="14">
        <v>-16461</v>
      </c>
      <c r="X1721" s="25">
        <v>2.1473216939148037</v>
      </c>
      <c r="Y1721" s="25">
        <v>0.90175562327683612</v>
      </c>
      <c r="AA1721" s="26">
        <v>71247.849782807913</v>
      </c>
      <c r="AB1721" s="26">
        <v>4222.8252736118038</v>
      </c>
      <c r="AD1721" s="26">
        <v>5.1241856745607439</v>
      </c>
      <c r="AE1721" s="26">
        <v>75475.799242094261</v>
      </c>
      <c r="AF1721" s="26">
        <v>3416.8530089309384</v>
      </c>
      <c r="AG1721" s="26">
        <v>16382.922411548621</v>
      </c>
      <c r="AH1721" s="26">
        <v>62509.729839476582</v>
      </c>
      <c r="AI1721" s="14">
        <v>84303</v>
      </c>
      <c r="AJ1721" s="14">
        <v>79785</v>
      </c>
      <c r="AK1721" s="27">
        <v>1.9737785906208063</v>
      </c>
      <c r="AL1721" s="27">
        <v>1.7272695443843684</v>
      </c>
    </row>
    <row r="1722" spans="1:38" x14ac:dyDescent="0.45">
      <c r="A1722" t="s">
        <v>68</v>
      </c>
      <c r="B1722" s="1">
        <v>43906</v>
      </c>
      <c r="C1722" s="8" t="s">
        <v>392</v>
      </c>
      <c r="D1722" s="10" t="s">
        <v>391</v>
      </c>
      <c r="E1722" s="14">
        <v>91240</v>
      </c>
      <c r="F1722" s="14">
        <v>89093</v>
      </c>
      <c r="G1722" s="14">
        <v>91179</v>
      </c>
      <c r="H1722" s="14">
        <v>-4288</v>
      </c>
      <c r="I1722" s="14">
        <v>75927</v>
      </c>
      <c r="J1722" s="14">
        <v>14475</v>
      </c>
      <c r="M1722" s="14">
        <v>758</v>
      </c>
      <c r="N1722" s="14">
        <v>19</v>
      </c>
      <c r="T1722" s="14">
        <v>17545</v>
      </c>
      <c r="V1722" s="14">
        <v>4077</v>
      </c>
      <c r="W1722" s="14">
        <v>-16458</v>
      </c>
      <c r="X1722" s="25">
        <v>2.149003756509126</v>
      </c>
      <c r="Y1722" s="25">
        <v>0.8996978832081054</v>
      </c>
      <c r="AA1722" s="26">
        <v>74123.678299419844</v>
      </c>
      <c r="AB1722" s="26">
        <v>5903.5251328974837</v>
      </c>
      <c r="AD1722" s="26">
        <v>4.796978637510481</v>
      </c>
      <c r="AE1722" s="26">
        <v>80032.000410954832</v>
      </c>
      <c r="AF1722" s="26">
        <v>3911.2087443933524</v>
      </c>
      <c r="AG1722" s="26">
        <v>16847.507761970937</v>
      </c>
      <c r="AH1722" s="26">
        <v>67095.701393377269</v>
      </c>
      <c r="AI1722" s="14">
        <v>91285</v>
      </c>
      <c r="AJ1722" s="14">
        <v>85987</v>
      </c>
      <c r="AK1722" s="27">
        <v>1.9328493043325765</v>
      </c>
      <c r="AL1722" s="27">
        <v>1.7202661472765346</v>
      </c>
    </row>
    <row r="1723" spans="1:38" x14ac:dyDescent="0.45">
      <c r="A1723" t="s">
        <v>68</v>
      </c>
      <c r="B1723" s="1">
        <v>43907</v>
      </c>
      <c r="C1723" s="8" t="s">
        <v>392</v>
      </c>
      <c r="D1723" s="10" t="s">
        <v>391</v>
      </c>
      <c r="E1723" s="14">
        <v>86739</v>
      </c>
      <c r="F1723" s="14">
        <v>85098</v>
      </c>
      <c r="G1723" s="14">
        <v>88560</v>
      </c>
      <c r="H1723" s="14">
        <v>-2549</v>
      </c>
      <c r="I1723" s="14">
        <v>73131</v>
      </c>
      <c r="J1723" s="14">
        <v>14646</v>
      </c>
      <c r="M1723" s="14">
        <v>762</v>
      </c>
      <c r="N1723" s="14">
        <v>21</v>
      </c>
      <c r="T1723" s="14">
        <v>18037</v>
      </c>
      <c r="V1723" s="14">
        <v>2862</v>
      </c>
      <c r="W1723" s="14">
        <v>-14287</v>
      </c>
      <c r="X1723" s="25">
        <v>2.1512058256727737</v>
      </c>
      <c r="Y1723" s="25">
        <v>0.90200584485415969</v>
      </c>
      <c r="AA1723" s="26">
        <v>71341.5969792588</v>
      </c>
      <c r="AB1723" s="26">
        <v>5996.815627195353</v>
      </c>
      <c r="AD1723" s="26">
        <v>4.8340209435916419</v>
      </c>
      <c r="AE1723" s="26">
        <v>77343.246627397748</v>
      </c>
      <c r="AF1723" s="26">
        <v>3381.1262075374425</v>
      </c>
      <c r="AG1723" s="26">
        <v>16457.520658365062</v>
      </c>
      <c r="AH1723" s="26">
        <v>64266.852176570137</v>
      </c>
      <c r="AI1723" s="14">
        <v>88553</v>
      </c>
      <c r="AJ1723" s="14">
        <v>82003</v>
      </c>
      <c r="AK1723" s="27">
        <v>1.925541408870322</v>
      </c>
      <c r="AL1723" s="27">
        <v>1.7277902960319751</v>
      </c>
    </row>
    <row r="1724" spans="1:38" x14ac:dyDescent="0.45">
      <c r="A1724" t="s">
        <v>68</v>
      </c>
      <c r="B1724" s="1">
        <v>43908</v>
      </c>
      <c r="C1724" s="8" t="s">
        <v>392</v>
      </c>
      <c r="D1724" s="10" t="s">
        <v>391</v>
      </c>
      <c r="E1724" s="14">
        <v>86297</v>
      </c>
      <c r="F1724" s="14">
        <v>84182</v>
      </c>
      <c r="G1724" s="14">
        <v>86668</v>
      </c>
      <c r="H1724" s="14">
        <v>-3422</v>
      </c>
      <c r="I1724" s="14">
        <v>75937</v>
      </c>
      <c r="J1724" s="14">
        <v>9952</v>
      </c>
      <c r="M1724" s="14">
        <v>764</v>
      </c>
      <c r="N1724" s="14">
        <v>15</v>
      </c>
      <c r="T1724" s="14">
        <v>22430</v>
      </c>
      <c r="V1724" s="14">
        <v>301</v>
      </c>
      <c r="W1724" s="14">
        <v>-16020</v>
      </c>
      <c r="X1724" s="25">
        <v>2.1525582267524301</v>
      </c>
      <c r="Y1724" s="25">
        <v>0.9012291032223434</v>
      </c>
      <c r="AA1724" s="26">
        <v>74038.309448526299</v>
      </c>
      <c r="AD1724" s="26">
        <v>4.8093260728708671</v>
      </c>
      <c r="AE1724" s="26">
        <v>78044.775155945405</v>
      </c>
      <c r="AF1724" s="26">
        <v>4035.6067486916832</v>
      </c>
      <c r="AG1724" s="26">
        <v>18635.16803320032</v>
      </c>
      <c r="AH1724" s="26">
        <v>63445.213871436761</v>
      </c>
      <c r="AI1724" s="14">
        <v>86397</v>
      </c>
      <c r="AJ1724" s="14">
        <v>79641</v>
      </c>
      <c r="AK1724" s="27">
        <v>1.9914935958922224</v>
      </c>
      <c r="AL1724" s="27">
        <v>1.7562886880532254</v>
      </c>
    </row>
    <row r="1725" spans="1:38" x14ac:dyDescent="0.45">
      <c r="A1725" t="s">
        <v>68</v>
      </c>
      <c r="B1725" s="1">
        <v>43909</v>
      </c>
      <c r="C1725" s="8" t="s">
        <v>392</v>
      </c>
      <c r="D1725" s="10" t="s">
        <v>391</v>
      </c>
      <c r="E1725" s="14">
        <v>82532</v>
      </c>
      <c r="F1725" s="14">
        <v>79333</v>
      </c>
      <c r="G1725" s="14">
        <v>80633</v>
      </c>
      <c r="H1725" s="14">
        <v>-4272</v>
      </c>
      <c r="I1725" s="14">
        <v>75526</v>
      </c>
      <c r="J1725" s="14">
        <v>4320</v>
      </c>
      <c r="M1725" s="14">
        <v>769</v>
      </c>
      <c r="N1725" s="14">
        <v>18</v>
      </c>
      <c r="T1725" s="14">
        <v>14524</v>
      </c>
      <c r="V1725" s="14">
        <v>3173</v>
      </c>
      <c r="W1725" s="14">
        <v>-11117</v>
      </c>
      <c r="X1725" s="25">
        <v>2.1561661170719395</v>
      </c>
      <c r="Y1725" s="25">
        <v>0.90604837788266834</v>
      </c>
      <c r="AA1725" s="26">
        <v>73799.558591509849</v>
      </c>
      <c r="AD1725" s="26">
        <v>4.8587158143124158</v>
      </c>
      <c r="AE1725" s="26">
        <v>75585.592144594775</v>
      </c>
      <c r="AF1725" s="26">
        <v>2472.0558488535298</v>
      </c>
      <c r="AG1725" s="26">
        <v>15001.261011596585</v>
      </c>
      <c r="AH1725" s="26">
        <v>63056.386981851691</v>
      </c>
      <c r="AI1725" s="14">
        <v>80579</v>
      </c>
      <c r="AJ1725" s="14">
        <v>73814</v>
      </c>
      <c r="AK1725" s="27">
        <v>2.0680016896935496</v>
      </c>
      <c r="AL1725" s="27">
        <v>1.8833198562322848</v>
      </c>
    </row>
    <row r="1726" spans="1:38" x14ac:dyDescent="0.45">
      <c r="A1726" t="s">
        <v>68</v>
      </c>
      <c r="B1726" s="1">
        <v>43910</v>
      </c>
      <c r="C1726" s="8" t="s">
        <v>392</v>
      </c>
      <c r="D1726" s="10" t="s">
        <v>391</v>
      </c>
      <c r="E1726" s="14">
        <v>80489</v>
      </c>
      <c r="F1726" s="14">
        <v>75517</v>
      </c>
      <c r="G1726" s="14">
        <v>76707</v>
      </c>
      <c r="H1726" s="14">
        <v>-4212</v>
      </c>
      <c r="I1726" s="14">
        <v>73505</v>
      </c>
      <c r="J1726" s="14">
        <v>2409</v>
      </c>
      <c r="M1726" s="14">
        <v>764</v>
      </c>
      <c r="N1726" s="14">
        <v>29</v>
      </c>
      <c r="T1726" s="14">
        <v>10143</v>
      </c>
      <c r="V1726" s="14">
        <v>4716</v>
      </c>
      <c r="W1726" s="14">
        <v>-7263</v>
      </c>
      <c r="X1726" s="25">
        <v>2.1512760479129973</v>
      </c>
      <c r="Y1726" s="25">
        <v>0.90278756143497729</v>
      </c>
      <c r="AA1726" s="26">
        <v>71350.756422149105</v>
      </c>
      <c r="AD1726" s="26">
        <v>4.8895844027133837</v>
      </c>
      <c r="AE1726" s="26">
        <v>72409.284454707144</v>
      </c>
      <c r="AF1726" s="26">
        <v>1382.7741777913654</v>
      </c>
      <c r="AG1726" s="26">
        <v>12879.791821539491</v>
      </c>
      <c r="AH1726" s="26">
        <v>60912.266810959016</v>
      </c>
      <c r="AI1726" s="14">
        <v>76485</v>
      </c>
      <c r="AJ1726" s="14">
        <v>69213</v>
      </c>
      <c r="AK1726" s="27">
        <v>2.0871407033344638</v>
      </c>
      <c r="AL1726" s="27">
        <v>1.9402193468969191</v>
      </c>
    </row>
    <row r="1727" spans="1:38" x14ac:dyDescent="0.45">
      <c r="A1727" t="s">
        <v>68</v>
      </c>
      <c r="B1727" s="1">
        <v>43911</v>
      </c>
      <c r="C1727" s="8" t="s">
        <v>392</v>
      </c>
      <c r="D1727" s="10" t="s">
        <v>391</v>
      </c>
      <c r="E1727" s="14">
        <v>77626</v>
      </c>
      <c r="F1727" s="14">
        <v>77023</v>
      </c>
      <c r="G1727" s="14">
        <v>79097</v>
      </c>
      <c r="H1727" s="14">
        <v>-3488</v>
      </c>
      <c r="I1727" s="14">
        <v>74513</v>
      </c>
      <c r="J1727" s="14">
        <v>3810</v>
      </c>
      <c r="M1727" s="14">
        <v>760</v>
      </c>
      <c r="N1727" s="14">
        <v>14</v>
      </c>
      <c r="T1727" s="14">
        <v>8548</v>
      </c>
      <c r="V1727" s="14">
        <v>6423</v>
      </c>
      <c r="W1727" s="14">
        <v>-11655</v>
      </c>
      <c r="X1727" s="25">
        <v>2.1489559662185611</v>
      </c>
      <c r="Y1727" s="25">
        <v>0.90011577884001681</v>
      </c>
      <c r="AA1727" s="26">
        <v>72990.343780974552</v>
      </c>
      <c r="AB1727" s="26">
        <v>1558.428177115487</v>
      </c>
      <c r="AD1727" s="26">
        <v>4.7784574844699002</v>
      </c>
      <c r="AE1727" s="26">
        <v>74553.550415574529</v>
      </c>
      <c r="AF1727" s="26">
        <v>2496.7518167592916</v>
      </c>
      <c r="AG1727" s="26">
        <v>12831.362012318517</v>
      </c>
      <c r="AH1727" s="26">
        <v>64218.940220015305</v>
      </c>
      <c r="AI1727" s="14">
        <v>79472</v>
      </c>
      <c r="AJ1727" s="14">
        <v>76075</v>
      </c>
      <c r="AK1727" s="27">
        <v>2.0681780792881002</v>
      </c>
      <c r="AL1727" s="27">
        <v>1.8610366084502152</v>
      </c>
    </row>
    <row r="1728" spans="1:38" x14ac:dyDescent="0.45">
      <c r="A1728" t="s">
        <v>68</v>
      </c>
      <c r="B1728" s="1">
        <v>43912</v>
      </c>
      <c r="C1728" s="8" t="s">
        <v>392</v>
      </c>
      <c r="D1728" s="10" t="s">
        <v>391</v>
      </c>
      <c r="E1728" s="14">
        <v>81902</v>
      </c>
      <c r="F1728" s="14">
        <v>79136</v>
      </c>
      <c r="G1728" s="14">
        <v>83376</v>
      </c>
      <c r="H1728" s="14">
        <v>-1347</v>
      </c>
      <c r="I1728" s="14">
        <v>80711</v>
      </c>
      <c r="J1728" s="14">
        <v>1870</v>
      </c>
      <c r="M1728" s="14">
        <v>759</v>
      </c>
      <c r="N1728" s="14">
        <v>36</v>
      </c>
      <c r="T1728" s="14">
        <v>12801</v>
      </c>
      <c r="V1728" s="14">
        <v>6856</v>
      </c>
      <c r="W1728" s="14">
        <v>-10383</v>
      </c>
      <c r="X1728" s="25">
        <v>2.1474868994348211</v>
      </c>
      <c r="Y1728" s="25">
        <v>0.90074152855048828</v>
      </c>
      <c r="AA1728" s="26">
        <v>78605.723582155537</v>
      </c>
      <c r="AD1728" s="26">
        <v>4.9081055557539672</v>
      </c>
      <c r="AE1728" s="26">
        <v>79315.823456940518</v>
      </c>
      <c r="AF1728" s="26">
        <v>2343.1250569463155</v>
      </c>
      <c r="AG1728" s="26">
        <v>17028.034666485568</v>
      </c>
      <c r="AH1728" s="26">
        <v>64630.913847401287</v>
      </c>
      <c r="AI1728" s="14">
        <v>83218</v>
      </c>
      <c r="AJ1728" s="14">
        <v>73911</v>
      </c>
      <c r="AK1728" s="27">
        <v>2.1012431290062272</v>
      </c>
      <c r="AL1728" s="27">
        <v>1.9278132522392855</v>
      </c>
    </row>
    <row r="1729" spans="1:38" x14ac:dyDescent="0.45">
      <c r="A1729" t="s">
        <v>68</v>
      </c>
      <c r="B1729" s="1">
        <v>43913</v>
      </c>
      <c r="C1729" s="8" t="s">
        <v>392</v>
      </c>
      <c r="D1729" s="10" t="s">
        <v>391</v>
      </c>
      <c r="E1729" s="14">
        <v>84634</v>
      </c>
      <c r="F1729" s="14">
        <v>77547</v>
      </c>
      <c r="G1729" s="14">
        <v>82330</v>
      </c>
      <c r="H1729" s="14">
        <v>-956</v>
      </c>
      <c r="I1729" s="14">
        <v>81012</v>
      </c>
      <c r="J1729" s="14">
        <v>533</v>
      </c>
      <c r="M1729" s="14">
        <v>760</v>
      </c>
      <c r="N1729" s="14">
        <v>25</v>
      </c>
      <c r="T1729" s="14">
        <v>8007</v>
      </c>
      <c r="V1729" s="14">
        <v>6375</v>
      </c>
      <c r="W1729" s="14">
        <v>-7538</v>
      </c>
      <c r="X1729" s="25">
        <v>2.1498788786472693</v>
      </c>
      <c r="Y1729" s="25">
        <v>0.89848263523255523</v>
      </c>
      <c r="AA1729" s="26">
        <v>79081.396187959966</v>
      </c>
      <c r="AD1729" s="26">
        <v>4.8525420966322237</v>
      </c>
      <c r="AE1729" s="26">
        <v>79313.659036803248</v>
      </c>
      <c r="AF1729" s="26">
        <v>1613.6042218904413</v>
      </c>
      <c r="AG1729" s="26">
        <v>12903.432614765579</v>
      </c>
      <c r="AH1729" s="26">
        <v>68023.8306439281</v>
      </c>
      <c r="AI1729" s="14">
        <v>82439</v>
      </c>
      <c r="AJ1729" s="14">
        <v>75534</v>
      </c>
      <c r="AK1729" s="27">
        <v>2.1210407572352548</v>
      </c>
      <c r="AL1729" s="27">
        <v>1.9854197780366027</v>
      </c>
    </row>
    <row r="1730" spans="1:38" x14ac:dyDescent="0.45">
      <c r="A1730" t="s">
        <v>68</v>
      </c>
      <c r="B1730" s="1">
        <v>43914</v>
      </c>
      <c r="C1730" s="8" t="s">
        <v>392</v>
      </c>
      <c r="D1730" s="10" t="s">
        <v>391</v>
      </c>
      <c r="E1730" s="14">
        <v>85355</v>
      </c>
      <c r="F1730" s="14">
        <v>78121</v>
      </c>
      <c r="G1730" s="14">
        <v>81921</v>
      </c>
      <c r="H1730" s="14">
        <v>-2121</v>
      </c>
      <c r="I1730" s="14">
        <v>81159</v>
      </c>
      <c r="J1730" s="14">
        <v>-31</v>
      </c>
      <c r="M1730" s="14">
        <v>769</v>
      </c>
      <c r="N1730" s="14">
        <v>24</v>
      </c>
      <c r="T1730" s="14">
        <v>10405</v>
      </c>
      <c r="V1730" s="14">
        <v>5951</v>
      </c>
      <c r="W1730" s="14">
        <v>-7106</v>
      </c>
      <c r="X1730" s="25">
        <v>2.1521864514150888</v>
      </c>
      <c r="AA1730" s="26">
        <v>79136.991719191661</v>
      </c>
      <c r="AD1730" s="26">
        <v>4.8957581203935794</v>
      </c>
      <c r="AE1730" s="26">
        <v>79141.887477312033</v>
      </c>
      <c r="AF1730" s="26">
        <v>1638.1538621246953</v>
      </c>
      <c r="AG1730" s="26">
        <v>14926.385485385903</v>
      </c>
      <c r="AH1730" s="26">
        <v>65853.655854050827</v>
      </c>
      <c r="AI1730" s="14">
        <v>81858</v>
      </c>
      <c r="AJ1730" s="14">
        <v>72558</v>
      </c>
      <c r="AK1730" s="27">
        <v>2.1314689825091211</v>
      </c>
      <c r="AL1730" s="27">
        <v>2.0009135694059585</v>
      </c>
    </row>
    <row r="1731" spans="1:38" x14ac:dyDescent="0.45">
      <c r="A1731" t="s">
        <v>68</v>
      </c>
      <c r="B1731" s="1">
        <v>43915</v>
      </c>
      <c r="C1731" s="8" t="s">
        <v>392</v>
      </c>
      <c r="D1731" s="10" t="s">
        <v>391</v>
      </c>
      <c r="E1731" s="14">
        <v>80462</v>
      </c>
      <c r="F1731" s="14">
        <v>74168</v>
      </c>
      <c r="G1731" s="14">
        <v>78968</v>
      </c>
      <c r="H1731" s="14">
        <v>-780</v>
      </c>
      <c r="I1731" s="14">
        <v>75491</v>
      </c>
      <c r="J1731" s="14">
        <v>2660</v>
      </c>
      <c r="M1731" s="14">
        <v>750</v>
      </c>
      <c r="N1731" s="14">
        <v>67</v>
      </c>
      <c r="T1731" s="14">
        <v>11757</v>
      </c>
      <c r="V1731" s="14">
        <v>5171</v>
      </c>
      <c r="W1731" s="14">
        <v>-7645</v>
      </c>
      <c r="X1731" s="25">
        <v>2.154696284906676</v>
      </c>
      <c r="Y1731" s="25">
        <v>0.90343981838056131</v>
      </c>
      <c r="AA1731" s="26">
        <v>73463.862684406064</v>
      </c>
      <c r="AD1731" s="26">
        <v>5.0377536270380334</v>
      </c>
      <c r="AE1731" s="26">
        <v>74561.820757916314</v>
      </c>
      <c r="AF1731" s="26">
        <v>1751.7570980314465</v>
      </c>
      <c r="AG1731" s="26">
        <v>14867.946386949889</v>
      </c>
      <c r="AH1731" s="26">
        <v>61445.631468997868</v>
      </c>
      <c r="AI1731" s="14">
        <v>78649</v>
      </c>
      <c r="AJ1731" s="14">
        <v>69417</v>
      </c>
      <c r="AK1731" s="27">
        <v>2.0900517651758759</v>
      </c>
      <c r="AL1731" s="27">
        <v>1.9514566755864138</v>
      </c>
    </row>
    <row r="1732" spans="1:38" x14ac:dyDescent="0.45">
      <c r="A1732" t="s">
        <v>68</v>
      </c>
      <c r="B1732" s="1">
        <v>43916</v>
      </c>
      <c r="C1732" s="8" t="s">
        <v>392</v>
      </c>
      <c r="D1732" s="10" t="s">
        <v>391</v>
      </c>
      <c r="E1732" s="14">
        <v>79706</v>
      </c>
      <c r="F1732" s="14">
        <v>72294</v>
      </c>
      <c r="G1732" s="14">
        <v>74742</v>
      </c>
      <c r="H1732" s="14">
        <v>-2971</v>
      </c>
      <c r="I1732" s="14">
        <v>71546</v>
      </c>
      <c r="J1732" s="14">
        <v>2380</v>
      </c>
      <c r="M1732" s="14">
        <v>751</v>
      </c>
      <c r="N1732" s="14">
        <v>65</v>
      </c>
      <c r="T1732" s="14">
        <v>13141</v>
      </c>
      <c r="V1732" s="14">
        <v>2708</v>
      </c>
      <c r="W1732" s="14">
        <v>-7816</v>
      </c>
      <c r="X1732" s="25">
        <v>2.1494253208696068</v>
      </c>
      <c r="Y1732" s="25">
        <v>0.90098833279092427</v>
      </c>
      <c r="AA1732" s="26">
        <v>69729.431352611457</v>
      </c>
      <c r="AD1732" s="26">
        <v>5.0377536270380316</v>
      </c>
      <c r="AE1732" s="26">
        <v>70710.81021129858</v>
      </c>
      <c r="AF1732" s="26">
        <v>1709.1411050413217</v>
      </c>
      <c r="AG1732" s="26">
        <v>14109.370512155027</v>
      </c>
      <c r="AH1732" s="26">
        <v>58310.580804184872</v>
      </c>
      <c r="AI1732" s="14">
        <v>74725</v>
      </c>
      <c r="AJ1732" s="14">
        <v>66600</v>
      </c>
      <c r="AK1732" s="27">
        <v>2.0861889114490877</v>
      </c>
      <c r="AL1732" s="27">
        <v>1.9302203100979285</v>
      </c>
    </row>
    <row r="1733" spans="1:38" x14ac:dyDescent="0.45">
      <c r="A1733" t="s">
        <v>68</v>
      </c>
      <c r="B1733" s="1">
        <v>43917</v>
      </c>
      <c r="C1733" s="8" t="s">
        <v>392</v>
      </c>
      <c r="D1733" s="10" t="s">
        <v>391</v>
      </c>
      <c r="E1733" s="14">
        <v>74444</v>
      </c>
      <c r="F1733" s="14">
        <v>70415</v>
      </c>
      <c r="G1733" s="14">
        <v>72474</v>
      </c>
      <c r="H1733" s="14">
        <v>-3269</v>
      </c>
      <c r="I1733" s="14">
        <v>71708</v>
      </c>
      <c r="J1733" s="14">
        <v>-30</v>
      </c>
      <c r="M1733" s="14">
        <v>750</v>
      </c>
      <c r="N1733" s="14">
        <v>46</v>
      </c>
      <c r="T1733" s="14">
        <v>12438</v>
      </c>
      <c r="V1733" s="14">
        <v>3658</v>
      </c>
      <c r="W1733" s="14">
        <v>-7500</v>
      </c>
      <c r="X1733" s="25">
        <v>2.1460437197874001</v>
      </c>
      <c r="AA1733" s="26">
        <v>69962.376386207165</v>
      </c>
      <c r="AD1733" s="26">
        <v>4.9142792734341594</v>
      </c>
      <c r="AE1733" s="26">
        <v>69967.290665480599</v>
      </c>
      <c r="AF1733" s="26">
        <v>1617.1920523135325</v>
      </c>
      <c r="AG1733" s="26">
        <v>14361.634189724466</v>
      </c>
      <c r="AH1733" s="26">
        <v>57222.848528069662</v>
      </c>
      <c r="AI1733" s="14">
        <v>72668</v>
      </c>
      <c r="AJ1733" s="14">
        <v>64039</v>
      </c>
      <c r="AK1733" s="27">
        <v>2.1226852032109296</v>
      </c>
      <c r="AL1733" s="27">
        <v>1.9699657446548655</v>
      </c>
    </row>
    <row r="1734" spans="1:38" x14ac:dyDescent="0.45">
      <c r="A1734" t="s">
        <v>68</v>
      </c>
      <c r="B1734" s="1">
        <v>43918</v>
      </c>
      <c r="C1734" s="8" t="s">
        <v>392</v>
      </c>
      <c r="D1734" s="10" t="s">
        <v>391</v>
      </c>
      <c r="E1734" s="14">
        <v>69472</v>
      </c>
      <c r="F1734" s="14">
        <v>69807</v>
      </c>
      <c r="G1734" s="14">
        <v>73844</v>
      </c>
      <c r="H1734" s="14">
        <v>-1265</v>
      </c>
      <c r="I1734" s="14">
        <v>72824</v>
      </c>
      <c r="J1734" s="14">
        <v>215</v>
      </c>
      <c r="M1734" s="14">
        <v>751</v>
      </c>
      <c r="N1734" s="14">
        <v>54</v>
      </c>
      <c r="T1734" s="14">
        <v>10966</v>
      </c>
      <c r="V1734" s="14">
        <v>4723</v>
      </c>
      <c r="W1734" s="14">
        <v>-6625</v>
      </c>
      <c r="X1734" s="25">
        <v>2.1563356918058347</v>
      </c>
      <c r="Y1734" s="25">
        <v>0.9050894734646231</v>
      </c>
      <c r="AA1734" s="26">
        <v>71105.810580916674</v>
      </c>
      <c r="AD1734" s="26">
        <v>4.9698427325559029</v>
      </c>
      <c r="AE1734" s="26">
        <v>71228.1954835738</v>
      </c>
      <c r="AF1734" s="26">
        <v>1415.6051561086124</v>
      </c>
      <c r="AG1734" s="26">
        <v>14095.591796287481</v>
      </c>
      <c r="AH1734" s="26">
        <v>58548.208843394939</v>
      </c>
      <c r="AI1734" s="14">
        <v>73789</v>
      </c>
      <c r="AJ1734" s="14">
        <v>64713</v>
      </c>
      <c r="AK1734" s="27">
        <v>2.1281099395166825</v>
      </c>
      <c r="AL1734" s="27">
        <v>1.9946000367828001</v>
      </c>
    </row>
    <row r="1735" spans="1:38" x14ac:dyDescent="0.45">
      <c r="A1735" t="s">
        <v>68</v>
      </c>
      <c r="B1735" s="1">
        <v>43919</v>
      </c>
      <c r="C1735" s="8" t="s">
        <v>392</v>
      </c>
      <c r="D1735" s="10" t="s">
        <v>391</v>
      </c>
      <c r="E1735" s="14">
        <v>66076</v>
      </c>
      <c r="F1735" s="14">
        <v>63701</v>
      </c>
      <c r="G1735" s="14">
        <v>67600</v>
      </c>
      <c r="H1735" s="14">
        <v>-1099</v>
      </c>
      <c r="I1735" s="14">
        <v>63431</v>
      </c>
      <c r="J1735" s="14">
        <v>3341</v>
      </c>
      <c r="M1735" s="14">
        <v>747</v>
      </c>
      <c r="N1735" s="14">
        <v>81</v>
      </c>
      <c r="T1735" s="14">
        <v>9387</v>
      </c>
      <c r="V1735" s="14">
        <v>6021</v>
      </c>
      <c r="W1735" s="14">
        <v>-5051</v>
      </c>
      <c r="X1735" s="25">
        <v>2.1530701516074342</v>
      </c>
      <c r="Y1735" s="25">
        <v>0.90349923611600369</v>
      </c>
      <c r="AA1735" s="26">
        <v>61709.520765310554</v>
      </c>
      <c r="AB1735" s="26">
        <v>1370.8507338262523</v>
      </c>
      <c r="AD1735" s="26">
        <v>5.111838239200357</v>
      </c>
      <c r="AE1735" s="26">
        <v>63085.483337376034</v>
      </c>
      <c r="AF1735" s="26">
        <v>902.71282232579267</v>
      </c>
      <c r="AG1735" s="26">
        <v>13639.542014229311</v>
      </c>
      <c r="AH1735" s="26">
        <v>50348.654145472508</v>
      </c>
      <c r="AI1735" s="14">
        <v>67360</v>
      </c>
      <c r="AJ1735" s="14">
        <v>57016</v>
      </c>
      <c r="AK1735" s="27">
        <v>2.0647196893593516</v>
      </c>
      <c r="AL1735" s="27">
        <v>1.9468158043740633</v>
      </c>
    </row>
    <row r="1736" spans="1:38" x14ac:dyDescent="0.45">
      <c r="A1736" t="s">
        <v>68</v>
      </c>
      <c r="B1736" s="1">
        <v>43920</v>
      </c>
      <c r="C1736" s="8" t="s">
        <v>392</v>
      </c>
      <c r="D1736" s="10" t="s">
        <v>391</v>
      </c>
      <c r="E1736" s="14">
        <v>75095</v>
      </c>
      <c r="F1736" s="14">
        <v>65619</v>
      </c>
      <c r="G1736" s="14">
        <v>68819</v>
      </c>
      <c r="H1736" s="14">
        <v>-1923</v>
      </c>
      <c r="I1736" s="14">
        <v>66793</v>
      </c>
      <c r="J1736" s="14">
        <v>1208</v>
      </c>
      <c r="M1736" s="14">
        <v>742</v>
      </c>
      <c r="N1736" s="14">
        <v>76</v>
      </c>
      <c r="T1736" s="14">
        <v>12312</v>
      </c>
      <c r="V1736" s="14">
        <v>4530</v>
      </c>
      <c r="W1736" s="14">
        <v>-6923</v>
      </c>
      <c r="X1736" s="25">
        <v>2.1537735551073887</v>
      </c>
      <c r="Y1736" s="25">
        <v>0.90214777189694317</v>
      </c>
      <c r="AA1736" s="26">
        <v>65416.639159377075</v>
      </c>
      <c r="AD1736" s="26">
        <v>5.0501010623984204</v>
      </c>
      <c r="AE1736" s="26">
        <v>65903.3268794045</v>
      </c>
      <c r="AF1736" s="26">
        <v>1156.8471310381838</v>
      </c>
      <c r="AG1736" s="26">
        <v>14855.50659461113</v>
      </c>
      <c r="AH1736" s="26">
        <v>52204.667415831551</v>
      </c>
      <c r="AI1736" s="14">
        <v>68956</v>
      </c>
      <c r="AJ1736" s="14">
        <v>59138</v>
      </c>
      <c r="AK1736" s="27">
        <v>2.1070217603235792</v>
      </c>
      <c r="AL1736" s="27">
        <v>1.9461505948508666</v>
      </c>
    </row>
    <row r="1737" spans="1:38" x14ac:dyDescent="0.45">
      <c r="A1737" t="s">
        <v>68</v>
      </c>
      <c r="B1737" s="1">
        <v>43921</v>
      </c>
      <c r="C1737" s="8" t="s">
        <v>392</v>
      </c>
      <c r="D1737" s="10" t="s">
        <v>391</v>
      </c>
      <c r="E1737" s="14">
        <v>79120</v>
      </c>
      <c r="F1737" s="14">
        <v>71960</v>
      </c>
      <c r="G1737" s="14">
        <v>74051</v>
      </c>
      <c r="H1737" s="14">
        <v>-3449</v>
      </c>
      <c r="I1737" s="14">
        <v>71382</v>
      </c>
      <c r="J1737" s="14">
        <v>1909</v>
      </c>
      <c r="M1737" s="14">
        <v>744</v>
      </c>
      <c r="N1737" s="14">
        <v>16</v>
      </c>
      <c r="T1737" s="14">
        <v>15833</v>
      </c>
      <c r="V1737" s="14">
        <v>3286</v>
      </c>
      <c r="W1737" s="14">
        <v>-10656</v>
      </c>
      <c r="X1737" s="25">
        <v>2.1523338271102324</v>
      </c>
      <c r="Y1737" s="25">
        <v>0.90131790190522398</v>
      </c>
      <c r="AA1737" s="26">
        <v>69897.007353628767</v>
      </c>
      <c r="AB1737" s="26">
        <v>827.06594132062128</v>
      </c>
      <c r="AD1737" s="26">
        <v>4.6981991546273809</v>
      </c>
      <c r="AE1737" s="26">
        <v>70728.771494104032</v>
      </c>
      <c r="AF1737" s="26">
        <v>1667.6713150465757</v>
      </c>
      <c r="AG1737" s="26">
        <v>16265.213550271883</v>
      </c>
      <c r="AH1737" s="26">
        <v>56131.22925887871</v>
      </c>
      <c r="AI1737" s="14">
        <v>74379</v>
      </c>
      <c r="AJ1737" s="14">
        <v>65994</v>
      </c>
      <c r="AK1737" s="27">
        <v>2.0964259295141323</v>
      </c>
      <c r="AL1737" s="27">
        <v>1.8751406286739578</v>
      </c>
    </row>
    <row r="1738" spans="1:38" x14ac:dyDescent="0.45">
      <c r="A1738" t="s">
        <v>68</v>
      </c>
      <c r="B1738" s="1">
        <v>43922</v>
      </c>
      <c r="C1738" s="8" t="s">
        <v>392</v>
      </c>
      <c r="D1738" s="10" t="s">
        <v>391</v>
      </c>
      <c r="E1738" s="14">
        <v>81392</v>
      </c>
      <c r="F1738" s="14">
        <v>75759</v>
      </c>
      <c r="G1738" s="14">
        <v>79307</v>
      </c>
      <c r="H1738" s="14">
        <v>-1972</v>
      </c>
      <c r="I1738" s="14">
        <v>74040</v>
      </c>
      <c r="J1738" s="14">
        <v>4564</v>
      </c>
      <c r="M1738" s="14">
        <v>673</v>
      </c>
      <c r="N1738" s="14">
        <v>30</v>
      </c>
      <c r="T1738" s="14">
        <v>17183</v>
      </c>
      <c r="V1738" s="14">
        <v>2554</v>
      </c>
      <c r="W1738" s="14">
        <v>-12441</v>
      </c>
      <c r="X1738" s="25">
        <v>2.16002777778795</v>
      </c>
      <c r="Y1738" s="25">
        <v>0.90460374045077896</v>
      </c>
      <c r="AA1738" s="26">
        <v>72700.157460080954</v>
      </c>
      <c r="AD1738" s="26">
        <v>4.3401235291761493</v>
      </c>
      <c r="AE1738" s="26">
        <v>74533.712357552868</v>
      </c>
      <c r="AF1738" s="26">
        <v>2215.9380293813738</v>
      </c>
      <c r="AG1738" s="26">
        <v>16630.951186626455</v>
      </c>
      <c r="AH1738" s="26">
        <v>60118.699200307754</v>
      </c>
      <c r="AI1738" s="14">
        <v>79362</v>
      </c>
      <c r="AJ1738" s="14">
        <v>71986</v>
      </c>
      <c r="AK1738" s="27">
        <v>2.0704935981667321</v>
      </c>
      <c r="AL1738" s="27">
        <v>1.8411758762951473</v>
      </c>
    </row>
    <row r="1739" spans="1:38" x14ac:dyDescent="0.45">
      <c r="A1739" t="s">
        <v>68</v>
      </c>
      <c r="B1739" s="1">
        <v>43923</v>
      </c>
      <c r="C1739" s="8" t="s">
        <v>392</v>
      </c>
      <c r="D1739" s="10" t="s">
        <v>391</v>
      </c>
      <c r="E1739" s="14">
        <v>79345</v>
      </c>
      <c r="F1739" s="14">
        <v>73557</v>
      </c>
      <c r="G1739" s="14">
        <v>77374</v>
      </c>
      <c r="H1739" s="14">
        <v>-1600</v>
      </c>
      <c r="I1739" s="14">
        <v>67523</v>
      </c>
      <c r="J1739" s="14">
        <v>9029</v>
      </c>
      <c r="M1739" s="14">
        <v>746</v>
      </c>
      <c r="N1739" s="14">
        <v>76</v>
      </c>
      <c r="T1739" s="14">
        <v>15808</v>
      </c>
      <c r="V1739" s="14">
        <v>1464</v>
      </c>
      <c r="W1739" s="14">
        <v>-11491</v>
      </c>
      <c r="X1739" s="25">
        <v>2.1530313624500836</v>
      </c>
      <c r="Y1739" s="25">
        <v>0.90378079311981496</v>
      </c>
      <c r="AA1739" s="26">
        <v>65577.697270804347</v>
      </c>
      <c r="AD1739" s="26">
        <v>5.0068850386370647</v>
      </c>
      <c r="AE1739" s="26">
        <v>69350.131417126599</v>
      </c>
      <c r="AF1739" s="26">
        <v>2136.456824179073</v>
      </c>
      <c r="AG1739" s="26">
        <v>13895.476300341192</v>
      </c>
      <c r="AH1739" s="26">
        <v>57591.111940964496</v>
      </c>
      <c r="AI1739" s="14">
        <v>77150</v>
      </c>
      <c r="AJ1739" s="14">
        <v>71550</v>
      </c>
      <c r="AK1739" s="27">
        <v>1.9817328156166638</v>
      </c>
      <c r="AL1739" s="27">
        <v>1.7745145661396107</v>
      </c>
    </row>
    <row r="1740" spans="1:38" x14ac:dyDescent="0.45">
      <c r="A1740" t="s">
        <v>68</v>
      </c>
      <c r="B1740" s="1">
        <v>43924</v>
      </c>
      <c r="C1740" s="8" t="s">
        <v>392</v>
      </c>
      <c r="D1740" s="10" t="s">
        <v>391</v>
      </c>
      <c r="E1740" s="14">
        <v>72503</v>
      </c>
      <c r="F1740" s="14">
        <v>70510</v>
      </c>
      <c r="G1740" s="14">
        <v>73215</v>
      </c>
      <c r="H1740" s="14">
        <v>-2641</v>
      </c>
      <c r="I1740" s="14">
        <v>69174</v>
      </c>
      <c r="J1740" s="14">
        <v>3305</v>
      </c>
      <c r="M1740" s="14">
        <v>654</v>
      </c>
      <c r="N1740" s="14">
        <v>82</v>
      </c>
      <c r="T1740" s="14">
        <v>15916</v>
      </c>
      <c r="V1740" s="14">
        <v>686</v>
      </c>
      <c r="W1740" s="14">
        <v>-12387</v>
      </c>
      <c r="X1740" s="25">
        <v>2.1479314695135385</v>
      </c>
      <c r="Y1740" s="25">
        <v>0.90124080563882469</v>
      </c>
      <c r="AA1740" s="26">
        <v>67342.681810369075</v>
      </c>
      <c r="AD1740" s="26">
        <v>4.5438562126225399</v>
      </c>
      <c r="AE1740" s="26">
        <v>68656.600661120945</v>
      </c>
      <c r="AF1740" s="26">
        <v>2159.0919825859387</v>
      </c>
      <c r="AG1740" s="26">
        <v>13986.011802547742</v>
      </c>
      <c r="AH1740" s="26">
        <v>56829.680841159148</v>
      </c>
      <c r="AI1740" s="14">
        <v>73059</v>
      </c>
      <c r="AJ1740" s="14">
        <v>68830</v>
      </c>
      <c r="AK1740" s="27">
        <v>2.0717737027542182</v>
      </c>
      <c r="AL1740" s="27">
        <v>1.8202506316437059</v>
      </c>
    </row>
    <row r="1741" spans="1:38" x14ac:dyDescent="0.45">
      <c r="A1741" t="s">
        <v>68</v>
      </c>
      <c r="B1741" s="1">
        <v>43925</v>
      </c>
      <c r="C1741" s="8" t="s">
        <v>392</v>
      </c>
      <c r="D1741" s="10" t="s">
        <v>391</v>
      </c>
      <c r="E1741" s="14">
        <v>63161</v>
      </c>
      <c r="F1741" s="14">
        <v>64487</v>
      </c>
      <c r="G1741" s="14">
        <v>67024</v>
      </c>
      <c r="H1741" s="14">
        <v>-2517</v>
      </c>
      <c r="I1741" s="14">
        <v>61373</v>
      </c>
      <c r="J1741" s="14">
        <v>4885</v>
      </c>
      <c r="M1741" s="14">
        <v>692</v>
      </c>
      <c r="N1741" s="14">
        <v>74</v>
      </c>
      <c r="T1741" s="14">
        <v>10615</v>
      </c>
      <c r="V1741" s="14">
        <v>2884</v>
      </c>
      <c r="W1741" s="14">
        <v>-7539</v>
      </c>
      <c r="X1741" s="25">
        <v>2.1432234171852009</v>
      </c>
      <c r="Y1741" s="25">
        <v>0.89813111236245424</v>
      </c>
      <c r="AA1741" s="26">
        <v>59417.865781113971</v>
      </c>
      <c r="AB1741" s="26">
        <v>2061.7800617187463</v>
      </c>
      <c r="AD1741" s="26">
        <v>4.7290677430283496</v>
      </c>
      <c r="AE1741" s="26">
        <v>61484.374910575738</v>
      </c>
      <c r="AF1741" s="26">
        <v>1190.2117474153479</v>
      </c>
      <c r="AG1741" s="26">
        <v>11370.898473792144</v>
      </c>
      <c r="AH1741" s="26">
        <v>51303.688184198945</v>
      </c>
      <c r="AI1741" s="14">
        <v>66947</v>
      </c>
      <c r="AJ1741" s="14">
        <v>60837</v>
      </c>
      <c r="AK1741" s="27">
        <v>2.0247312443478194</v>
      </c>
      <c r="AL1741" s="27">
        <v>1.8591504683769529</v>
      </c>
    </row>
    <row r="1742" spans="1:38" x14ac:dyDescent="0.45">
      <c r="A1742" t="s">
        <v>68</v>
      </c>
      <c r="B1742" s="1">
        <v>43926</v>
      </c>
      <c r="C1742" s="8" t="s">
        <v>392</v>
      </c>
      <c r="D1742" s="10" t="s">
        <v>391</v>
      </c>
      <c r="E1742" s="14">
        <v>61578</v>
      </c>
      <c r="F1742" s="14">
        <v>63123</v>
      </c>
      <c r="G1742" s="14">
        <v>66412</v>
      </c>
      <c r="H1742" s="14">
        <v>-1661</v>
      </c>
      <c r="I1742" s="14">
        <v>60286</v>
      </c>
      <c r="J1742" s="14">
        <v>5424</v>
      </c>
      <c r="M1742" s="14">
        <v>633</v>
      </c>
      <c r="N1742" s="14">
        <v>69</v>
      </c>
      <c r="T1742" s="14">
        <v>12760</v>
      </c>
      <c r="V1742" s="14">
        <v>2863</v>
      </c>
      <c r="W1742" s="14">
        <v>-7597</v>
      </c>
      <c r="X1742" s="25">
        <v>2.1475985657989631</v>
      </c>
      <c r="Y1742" s="25">
        <v>0.89965698422782892</v>
      </c>
      <c r="AA1742" s="26">
        <v>58687.766234146635</v>
      </c>
      <c r="AB1742" s="26">
        <v>2221.1687116836792</v>
      </c>
      <c r="AD1742" s="26">
        <v>4.3339498114959545</v>
      </c>
      <c r="AE1742" s="26">
        <v>60913.268895641813</v>
      </c>
      <c r="AF1742" s="26">
        <v>1261.3826325409023</v>
      </c>
      <c r="AG1742" s="26">
        <v>13185.29771920816</v>
      </c>
      <c r="AH1742" s="26">
        <v>48989.353808974542</v>
      </c>
      <c r="AI1742" s="14">
        <v>66391</v>
      </c>
      <c r="AJ1742" s="14">
        <v>58352</v>
      </c>
      <c r="AK1742" s="27">
        <v>2.0227231232051008</v>
      </c>
      <c r="AL1742" s="27">
        <v>1.8508861597604445</v>
      </c>
    </row>
    <row r="1743" spans="1:38" x14ac:dyDescent="0.45">
      <c r="A1743" t="s">
        <v>68</v>
      </c>
      <c r="B1743" s="1">
        <v>43927</v>
      </c>
      <c r="C1743" s="8" t="s">
        <v>392</v>
      </c>
      <c r="D1743" s="10" t="s">
        <v>391</v>
      </c>
      <c r="E1743" s="14">
        <v>73104</v>
      </c>
      <c r="F1743" s="14">
        <v>69441</v>
      </c>
      <c r="G1743" s="14">
        <v>71466</v>
      </c>
      <c r="H1743" s="14">
        <v>-3181</v>
      </c>
      <c r="I1743" s="14">
        <v>64762</v>
      </c>
      <c r="J1743" s="14">
        <v>5721</v>
      </c>
      <c r="M1743" s="14">
        <v>913</v>
      </c>
      <c r="N1743" s="14">
        <v>70</v>
      </c>
      <c r="T1743" s="14">
        <v>12748</v>
      </c>
      <c r="V1743" s="14">
        <v>1939</v>
      </c>
      <c r="W1743" s="14">
        <v>-8992</v>
      </c>
      <c r="X1743" s="25">
        <v>2.1526329801087316</v>
      </c>
      <c r="Y1743" s="25">
        <v>0.90153637719505786</v>
      </c>
      <c r="AA1743" s="26">
        <v>63431.111160564418</v>
      </c>
      <c r="AB1743" s="26">
        <v>2328.8592447341734</v>
      </c>
      <c r="AD1743" s="26">
        <v>6.2231074216352171</v>
      </c>
      <c r="AE1743" s="26">
        <v>65766.193512720216</v>
      </c>
      <c r="AF1743" s="26">
        <v>1732.5640749265531</v>
      </c>
      <c r="AG1743" s="26">
        <v>12073.522737104933</v>
      </c>
      <c r="AH1743" s="26">
        <v>55425.234850541841</v>
      </c>
      <c r="AI1743" s="14">
        <v>71666</v>
      </c>
      <c r="AJ1743" s="14">
        <v>66017</v>
      </c>
      <c r="AK1743" s="27">
        <v>2.0231276413084758</v>
      </c>
      <c r="AL1743" s="27">
        <v>1.8509108450278193</v>
      </c>
    </row>
    <row r="1744" spans="1:38" x14ac:dyDescent="0.45">
      <c r="A1744" t="s">
        <v>68</v>
      </c>
      <c r="B1744" s="1">
        <v>43928</v>
      </c>
      <c r="C1744" s="8" t="s">
        <v>392</v>
      </c>
      <c r="D1744" s="10" t="s">
        <v>391</v>
      </c>
      <c r="E1744" s="14">
        <v>78729</v>
      </c>
      <c r="F1744" s="14">
        <v>72446</v>
      </c>
      <c r="G1744" s="14">
        <v>74604</v>
      </c>
      <c r="H1744" s="14">
        <v>-3240</v>
      </c>
      <c r="I1744" s="14">
        <v>65147</v>
      </c>
      <c r="J1744" s="14">
        <v>8138</v>
      </c>
      <c r="M1744" s="14">
        <v>1260</v>
      </c>
      <c r="N1744" s="14">
        <v>59</v>
      </c>
      <c r="T1744" s="14">
        <v>7450</v>
      </c>
      <c r="V1744" s="14">
        <v>3592</v>
      </c>
      <c r="W1744" s="14">
        <v>-6382</v>
      </c>
      <c r="X1744" s="25">
        <v>2.1504956543295624</v>
      </c>
      <c r="Y1744" s="25">
        <v>0.89984144190729742</v>
      </c>
      <c r="AA1744" s="26">
        <v>63534.932981240199</v>
      </c>
      <c r="AB1744" s="26">
        <v>3404.4767202278713</v>
      </c>
      <c r="AD1744" s="26">
        <v>8.1863496439368024</v>
      </c>
      <c r="AE1744" s="26">
        <v>66947.596051112007</v>
      </c>
      <c r="AF1744" s="26">
        <v>1216.5060657658266</v>
      </c>
      <c r="AG1744" s="26">
        <v>9187.3487479846426</v>
      </c>
      <c r="AH1744" s="26">
        <v>58976.753368893202</v>
      </c>
      <c r="AI1744" s="14">
        <v>74801</v>
      </c>
      <c r="AJ1744" s="14">
        <v>70277</v>
      </c>
      <c r="AK1744" s="27">
        <v>1.9731555621743364</v>
      </c>
      <c r="AL1744" s="27">
        <v>1.8501263573022371</v>
      </c>
    </row>
    <row r="1745" spans="1:38" x14ac:dyDescent="0.45">
      <c r="A1745" t="s">
        <v>68</v>
      </c>
      <c r="B1745" s="1">
        <v>43929</v>
      </c>
      <c r="C1745" s="8" t="s">
        <v>392</v>
      </c>
      <c r="D1745" s="10" t="s">
        <v>391</v>
      </c>
      <c r="E1745" s="14">
        <v>78656</v>
      </c>
      <c r="F1745" s="14">
        <v>77752</v>
      </c>
      <c r="G1745" s="14">
        <v>79417</v>
      </c>
      <c r="H1745" s="14">
        <v>-4327</v>
      </c>
      <c r="I1745" s="14">
        <v>67646</v>
      </c>
      <c r="J1745" s="14">
        <v>10741</v>
      </c>
      <c r="M1745" s="14">
        <v>969</v>
      </c>
      <c r="N1745" s="14">
        <v>61</v>
      </c>
      <c r="T1745" s="14">
        <v>9121</v>
      </c>
      <c r="V1745" s="14">
        <v>3023</v>
      </c>
      <c r="W1745" s="14">
        <v>-6202</v>
      </c>
      <c r="X1745" s="25">
        <v>2.147184013254213</v>
      </c>
      <c r="Y1745" s="25">
        <v>0.90236520869256243</v>
      </c>
      <c r="AA1745" s="26">
        <v>65780.410345179451</v>
      </c>
      <c r="AB1745" s="26">
        <v>4400.0444491318449</v>
      </c>
      <c r="AD1745" s="26">
        <v>6.1798913978738614</v>
      </c>
      <c r="AE1745" s="26">
        <v>70186.634685709185</v>
      </c>
      <c r="AF1745" s="26">
        <v>1120.878619156191</v>
      </c>
      <c r="AG1745" s="26">
        <v>10255.808699297471</v>
      </c>
      <c r="AH1745" s="26">
        <v>61051.704605567895</v>
      </c>
      <c r="AI1745" s="14">
        <v>79291</v>
      </c>
      <c r="AJ1745" s="14">
        <v>73151</v>
      </c>
      <c r="AK1745" s="27">
        <v>1.951480729979546</v>
      </c>
      <c r="AL1745" s="27">
        <v>1.8399722356157411</v>
      </c>
    </row>
    <row r="1746" spans="1:38" x14ac:dyDescent="0.45">
      <c r="A1746" t="s">
        <v>68</v>
      </c>
      <c r="B1746" s="1">
        <v>43930</v>
      </c>
      <c r="C1746" s="8" t="s">
        <v>392</v>
      </c>
      <c r="D1746" s="10" t="s">
        <v>391</v>
      </c>
      <c r="E1746" s="14">
        <v>74798</v>
      </c>
      <c r="F1746" s="14">
        <v>67753</v>
      </c>
      <c r="G1746" s="14">
        <v>71830</v>
      </c>
      <c r="H1746" s="14">
        <v>-1092</v>
      </c>
      <c r="I1746" s="14">
        <v>60802</v>
      </c>
      <c r="J1746" s="14">
        <v>10066</v>
      </c>
      <c r="M1746" s="14">
        <v>878</v>
      </c>
      <c r="N1746" s="14">
        <v>84</v>
      </c>
      <c r="T1746" s="14">
        <v>5884</v>
      </c>
      <c r="V1746" s="14">
        <v>6709</v>
      </c>
      <c r="W1746" s="14">
        <v>-4241</v>
      </c>
      <c r="X1746" s="25">
        <v>2.1436924982038894</v>
      </c>
      <c r="Y1746" s="25">
        <v>0.90330253789554782</v>
      </c>
      <c r="AA1746" s="26">
        <v>59055.538000161032</v>
      </c>
      <c r="AB1746" s="26">
        <v>4120.2612337172077</v>
      </c>
      <c r="AD1746" s="26">
        <v>6.0811119149907622</v>
      </c>
      <c r="AE1746" s="26">
        <v>63181.88034579323</v>
      </c>
      <c r="AF1746" s="26">
        <v>691.33925328907162</v>
      </c>
      <c r="AG1746" s="26">
        <v>10639.854065418438</v>
      </c>
      <c r="AH1746" s="26">
        <v>53233.365533663862</v>
      </c>
      <c r="AI1746" s="14">
        <v>71775</v>
      </c>
      <c r="AJ1746" s="14">
        <v>63475</v>
      </c>
      <c r="AK1746" s="27">
        <v>1.9406762389124719</v>
      </c>
      <c r="AL1746" s="27">
        <v>1.8489065352158489</v>
      </c>
    </row>
    <row r="1747" spans="1:38" x14ac:dyDescent="0.45">
      <c r="A1747" t="s">
        <v>68</v>
      </c>
      <c r="B1747" s="1">
        <v>43931</v>
      </c>
      <c r="C1747" s="8" t="s">
        <v>392</v>
      </c>
      <c r="D1747" s="10" t="s">
        <v>391</v>
      </c>
      <c r="E1747" s="14">
        <v>74741</v>
      </c>
      <c r="F1747" s="14">
        <v>70009</v>
      </c>
      <c r="G1747" s="14">
        <v>74857</v>
      </c>
      <c r="H1747" s="14">
        <v>-616</v>
      </c>
      <c r="I1747" s="14">
        <v>63460</v>
      </c>
      <c r="J1747" s="14">
        <v>10463</v>
      </c>
      <c r="M1747" s="14">
        <v>851</v>
      </c>
      <c r="N1747" s="14">
        <v>83</v>
      </c>
      <c r="T1747" s="14">
        <v>12129</v>
      </c>
      <c r="V1747" s="14">
        <v>6035</v>
      </c>
      <c r="W1747" s="14">
        <v>-7636</v>
      </c>
      <c r="X1747" s="25">
        <v>2.1491233407256596</v>
      </c>
      <c r="Y1747" s="25">
        <v>0.90298995947564198</v>
      </c>
      <c r="AA1747" s="26">
        <v>62077.96511904581</v>
      </c>
      <c r="AB1747" s="26">
        <v>4297.0070419659432</v>
      </c>
      <c r="AD1747" s="26">
        <v>5.6242568066564305</v>
      </c>
      <c r="AE1747" s="26">
        <v>66380.596417818408</v>
      </c>
      <c r="AF1747" s="26">
        <v>1148.2299931369112</v>
      </c>
      <c r="AG1747" s="26">
        <v>15002.026372547811</v>
      </c>
      <c r="AH1747" s="26">
        <v>52526.800038407484</v>
      </c>
      <c r="AI1747" s="14">
        <v>75083</v>
      </c>
      <c r="AJ1747" s="14">
        <v>64470</v>
      </c>
      <c r="AK1747" s="27">
        <v>1.9490962065267876</v>
      </c>
      <c r="AL1747" s="27">
        <v>1.7962096153354101</v>
      </c>
    </row>
    <row r="1748" spans="1:38" x14ac:dyDescent="0.45">
      <c r="A1748" t="s">
        <v>68</v>
      </c>
      <c r="B1748" s="1">
        <v>43932</v>
      </c>
      <c r="C1748" s="8" t="s">
        <v>392</v>
      </c>
      <c r="D1748" s="10" t="s">
        <v>391</v>
      </c>
      <c r="E1748" s="14">
        <v>67730</v>
      </c>
      <c r="F1748" s="14">
        <v>67236</v>
      </c>
      <c r="G1748" s="14">
        <v>72404</v>
      </c>
      <c r="H1748" s="14">
        <v>-107</v>
      </c>
      <c r="I1748" s="14">
        <v>61614</v>
      </c>
      <c r="J1748" s="14">
        <v>10360</v>
      </c>
      <c r="M1748" s="14">
        <v>365</v>
      </c>
      <c r="N1748" s="14">
        <v>65</v>
      </c>
      <c r="T1748" s="14">
        <v>10185</v>
      </c>
      <c r="V1748" s="14">
        <v>6693</v>
      </c>
      <c r="W1748" s="14">
        <v>-7828</v>
      </c>
      <c r="X1748" s="25">
        <v>2.1491501442383365</v>
      </c>
      <c r="Y1748" s="25">
        <v>0.90423736515812836</v>
      </c>
      <c r="AA1748" s="26">
        <v>59733.276069437867</v>
      </c>
      <c r="AB1748" s="26">
        <v>4248.8024537893389</v>
      </c>
      <c r="AD1748" s="26">
        <v>2.5620928372803724</v>
      </c>
      <c r="AE1748" s="26">
        <v>63984.640616064462</v>
      </c>
      <c r="AF1748" s="26">
        <v>1315.6449841398687</v>
      </c>
      <c r="AG1748" s="26">
        <v>13641.324638918368</v>
      </c>
      <c r="AH1748" s="26">
        <v>51658.960961285971</v>
      </c>
      <c r="AI1748" s="14">
        <v>72049</v>
      </c>
      <c r="AJ1748" s="14">
        <v>63040</v>
      </c>
      <c r="AK1748" s="27">
        <v>1.9578594899996951</v>
      </c>
      <c r="AL1748" s="27">
        <v>1.8066049891254803</v>
      </c>
    </row>
    <row r="1749" spans="1:38" x14ac:dyDescent="0.45">
      <c r="A1749" t="s">
        <v>68</v>
      </c>
      <c r="B1749" s="1">
        <v>43933</v>
      </c>
      <c r="C1749" s="8" t="s">
        <v>392</v>
      </c>
      <c r="D1749" s="10" t="s">
        <v>391</v>
      </c>
      <c r="E1749" s="14">
        <v>61364</v>
      </c>
      <c r="F1749" s="14">
        <v>63674</v>
      </c>
      <c r="G1749" s="14">
        <v>68570</v>
      </c>
      <c r="H1749" s="14">
        <v>2</v>
      </c>
      <c r="I1749" s="14">
        <v>57995</v>
      </c>
      <c r="J1749" s="14">
        <v>10363</v>
      </c>
      <c r="M1749" s="14">
        <v>193</v>
      </c>
      <c r="N1749" s="14">
        <v>19</v>
      </c>
      <c r="T1749" s="14">
        <v>8629</v>
      </c>
      <c r="V1749" s="14">
        <v>5809</v>
      </c>
      <c r="W1749" s="14">
        <v>-4576</v>
      </c>
      <c r="X1749" s="25">
        <v>2.1471690487503032</v>
      </c>
      <c r="Y1749" s="25">
        <v>0.90650238124571736</v>
      </c>
      <c r="AA1749" s="26">
        <v>56501.219269149027</v>
      </c>
      <c r="AB1749" s="26">
        <v>4247.1097494747473</v>
      </c>
      <c r="AD1749" s="26">
        <v>1.3026544305208638</v>
      </c>
      <c r="AE1749" s="26">
        <v>60749.631673054304</v>
      </c>
      <c r="AF1749" s="26">
        <v>770.87522589156731</v>
      </c>
      <c r="AG1749" s="26">
        <v>12101.225878729943</v>
      </c>
      <c r="AH1749" s="26">
        <v>49419.281020215938</v>
      </c>
      <c r="AI1749" s="14">
        <v>68553</v>
      </c>
      <c r="AJ1749" s="14">
        <v>58648</v>
      </c>
      <c r="AK1749" s="27">
        <v>1.953668737751068</v>
      </c>
      <c r="AL1749" s="27">
        <v>1.857705894877719</v>
      </c>
    </row>
    <row r="1750" spans="1:38" x14ac:dyDescent="0.45">
      <c r="A1750" t="s">
        <v>68</v>
      </c>
      <c r="B1750" s="1">
        <v>43934</v>
      </c>
      <c r="C1750" s="8" t="s">
        <v>392</v>
      </c>
      <c r="D1750" s="10" t="s">
        <v>391</v>
      </c>
      <c r="E1750" s="14">
        <v>69407</v>
      </c>
      <c r="F1750" s="14">
        <v>71179</v>
      </c>
      <c r="G1750" s="14">
        <v>76768</v>
      </c>
      <c r="H1750" s="14">
        <v>353</v>
      </c>
      <c r="I1750" s="14">
        <v>65949</v>
      </c>
      <c r="J1750" s="14">
        <v>10170</v>
      </c>
      <c r="M1750" s="14">
        <v>621</v>
      </c>
      <c r="N1750" s="14">
        <v>28</v>
      </c>
      <c r="T1750" s="14">
        <v>11165</v>
      </c>
      <c r="V1750" s="14">
        <v>3431</v>
      </c>
      <c r="W1750" s="14">
        <v>-4755</v>
      </c>
      <c r="X1750" s="25">
        <v>2.1486414045476754</v>
      </c>
      <c r="Y1750" s="25">
        <v>0.90198857175134572</v>
      </c>
      <c r="AA1750" s="26">
        <v>64624.340817350516</v>
      </c>
      <c r="AB1750" s="26">
        <v>4172.7741938710415</v>
      </c>
      <c r="AD1750" s="26">
        <v>4.1796068694911135</v>
      </c>
      <c r="AE1750" s="26">
        <v>68801.294618091037</v>
      </c>
      <c r="AF1750" s="26">
        <v>714.63276018084571</v>
      </c>
      <c r="AG1750" s="26">
        <v>12426.947339216482</v>
      </c>
      <c r="AH1750" s="26">
        <v>57088.980039055408</v>
      </c>
      <c r="AI1750" s="14">
        <v>77184</v>
      </c>
      <c r="AJ1750" s="14">
        <v>67453</v>
      </c>
      <c r="AK1750" s="27">
        <v>1.9651833299768846</v>
      </c>
      <c r="AL1750" s="27">
        <v>1.865884499928874</v>
      </c>
    </row>
    <row r="1751" spans="1:38" x14ac:dyDescent="0.45">
      <c r="A1751" t="s">
        <v>68</v>
      </c>
      <c r="B1751" s="1">
        <v>43935</v>
      </c>
      <c r="C1751" s="8" t="s">
        <v>392</v>
      </c>
      <c r="D1751" s="10" t="s">
        <v>391</v>
      </c>
      <c r="E1751" s="14">
        <v>80975</v>
      </c>
      <c r="F1751" s="14">
        <v>77979</v>
      </c>
      <c r="G1751" s="14">
        <v>83180</v>
      </c>
      <c r="H1751" s="14">
        <v>-576</v>
      </c>
      <c r="I1751" s="14">
        <v>71641</v>
      </c>
      <c r="J1751" s="14">
        <v>10640</v>
      </c>
      <c r="M1751" s="14">
        <v>865</v>
      </c>
      <c r="N1751" s="14">
        <v>34</v>
      </c>
      <c r="T1751" s="14">
        <v>11551</v>
      </c>
      <c r="V1751" s="14">
        <v>3057</v>
      </c>
      <c r="W1751" s="14">
        <v>-6949</v>
      </c>
      <c r="X1751" s="25">
        <v>2.1474565193275792</v>
      </c>
      <c r="Y1751" s="25">
        <v>0.89991247186455625</v>
      </c>
      <c r="AA1751" s="26">
        <v>70169.156264027726</v>
      </c>
      <c r="AB1751" s="26">
        <v>4346.8570152160755</v>
      </c>
      <c r="AD1751" s="26">
        <v>5.543998476813913</v>
      </c>
      <c r="AE1751" s="26">
        <v>74521.557277720611</v>
      </c>
      <c r="AF1751" s="26">
        <v>1220.678670184762</v>
      </c>
      <c r="AG1751" s="26">
        <v>12224.746423851619</v>
      </c>
      <c r="AH1751" s="26">
        <v>63517.489524053773</v>
      </c>
      <c r="AI1751" s="14">
        <v>83584</v>
      </c>
      <c r="AJ1751" s="14">
        <v>75930</v>
      </c>
      <c r="AK1751" s="27">
        <v>1.9655880982677116</v>
      </c>
      <c r="AL1751" s="27">
        <v>1.8442239925526067</v>
      </c>
    </row>
    <row r="1752" spans="1:38" x14ac:dyDescent="0.45">
      <c r="A1752" t="s">
        <v>68</v>
      </c>
      <c r="B1752" s="1">
        <v>43936</v>
      </c>
      <c r="C1752" s="8" t="s">
        <v>392</v>
      </c>
      <c r="D1752" s="10" t="s">
        <v>391</v>
      </c>
      <c r="E1752" s="14">
        <v>83904</v>
      </c>
      <c r="F1752" s="14">
        <v>80284</v>
      </c>
      <c r="G1752" s="14">
        <v>84839</v>
      </c>
      <c r="H1752" s="14">
        <v>-1357</v>
      </c>
      <c r="I1752" s="14">
        <v>73525</v>
      </c>
      <c r="J1752" s="14">
        <v>10562</v>
      </c>
      <c r="M1752" s="14">
        <v>671</v>
      </c>
      <c r="N1752" s="14">
        <v>81</v>
      </c>
      <c r="T1752" s="14">
        <v>11623</v>
      </c>
      <c r="V1752" s="14">
        <v>3133</v>
      </c>
      <c r="W1752" s="14">
        <v>-8915</v>
      </c>
      <c r="X1752" s="25">
        <v>2.1519098965063304</v>
      </c>
      <c r="Y1752" s="25">
        <v>0.9019339569292375</v>
      </c>
      <c r="AA1752" s="26">
        <v>71542.595034260536</v>
      </c>
      <c r="AB1752" s="26">
        <v>4320.6196619506654</v>
      </c>
      <c r="AD1752" s="26">
        <v>4.5685510833433147</v>
      </c>
      <c r="AE1752" s="26">
        <v>75867.783247294545</v>
      </c>
      <c r="AF1752" s="26">
        <v>1547.9042133347218</v>
      </c>
      <c r="AG1752" s="26">
        <v>12255.123863292056</v>
      </c>
      <c r="AH1752" s="26">
        <v>65160.563597337219</v>
      </c>
      <c r="AI1752" s="14">
        <v>84596</v>
      </c>
      <c r="AJ1752" s="14">
        <v>78843</v>
      </c>
      <c r="AK1752" s="27">
        <v>1.9771576942485518</v>
      </c>
      <c r="AL1752" s="27">
        <v>1.8220296249249974</v>
      </c>
    </row>
    <row r="1753" spans="1:38" x14ac:dyDescent="0.45">
      <c r="A1753" t="s">
        <v>68</v>
      </c>
      <c r="B1753" s="1">
        <v>43937</v>
      </c>
      <c r="C1753" s="8" t="s">
        <v>392</v>
      </c>
      <c r="D1753" s="10" t="s">
        <v>391</v>
      </c>
      <c r="E1753" s="14">
        <v>79623</v>
      </c>
      <c r="F1753" s="14">
        <v>77068</v>
      </c>
      <c r="G1753" s="14">
        <v>81889</v>
      </c>
      <c r="H1753" s="14">
        <v>-938</v>
      </c>
      <c r="I1753" s="14">
        <v>71540</v>
      </c>
      <c r="J1753" s="14">
        <v>10156</v>
      </c>
      <c r="M1753" s="14">
        <v>108</v>
      </c>
      <c r="N1753" s="14">
        <v>85</v>
      </c>
      <c r="T1753" s="14">
        <v>14639</v>
      </c>
      <c r="V1753" s="14">
        <v>1600</v>
      </c>
      <c r="W1753" s="14">
        <v>-10238</v>
      </c>
      <c r="X1753" s="25">
        <v>2.1529313152683605</v>
      </c>
      <c r="Y1753" s="25">
        <v>0.90358306836245039</v>
      </c>
      <c r="AA1753" s="26">
        <v>69770.904169726869</v>
      </c>
      <c r="AB1753" s="26">
        <v>4161.7069953789423</v>
      </c>
      <c r="AD1753" s="26">
        <v>1.0495320056329236</v>
      </c>
      <c r="AE1753" s="26">
        <v>73933.660697111467</v>
      </c>
      <c r="AF1753" s="26">
        <v>1570.8357697216918</v>
      </c>
      <c r="AG1753" s="26">
        <v>13507.013615097818</v>
      </c>
      <c r="AH1753" s="26">
        <v>61997.482851735338</v>
      </c>
      <c r="AI1753" s="14">
        <v>81770</v>
      </c>
      <c r="AJ1753" s="14">
        <v>75716</v>
      </c>
      <c r="AK1753" s="27">
        <v>1.9933426323354027</v>
      </c>
      <c r="AL1753" s="27">
        <v>1.805178438435638</v>
      </c>
    </row>
    <row r="1754" spans="1:38" x14ac:dyDescent="0.45">
      <c r="A1754" t="s">
        <v>68</v>
      </c>
      <c r="B1754" s="1">
        <v>43938</v>
      </c>
      <c r="C1754" s="8" t="s">
        <v>392</v>
      </c>
      <c r="D1754" s="10" t="s">
        <v>391</v>
      </c>
      <c r="E1754" s="14">
        <v>74326</v>
      </c>
      <c r="F1754" s="14">
        <v>73338</v>
      </c>
      <c r="G1754" s="14">
        <v>78930</v>
      </c>
      <c r="H1754" s="14">
        <v>160</v>
      </c>
      <c r="I1754" s="14">
        <v>67862</v>
      </c>
      <c r="J1754" s="14">
        <v>10667</v>
      </c>
      <c r="M1754" s="14">
        <v>370</v>
      </c>
      <c r="N1754" s="14">
        <v>31</v>
      </c>
      <c r="T1754" s="14">
        <v>11945</v>
      </c>
      <c r="V1754" s="14">
        <v>4761</v>
      </c>
      <c r="W1754" s="14">
        <v>-10016</v>
      </c>
      <c r="X1754" s="25">
        <v>2.1519033181804108</v>
      </c>
      <c r="Y1754" s="25">
        <v>0.90064059009079145</v>
      </c>
      <c r="AA1754" s="26">
        <v>66052.85692980497</v>
      </c>
      <c r="AB1754" s="26">
        <v>4352.4166735434192</v>
      </c>
      <c r="AD1754" s="26">
        <v>2.6053088610417281</v>
      </c>
      <c r="AE1754" s="26">
        <v>70407.878912209402</v>
      </c>
      <c r="AF1754" s="26">
        <v>1484.3718766962043</v>
      </c>
      <c r="AG1754" s="26">
        <v>13639.166409062245</v>
      </c>
      <c r="AH1754" s="26">
        <v>58253.084379843371</v>
      </c>
      <c r="AI1754" s="14">
        <v>78747</v>
      </c>
      <c r="AJ1754" s="14">
        <v>71929</v>
      </c>
      <c r="AK1754" s="27">
        <v>1.9711559552419151</v>
      </c>
      <c r="AL1754" s="27">
        <v>1.785453918245635</v>
      </c>
    </row>
    <row r="1755" spans="1:38" x14ac:dyDescent="0.45">
      <c r="A1755" t="s">
        <v>68</v>
      </c>
      <c r="B1755" s="1">
        <v>43939</v>
      </c>
      <c r="C1755" s="8" t="s">
        <v>392</v>
      </c>
      <c r="D1755" s="10" t="s">
        <v>391</v>
      </c>
      <c r="E1755" s="14">
        <v>70151</v>
      </c>
      <c r="F1755" s="14">
        <v>69093</v>
      </c>
      <c r="G1755" s="14">
        <v>74595</v>
      </c>
      <c r="H1755" s="14">
        <v>174</v>
      </c>
      <c r="I1755" s="14">
        <v>63815</v>
      </c>
      <c r="J1755" s="14">
        <v>10676</v>
      </c>
      <c r="M1755" s="14">
        <v>33</v>
      </c>
      <c r="N1755" s="14">
        <v>71</v>
      </c>
      <c r="T1755" s="14">
        <v>13452</v>
      </c>
      <c r="V1755" s="14">
        <v>5261</v>
      </c>
      <c r="W1755" s="14">
        <v>-7909</v>
      </c>
      <c r="X1755" s="25">
        <v>2.1522138546037439</v>
      </c>
      <c r="Y1755" s="25">
        <v>0.90514741916463226</v>
      </c>
      <c r="AA1755" s="26">
        <v>62341.004137284668</v>
      </c>
      <c r="AB1755" s="26">
        <v>4389.7978815887764</v>
      </c>
      <c r="AD1755" s="26">
        <v>0.51241856745607439</v>
      </c>
      <c r="AE1755" s="26">
        <v>66731.314437440902</v>
      </c>
      <c r="AF1755" s="26">
        <v>1000.1119624628273</v>
      </c>
      <c r="AG1755" s="26">
        <v>15299.303699141476</v>
      </c>
      <c r="AH1755" s="26">
        <v>52432.122700762244</v>
      </c>
      <c r="AI1755" s="14">
        <v>74634</v>
      </c>
      <c r="AJ1755" s="14">
        <v>63741</v>
      </c>
      <c r="AK1755" s="27">
        <v>1.971181906839657</v>
      </c>
      <c r="AL1755" s="27">
        <v>1.8134780808044186</v>
      </c>
    </row>
    <row r="1756" spans="1:38" x14ac:dyDescent="0.45">
      <c r="A1756" t="s">
        <v>68</v>
      </c>
      <c r="B1756" s="1">
        <v>43940</v>
      </c>
      <c r="C1756" s="8" t="s">
        <v>392</v>
      </c>
      <c r="D1756" s="10" t="s">
        <v>391</v>
      </c>
      <c r="E1756" s="14">
        <v>67591</v>
      </c>
      <c r="F1756" s="14">
        <v>68421</v>
      </c>
      <c r="G1756" s="14">
        <v>72757</v>
      </c>
      <c r="H1756" s="14">
        <v>-882</v>
      </c>
      <c r="I1756" s="14">
        <v>62147</v>
      </c>
      <c r="J1756" s="14">
        <v>10573</v>
      </c>
      <c r="M1756" s="14">
        <v>0</v>
      </c>
      <c r="N1756" s="14">
        <v>37</v>
      </c>
      <c r="T1756" s="14">
        <v>10828</v>
      </c>
      <c r="V1756" s="14">
        <v>5689</v>
      </c>
      <c r="W1756" s="14">
        <v>-6805</v>
      </c>
      <c r="X1756" s="25">
        <v>2.149697731541572</v>
      </c>
      <c r="Y1756" s="25">
        <v>0.90121276494843561</v>
      </c>
      <c r="AA1756" s="26">
        <v>60466.160168475471</v>
      </c>
      <c r="AB1756" s="26">
        <v>4311.8506793352608</v>
      </c>
      <c r="AD1756" s="26">
        <v>0.2284275541671657</v>
      </c>
      <c r="AE1756" s="26">
        <v>64778.239275364911</v>
      </c>
      <c r="AF1756" s="26">
        <v>820.25175226874615</v>
      </c>
      <c r="AG1756" s="26">
        <v>13543.321486262497</v>
      </c>
      <c r="AH1756" s="26">
        <v>52055.169541371157</v>
      </c>
      <c r="AI1756" s="14">
        <v>72596</v>
      </c>
      <c r="AJ1756" s="14">
        <v>63115</v>
      </c>
      <c r="AK1756" s="27">
        <v>1.9672075854214417</v>
      </c>
      <c r="AL1756" s="27">
        <v>1.8182978352895141</v>
      </c>
    </row>
    <row r="1757" spans="1:38" x14ac:dyDescent="0.45">
      <c r="A1757" t="s">
        <v>68</v>
      </c>
      <c r="B1757" s="1">
        <v>43941</v>
      </c>
      <c r="C1757" s="8" t="s">
        <v>392</v>
      </c>
      <c r="D1757" s="10" t="s">
        <v>391</v>
      </c>
      <c r="E1757" s="14">
        <v>75725</v>
      </c>
      <c r="F1757" s="14">
        <v>69310</v>
      </c>
      <c r="G1757" s="14">
        <v>75025</v>
      </c>
      <c r="H1757" s="14">
        <v>420</v>
      </c>
      <c r="I1757" s="14">
        <v>64232</v>
      </c>
      <c r="J1757" s="14">
        <v>10345</v>
      </c>
      <c r="M1757" s="14">
        <v>367</v>
      </c>
      <c r="N1757" s="14">
        <v>81</v>
      </c>
      <c r="T1757" s="14">
        <v>13829</v>
      </c>
      <c r="V1757" s="14">
        <v>2806</v>
      </c>
      <c r="W1757" s="14">
        <v>-8731</v>
      </c>
      <c r="X1757" s="25">
        <v>2.1486482735397345</v>
      </c>
      <c r="Y1757" s="25">
        <v>0.90201840857636539</v>
      </c>
      <c r="AA1757" s="26">
        <v>62532.056263021703</v>
      </c>
      <c r="AB1757" s="26">
        <v>4222.8284216403135</v>
      </c>
      <c r="AD1757" s="26">
        <v>2.765825520726763</v>
      </c>
      <c r="AE1757" s="26">
        <v>66757.65051018275</v>
      </c>
      <c r="AF1757" s="26">
        <v>1127.2605819102107</v>
      </c>
      <c r="AG1757" s="26">
        <v>13494.639228878645</v>
      </c>
      <c r="AH1757" s="26">
        <v>54390.271863214315</v>
      </c>
      <c r="AI1757" s="14">
        <v>74930</v>
      </c>
      <c r="AJ1757" s="14">
        <v>66893</v>
      </c>
      <c r="AK1757" s="27">
        <v>1.9641699114875093</v>
      </c>
      <c r="AL1757" s="27">
        <v>1.7925624677481879</v>
      </c>
    </row>
    <row r="1758" spans="1:38" x14ac:dyDescent="0.45">
      <c r="A1758" t="s">
        <v>68</v>
      </c>
      <c r="B1758" s="1">
        <v>43942</v>
      </c>
      <c r="C1758" s="8" t="s">
        <v>392</v>
      </c>
      <c r="D1758" s="10" t="s">
        <v>391</v>
      </c>
      <c r="E1758" s="14">
        <v>75807</v>
      </c>
      <c r="F1758" s="14">
        <v>66106</v>
      </c>
      <c r="G1758" s="14">
        <v>73371</v>
      </c>
      <c r="H1758" s="14">
        <v>2209</v>
      </c>
      <c r="I1758" s="14">
        <v>62778</v>
      </c>
      <c r="J1758" s="14">
        <v>10391</v>
      </c>
      <c r="M1758" s="14">
        <v>118</v>
      </c>
      <c r="N1758" s="14">
        <v>84</v>
      </c>
      <c r="T1758" s="14">
        <v>13217</v>
      </c>
      <c r="V1758" s="14">
        <v>3322</v>
      </c>
      <c r="W1758" s="14">
        <v>-8330</v>
      </c>
      <c r="X1758" s="25">
        <v>2.145665512977442</v>
      </c>
      <c r="Y1758" s="25">
        <v>0.89986545654315808</v>
      </c>
      <c r="AA1758" s="26">
        <v>61101.178844755028</v>
      </c>
      <c r="AB1758" s="26">
        <v>4261.3218451753892</v>
      </c>
      <c r="AD1758" s="26">
        <v>1.3088281482010578</v>
      </c>
      <c r="AE1758" s="26">
        <v>65363.809518078604</v>
      </c>
      <c r="AF1758" s="26">
        <v>1091.9006494981954</v>
      </c>
      <c r="AG1758" s="26">
        <v>13432.116244008497</v>
      </c>
      <c r="AH1758" s="26">
        <v>53023.593923568304</v>
      </c>
      <c r="AI1758" s="14">
        <v>73432</v>
      </c>
      <c r="AJ1758" s="14">
        <v>65298</v>
      </c>
      <c r="AK1758" s="27">
        <v>1.962391896444962</v>
      </c>
      <c r="AL1758" s="27">
        <v>1.7902060650521785</v>
      </c>
    </row>
    <row r="1759" spans="1:38" x14ac:dyDescent="0.45">
      <c r="A1759" t="s">
        <v>68</v>
      </c>
      <c r="B1759" s="1">
        <v>43943</v>
      </c>
      <c r="C1759" s="8" t="s">
        <v>392</v>
      </c>
      <c r="D1759" s="10" t="s">
        <v>391</v>
      </c>
      <c r="E1759" s="14">
        <v>75823</v>
      </c>
      <c r="F1759" s="14">
        <v>68163</v>
      </c>
      <c r="G1759" s="14">
        <v>73608</v>
      </c>
      <c r="H1759" s="14">
        <v>243</v>
      </c>
      <c r="I1759" s="14">
        <v>61325</v>
      </c>
      <c r="J1759" s="14">
        <v>11777</v>
      </c>
      <c r="M1759" s="14">
        <v>422</v>
      </c>
      <c r="N1759" s="14">
        <v>84</v>
      </c>
      <c r="T1759" s="14">
        <v>7426</v>
      </c>
      <c r="V1759" s="14">
        <v>4004</v>
      </c>
      <c r="W1759" s="14">
        <v>-6476</v>
      </c>
      <c r="X1759" s="25">
        <v>2.1534516885664448</v>
      </c>
      <c r="Y1759" s="25">
        <v>0.9035653327861386</v>
      </c>
      <c r="AA1759" s="26">
        <v>59814.737959854676</v>
      </c>
      <c r="AB1759" s="26">
        <v>4804.2714077342662</v>
      </c>
      <c r="AD1759" s="26">
        <v>3.2288543467412887</v>
      </c>
      <c r="AE1759" s="26">
        <v>64622.238221935695</v>
      </c>
      <c r="AF1759" s="26">
        <v>808.75157527908937</v>
      </c>
      <c r="AG1759" s="26">
        <v>9052.4136745576543</v>
      </c>
      <c r="AH1759" s="26">
        <v>56378.576122657112</v>
      </c>
      <c r="AI1759" s="14">
        <v>73481</v>
      </c>
      <c r="AJ1759" s="14">
        <v>68629</v>
      </c>
      <c r="AK1759" s="27">
        <v>1.9388342405362455</v>
      </c>
      <c r="AL1759" s="27">
        <v>1.8110905956888823</v>
      </c>
    </row>
    <row r="1760" spans="1:38" x14ac:dyDescent="0.45">
      <c r="A1760" t="s">
        <v>68</v>
      </c>
      <c r="B1760" s="1">
        <v>43944</v>
      </c>
      <c r="C1760" s="8" t="s">
        <v>392</v>
      </c>
      <c r="D1760" s="10" t="s">
        <v>391</v>
      </c>
      <c r="E1760" s="14">
        <v>70041</v>
      </c>
      <c r="F1760" s="14">
        <v>66768</v>
      </c>
      <c r="G1760" s="14">
        <v>72548</v>
      </c>
      <c r="H1760" s="14">
        <v>663</v>
      </c>
      <c r="I1760" s="14">
        <v>61797</v>
      </c>
      <c r="J1760" s="14">
        <v>9740</v>
      </c>
      <c r="M1760" s="14">
        <v>1002</v>
      </c>
      <c r="N1760" s="14">
        <v>9</v>
      </c>
      <c r="T1760" s="14">
        <v>8298</v>
      </c>
      <c r="V1760" s="14">
        <v>3714</v>
      </c>
      <c r="W1760" s="14">
        <v>-8148</v>
      </c>
      <c r="X1760" s="25">
        <v>2.1513294952308257</v>
      </c>
      <c r="Y1760" s="25">
        <v>0.90266773213499663</v>
      </c>
      <c r="AA1760" s="26">
        <v>60319.819931869577</v>
      </c>
      <c r="AB1760" s="26">
        <v>4003.9497748129525</v>
      </c>
      <c r="AD1760" s="26">
        <v>6.4083189520410277</v>
      </c>
      <c r="AE1760" s="26">
        <v>64330.178025634566</v>
      </c>
      <c r="AF1760" s="26">
        <v>1047.5643226012496</v>
      </c>
      <c r="AG1760" s="26">
        <v>9816.0102077301217</v>
      </c>
      <c r="AH1760" s="26">
        <v>55561.732140505686</v>
      </c>
      <c r="AI1760" s="14">
        <v>72631</v>
      </c>
      <c r="AJ1760" s="14">
        <v>68855</v>
      </c>
      <c r="AK1760" s="27">
        <v>1.9526592925730675</v>
      </c>
      <c r="AL1760" s="27">
        <v>1.7789921706717253</v>
      </c>
    </row>
    <row r="1761" spans="1:38" x14ac:dyDescent="0.45">
      <c r="A1761" t="s">
        <v>68</v>
      </c>
      <c r="B1761" s="1">
        <v>43945</v>
      </c>
      <c r="C1761" s="8" t="s">
        <v>392</v>
      </c>
      <c r="D1761" s="10" t="s">
        <v>391</v>
      </c>
      <c r="E1761" s="14">
        <v>68474</v>
      </c>
      <c r="F1761" s="14">
        <v>64975</v>
      </c>
      <c r="G1761" s="14">
        <v>70716</v>
      </c>
      <c r="H1761" s="14">
        <v>809</v>
      </c>
      <c r="I1761" s="14">
        <v>59886</v>
      </c>
      <c r="J1761" s="14">
        <v>9848</v>
      </c>
      <c r="M1761" s="14">
        <v>942</v>
      </c>
      <c r="N1761" s="14">
        <v>40</v>
      </c>
      <c r="T1761" s="14">
        <v>7805</v>
      </c>
      <c r="V1761" s="14">
        <v>4673</v>
      </c>
      <c r="W1761" s="14">
        <v>-8586</v>
      </c>
      <c r="X1761" s="25">
        <v>2.1527998355791498</v>
      </c>
      <c r="Y1761" s="25">
        <v>0.90433582779935084</v>
      </c>
      <c r="AA1761" s="26">
        <v>58820.137210016095</v>
      </c>
      <c r="AD1761" s="26">
        <v>5.9144215376255316</v>
      </c>
      <c r="AE1761" s="26">
        <v>62687.677436863967</v>
      </c>
      <c r="AF1761" s="26">
        <v>1110.559399615807</v>
      </c>
      <c r="AG1761" s="26">
        <v>9978.6737692265051</v>
      </c>
      <c r="AH1761" s="26">
        <v>53819.563067253279</v>
      </c>
      <c r="AI1761" s="14">
        <v>70608</v>
      </c>
      <c r="AJ1761" s="14">
        <v>66721</v>
      </c>
      <c r="AK1761" s="27">
        <v>1.9573208054449782</v>
      </c>
      <c r="AL1761" s="27">
        <v>1.7783259412977612</v>
      </c>
    </row>
    <row r="1762" spans="1:38" x14ac:dyDescent="0.45">
      <c r="A1762" t="s">
        <v>68</v>
      </c>
      <c r="B1762" s="1">
        <v>43946</v>
      </c>
      <c r="C1762" s="8" t="s">
        <v>392</v>
      </c>
      <c r="D1762" s="10" t="s">
        <v>391</v>
      </c>
      <c r="E1762" s="14">
        <v>62622</v>
      </c>
      <c r="F1762" s="14">
        <v>61455</v>
      </c>
      <c r="G1762" s="14">
        <v>66918</v>
      </c>
      <c r="H1762" s="14">
        <v>591</v>
      </c>
      <c r="I1762" s="14">
        <v>66173</v>
      </c>
      <c r="J1762" s="14">
        <v>-29</v>
      </c>
      <c r="M1762" s="14">
        <v>736</v>
      </c>
      <c r="N1762" s="14">
        <v>38</v>
      </c>
      <c r="T1762" s="14">
        <v>195</v>
      </c>
      <c r="V1762" s="14">
        <v>7901</v>
      </c>
      <c r="W1762" s="14">
        <v>-4096</v>
      </c>
      <c r="X1762" s="25">
        <v>2.1460330980743874</v>
      </c>
      <c r="AA1762" s="26">
        <v>64386.249439373787</v>
      </c>
      <c r="AD1762" s="26">
        <v>4.7722837667897045</v>
      </c>
      <c r="AE1762" s="26">
        <v>64391.021723140591</v>
      </c>
      <c r="AF1762" s="26">
        <v>1035.6941631372952</v>
      </c>
      <c r="AG1762" s="26">
        <v>8305.8288206151738</v>
      </c>
      <c r="AH1762" s="26">
        <v>57120.887065662719</v>
      </c>
      <c r="AI1762" s="14">
        <v>66917</v>
      </c>
      <c r="AJ1762" s="14">
        <v>62895</v>
      </c>
      <c r="AK1762" s="27">
        <v>2.1214001570792207</v>
      </c>
      <c r="AL1762" s="27">
        <v>2.0022235478607415</v>
      </c>
    </row>
    <row r="1763" spans="1:38" x14ac:dyDescent="0.45">
      <c r="A1763" t="s">
        <v>68</v>
      </c>
      <c r="B1763" s="1">
        <v>43947</v>
      </c>
      <c r="C1763" s="8" t="s">
        <v>392</v>
      </c>
      <c r="D1763" s="10" t="s">
        <v>391</v>
      </c>
      <c r="E1763" s="14">
        <v>63434</v>
      </c>
      <c r="F1763" s="14">
        <v>63860</v>
      </c>
      <c r="G1763" s="14">
        <v>69234</v>
      </c>
      <c r="H1763" s="14">
        <v>322</v>
      </c>
      <c r="I1763" s="14">
        <v>68255</v>
      </c>
      <c r="J1763" s="14">
        <v>-29</v>
      </c>
      <c r="M1763" s="14">
        <v>994</v>
      </c>
      <c r="N1763" s="14">
        <v>14</v>
      </c>
      <c r="T1763" s="14">
        <v>1489</v>
      </c>
      <c r="V1763" s="14">
        <v>9004</v>
      </c>
      <c r="W1763" s="14">
        <v>-3806</v>
      </c>
      <c r="X1763" s="25">
        <v>2.1530658826649649</v>
      </c>
      <c r="AA1763" s="26">
        <v>66907.922282015381</v>
      </c>
      <c r="AD1763" s="26">
        <v>6.2848445984371555</v>
      </c>
      <c r="AE1763" s="26">
        <v>66914.207126613823</v>
      </c>
      <c r="AF1763" s="26">
        <v>638.88037064957052</v>
      </c>
      <c r="AG1763" s="26">
        <v>10132.03920707553</v>
      </c>
      <c r="AH1763" s="26">
        <v>57421.048290187849</v>
      </c>
      <c r="AI1763" s="14">
        <v>69528</v>
      </c>
      <c r="AJ1763" s="14">
        <v>62673</v>
      </c>
      <c r="AK1763" s="27">
        <v>2.1217408715262245</v>
      </c>
      <c r="AL1763" s="27">
        <v>2.0198744512232372</v>
      </c>
    </row>
    <row r="1764" spans="1:38" x14ac:dyDescent="0.45">
      <c r="A1764" t="s">
        <v>68</v>
      </c>
      <c r="B1764" s="1">
        <v>43948</v>
      </c>
      <c r="C1764" s="8" t="s">
        <v>392</v>
      </c>
      <c r="D1764" s="10" t="s">
        <v>391</v>
      </c>
      <c r="E1764" s="14">
        <v>70740</v>
      </c>
      <c r="F1764" s="14">
        <v>69659</v>
      </c>
      <c r="G1764" s="14">
        <v>75983</v>
      </c>
      <c r="H1764" s="14">
        <v>933</v>
      </c>
      <c r="I1764" s="14">
        <v>72381</v>
      </c>
      <c r="J1764" s="14">
        <v>2416</v>
      </c>
      <c r="M1764" s="14">
        <v>1099</v>
      </c>
      <c r="N1764" s="14">
        <v>87</v>
      </c>
      <c r="T1764" s="14">
        <v>1913</v>
      </c>
      <c r="V1764" s="14">
        <v>7384</v>
      </c>
      <c r="W1764" s="14">
        <v>-5401</v>
      </c>
      <c r="X1764" s="25">
        <v>2.1523364336401762</v>
      </c>
      <c r="Y1764" s="25">
        <v>0.89912750038652189</v>
      </c>
      <c r="AA1764" s="26">
        <v>70544.368653995654</v>
      </c>
      <c r="AD1764" s="26">
        <v>7.3528977571106582</v>
      </c>
      <c r="AE1764" s="26">
        <v>71540.72835947352</v>
      </c>
      <c r="AF1764" s="26">
        <v>1130.5119389319898</v>
      </c>
      <c r="AG1764" s="26">
        <v>8860.3412511420611</v>
      </c>
      <c r="AH1764" s="26">
        <v>63810.89904726344</v>
      </c>
      <c r="AI1764" s="14">
        <v>75874</v>
      </c>
      <c r="AJ1764" s="14">
        <v>72090</v>
      </c>
      <c r="AK1764" s="27">
        <v>2.0787110282292027</v>
      </c>
      <c r="AL1764" s="27">
        <v>1.9514327126866129</v>
      </c>
    </row>
    <row r="1765" spans="1:38" x14ac:dyDescent="0.45">
      <c r="A1765" t="s">
        <v>68</v>
      </c>
      <c r="B1765" s="1">
        <v>43949</v>
      </c>
      <c r="C1765" s="8" t="s">
        <v>392</v>
      </c>
      <c r="D1765" s="10" t="s">
        <v>391</v>
      </c>
      <c r="E1765" s="14">
        <v>69109</v>
      </c>
      <c r="F1765" s="14">
        <v>67370</v>
      </c>
      <c r="G1765" s="14">
        <v>73225</v>
      </c>
      <c r="H1765" s="14">
        <v>644</v>
      </c>
      <c r="I1765" s="14">
        <v>69900</v>
      </c>
      <c r="J1765" s="14">
        <v>2348</v>
      </c>
      <c r="M1765" s="14">
        <v>930</v>
      </c>
      <c r="N1765" s="14">
        <v>47</v>
      </c>
      <c r="T1765" s="14">
        <v>2443</v>
      </c>
      <c r="V1765" s="14">
        <v>6456</v>
      </c>
      <c r="W1765" s="14">
        <v>-5872</v>
      </c>
      <c r="X1765" s="25">
        <v>2.1512512152728451</v>
      </c>
      <c r="Y1765" s="25">
        <v>0.90222710797257166</v>
      </c>
      <c r="AA1765" s="26">
        <v>68260.574390687136</v>
      </c>
      <c r="AD1765" s="26">
        <v>5.9205952553057264</v>
      </c>
      <c r="AE1765" s="26">
        <v>69230.67342321662</v>
      </c>
      <c r="AF1765" s="26">
        <v>1027.6072798084735</v>
      </c>
      <c r="AG1765" s="26">
        <v>8507.8557995121137</v>
      </c>
      <c r="AH1765" s="26">
        <v>61750.424903512969</v>
      </c>
      <c r="AI1765" s="14">
        <v>73269</v>
      </c>
      <c r="AJ1765" s="14">
        <v>70126</v>
      </c>
      <c r="AK1765" s="27">
        <v>2.0831091900024812</v>
      </c>
      <c r="AL1765" s="27">
        <v>1.941308812006713</v>
      </c>
    </row>
    <row r="1766" spans="1:38" x14ac:dyDescent="0.45">
      <c r="A1766" t="s">
        <v>68</v>
      </c>
      <c r="B1766" s="1">
        <v>43950</v>
      </c>
      <c r="C1766" s="8" t="s">
        <v>392</v>
      </c>
      <c r="D1766" s="10" t="s">
        <v>391</v>
      </c>
      <c r="E1766" s="14">
        <v>70005</v>
      </c>
      <c r="F1766" s="14">
        <v>66608</v>
      </c>
      <c r="G1766" s="14">
        <v>71740</v>
      </c>
      <c r="H1766" s="14">
        <v>38</v>
      </c>
      <c r="I1766" s="14">
        <v>68888</v>
      </c>
      <c r="J1766" s="14">
        <v>2278</v>
      </c>
      <c r="M1766" s="14">
        <v>554</v>
      </c>
      <c r="N1766" s="14">
        <v>20</v>
      </c>
      <c r="T1766" s="14">
        <v>6625</v>
      </c>
      <c r="V1766" s="14">
        <v>4846</v>
      </c>
      <c r="W1766" s="14">
        <v>-6354</v>
      </c>
      <c r="X1766" s="25">
        <v>2.152614451482961</v>
      </c>
      <c r="Y1766" s="25">
        <v>0.90479154015941932</v>
      </c>
      <c r="AA1766" s="26">
        <v>67161.430283134483</v>
      </c>
      <c r="AD1766" s="26">
        <v>3.5128453600301972</v>
      </c>
      <c r="AE1766" s="26">
        <v>68140.070224964118</v>
      </c>
      <c r="AF1766" s="26">
        <v>779.87334393609831</v>
      </c>
      <c r="AG1766" s="26">
        <v>10126.855446200292</v>
      </c>
      <c r="AH1766" s="26">
        <v>58793.088122699926</v>
      </c>
      <c r="AI1766" s="14">
        <v>71729</v>
      </c>
      <c r="AJ1766" s="14">
        <v>66713</v>
      </c>
      <c r="AK1766" s="27">
        <v>2.0943127831053046</v>
      </c>
      <c r="AL1766" s="27">
        <v>1.9428959563663259</v>
      </c>
    </row>
    <row r="1767" spans="1:38" x14ac:dyDescent="0.45">
      <c r="A1767" t="s">
        <v>68</v>
      </c>
      <c r="B1767" s="1">
        <v>43951</v>
      </c>
      <c r="C1767" s="8" t="s">
        <v>392</v>
      </c>
      <c r="D1767" s="10" t="s">
        <v>391</v>
      </c>
      <c r="E1767" s="14">
        <v>72720</v>
      </c>
      <c r="F1767" s="14">
        <v>70551</v>
      </c>
      <c r="G1767" s="14">
        <v>76080</v>
      </c>
      <c r="H1767" s="14">
        <v>142</v>
      </c>
      <c r="I1767" s="14">
        <v>67188</v>
      </c>
      <c r="J1767" s="14">
        <v>8145</v>
      </c>
      <c r="M1767" s="14">
        <v>733</v>
      </c>
      <c r="N1767" s="14">
        <v>14</v>
      </c>
      <c r="T1767" s="14">
        <v>6421</v>
      </c>
      <c r="V1767" s="14">
        <v>4701</v>
      </c>
      <c r="W1767" s="14">
        <v>-8595</v>
      </c>
      <c r="X1767" s="25">
        <v>2.1504169507545932</v>
      </c>
      <c r="Y1767" s="25">
        <v>0.90028072599466691</v>
      </c>
      <c r="AA1767" s="26">
        <v>65414.181114412124</v>
      </c>
      <c r="AB1767" s="26">
        <v>3461.6758054706897</v>
      </c>
      <c r="AD1767" s="26">
        <v>4.6796780015868</v>
      </c>
      <c r="AE1767" s="26">
        <v>68880.536597884406</v>
      </c>
      <c r="AF1767" s="26">
        <v>1149.0148457003797</v>
      </c>
      <c r="AG1767" s="26">
        <v>9167.4833108758285</v>
      </c>
      <c r="AH1767" s="26">
        <v>60862.068132708955</v>
      </c>
      <c r="AI1767" s="14">
        <v>76298</v>
      </c>
      <c r="AJ1767" s="14">
        <v>73811</v>
      </c>
      <c r="AK1767" s="27">
        <v>1.9902934361900431</v>
      </c>
      <c r="AL1767" s="27">
        <v>1.8178555045553211</v>
      </c>
    </row>
    <row r="1768" spans="1:38" x14ac:dyDescent="0.45">
      <c r="A1768" t="s">
        <v>68</v>
      </c>
      <c r="B1768" s="1">
        <v>43952</v>
      </c>
      <c r="C1768" s="8" t="s">
        <v>392</v>
      </c>
      <c r="D1768" s="10" t="s">
        <v>391</v>
      </c>
      <c r="E1768" s="14">
        <v>71939</v>
      </c>
      <c r="F1768" s="14">
        <v>69702</v>
      </c>
      <c r="G1768" s="14">
        <v>75792</v>
      </c>
      <c r="H1768" s="14">
        <v>820</v>
      </c>
      <c r="I1768" s="14">
        <v>65926</v>
      </c>
      <c r="J1768" s="14">
        <v>9021</v>
      </c>
      <c r="M1768" s="14">
        <v>764</v>
      </c>
      <c r="N1768" s="14">
        <v>81</v>
      </c>
      <c r="T1768" s="14">
        <v>8729</v>
      </c>
      <c r="V1768" s="14">
        <v>3211</v>
      </c>
      <c r="W1768" s="14">
        <v>-7580</v>
      </c>
      <c r="X1768" s="25">
        <v>2.151751119035449</v>
      </c>
      <c r="Y1768" s="25">
        <v>0.90245115697516964</v>
      </c>
      <c r="AA1768" s="26">
        <v>64346.983959035621</v>
      </c>
      <c r="AB1768" s="26">
        <v>3621.0698145722854</v>
      </c>
      <c r="AD1768" s="26">
        <v>5.2167914397636492</v>
      </c>
      <c r="AE1768" s="26">
        <v>67973.270565047671</v>
      </c>
      <c r="AF1768" s="26">
        <v>968.94623019868197</v>
      </c>
      <c r="AG1768" s="26">
        <v>9966.5924810765919</v>
      </c>
      <c r="AH1768" s="26">
        <v>58975.624314169771</v>
      </c>
      <c r="AI1768" s="14">
        <v>75619</v>
      </c>
      <c r="AJ1768" s="14">
        <v>71058</v>
      </c>
      <c r="AK1768" s="27">
        <v>1.9817140104089632</v>
      </c>
      <c r="AL1768" s="27">
        <v>1.829756549234498</v>
      </c>
    </row>
    <row r="1769" spans="1:38" x14ac:dyDescent="0.45">
      <c r="A1769" t="s">
        <v>68</v>
      </c>
      <c r="B1769" s="1">
        <v>43953</v>
      </c>
      <c r="C1769" s="8" t="s">
        <v>392</v>
      </c>
      <c r="D1769" s="10" t="s">
        <v>391</v>
      </c>
      <c r="E1769" s="14">
        <v>68198</v>
      </c>
      <c r="F1769" s="14">
        <v>67431</v>
      </c>
      <c r="G1769" s="14">
        <v>71721</v>
      </c>
      <c r="H1769" s="14">
        <v>-778</v>
      </c>
      <c r="I1769" s="14">
        <v>64280</v>
      </c>
      <c r="J1769" s="14">
        <v>6602</v>
      </c>
      <c r="M1769" s="14">
        <v>763</v>
      </c>
      <c r="N1769" s="14">
        <v>76</v>
      </c>
      <c r="T1769" s="14">
        <v>9101</v>
      </c>
      <c r="V1769" s="14">
        <v>3592</v>
      </c>
      <c r="W1769" s="14">
        <v>-5491</v>
      </c>
      <c r="X1769" s="25">
        <v>2.1491357261627497</v>
      </c>
      <c r="Y1769" s="25">
        <v>0.9006533276847134</v>
      </c>
      <c r="AA1769" s="26">
        <v>62643.725857038611</v>
      </c>
      <c r="AB1769" s="26">
        <v>2717.1327858910054</v>
      </c>
      <c r="AD1769" s="26">
        <v>5.1797491336824883</v>
      </c>
      <c r="AE1769" s="26">
        <v>65366.038392063325</v>
      </c>
      <c r="AF1769" s="26">
        <v>764.80179993783156</v>
      </c>
      <c r="AG1769" s="26">
        <v>10836.669189285763</v>
      </c>
      <c r="AH1769" s="26">
        <v>55294.171002715389</v>
      </c>
      <c r="AI1769" s="14">
        <v>71751</v>
      </c>
      <c r="AJ1769" s="14">
        <v>64656</v>
      </c>
      <c r="AK1769" s="27">
        <v>2.0084357787335461</v>
      </c>
      <c r="AL1769" s="27">
        <v>1.8854032924400892</v>
      </c>
    </row>
    <row r="1770" spans="1:38" x14ac:dyDescent="0.45">
      <c r="A1770" t="s">
        <v>68</v>
      </c>
      <c r="B1770" s="1">
        <v>43954</v>
      </c>
      <c r="C1770" s="8" t="s">
        <v>392</v>
      </c>
      <c r="D1770" s="10" t="s">
        <v>391</v>
      </c>
      <c r="E1770" s="14">
        <v>67348</v>
      </c>
      <c r="F1770" s="14">
        <v>68595</v>
      </c>
      <c r="G1770" s="14">
        <v>72879</v>
      </c>
      <c r="H1770" s="14">
        <v>-1094</v>
      </c>
      <c r="I1770" s="14">
        <v>63630</v>
      </c>
      <c r="J1770" s="14">
        <v>8446</v>
      </c>
      <c r="M1770" s="14">
        <v>747</v>
      </c>
      <c r="N1770" s="14">
        <v>56</v>
      </c>
      <c r="T1770" s="14">
        <v>8763</v>
      </c>
      <c r="V1770" s="14">
        <v>2476</v>
      </c>
      <c r="W1770" s="14">
        <v>-5339</v>
      </c>
      <c r="X1770" s="25">
        <v>2.1497440244599111</v>
      </c>
      <c r="Y1770" s="25">
        <v>0.90122214570908421</v>
      </c>
      <c r="AA1770" s="26">
        <v>61843.340584452875</v>
      </c>
      <c r="AB1770" s="26">
        <v>3446.0826302617133</v>
      </c>
      <c r="AD1770" s="26">
        <v>4.957495297195516</v>
      </c>
      <c r="AE1770" s="26">
        <v>65294.380710011792</v>
      </c>
      <c r="AF1770" s="26">
        <v>721.94239875501387</v>
      </c>
      <c r="AG1770" s="26">
        <v>9415.6550474677861</v>
      </c>
      <c r="AH1770" s="26">
        <v>56600.668061299002</v>
      </c>
      <c r="AI1770" s="14">
        <v>72655</v>
      </c>
      <c r="AJ1770" s="14">
        <v>66677</v>
      </c>
      <c r="AK1770" s="27">
        <v>1.9812717307949377</v>
      </c>
      <c r="AL1770" s="27">
        <v>1.8714543968879973</v>
      </c>
    </row>
    <row r="1771" spans="1:38" x14ac:dyDescent="0.45">
      <c r="A1771" t="s">
        <v>68</v>
      </c>
      <c r="B1771" s="1">
        <v>43955</v>
      </c>
      <c r="C1771" s="8" t="s">
        <v>392</v>
      </c>
      <c r="D1771" s="10" t="s">
        <v>391</v>
      </c>
      <c r="E1771" s="14">
        <v>76257</v>
      </c>
      <c r="F1771" s="14">
        <v>70580</v>
      </c>
      <c r="G1771" s="14">
        <v>72607</v>
      </c>
      <c r="H1771" s="14">
        <v>-3444</v>
      </c>
      <c r="I1771" s="14">
        <v>63355</v>
      </c>
      <c r="J1771" s="14">
        <v>8404</v>
      </c>
      <c r="M1771" s="14">
        <v>766</v>
      </c>
      <c r="N1771" s="14">
        <v>82</v>
      </c>
      <c r="T1771" s="14">
        <v>4338</v>
      </c>
      <c r="V1771" s="14">
        <v>575</v>
      </c>
      <c r="W1771" s="14">
        <v>-3669</v>
      </c>
      <c r="X1771" s="25">
        <v>2.1540707977387865</v>
      </c>
      <c r="Y1771" s="25">
        <v>0.90226449373323081</v>
      </c>
      <c r="AA1771" s="26">
        <v>62287.314496398452</v>
      </c>
      <c r="AB1771" s="26">
        <v>3325.2438114425622</v>
      </c>
      <c r="AD1771" s="26">
        <v>5.235312592804231</v>
      </c>
      <c r="AE1771" s="26">
        <v>65617.793620433804</v>
      </c>
      <c r="AF1771" s="26">
        <v>1015.7349679148233</v>
      </c>
      <c r="AG1771" s="26">
        <v>4856.5402197470321</v>
      </c>
      <c r="AH1771" s="26">
        <v>61776.988368601589</v>
      </c>
      <c r="AI1771" s="14">
        <v>72722</v>
      </c>
      <c r="AJ1771" s="14">
        <v>71912</v>
      </c>
      <c r="AK1771" s="27">
        <v>1.9892508480443438</v>
      </c>
      <c r="AL1771" s="27">
        <v>1.893909001240216</v>
      </c>
    </row>
    <row r="1772" spans="1:38" x14ac:dyDescent="0.45">
      <c r="A1772" t="s">
        <v>68</v>
      </c>
      <c r="B1772" s="1">
        <v>43956</v>
      </c>
      <c r="C1772" s="8" t="s">
        <v>392</v>
      </c>
      <c r="D1772" s="10" t="s">
        <v>391</v>
      </c>
      <c r="E1772" s="14">
        <v>74039</v>
      </c>
      <c r="F1772" s="14">
        <v>69689</v>
      </c>
      <c r="G1772" s="14">
        <v>71014</v>
      </c>
      <c r="H1772" s="14">
        <v>-4054</v>
      </c>
      <c r="I1772" s="14">
        <v>65843</v>
      </c>
      <c r="J1772" s="14">
        <v>4389</v>
      </c>
      <c r="M1772" s="14">
        <v>769</v>
      </c>
      <c r="N1772" s="14">
        <v>13</v>
      </c>
      <c r="T1772" s="14">
        <v>4902</v>
      </c>
      <c r="V1772" s="14">
        <v>2015</v>
      </c>
      <c r="W1772" s="14">
        <v>-8285</v>
      </c>
      <c r="X1772" s="25">
        <v>2.1538355929192714</v>
      </c>
      <c r="Y1772" s="25">
        <v>0.9010859109746836</v>
      </c>
      <c r="AA1772" s="26">
        <v>64130.884155092383</v>
      </c>
      <c r="AB1772" s="26">
        <v>1880.9578804081852</v>
      </c>
      <c r="AD1772" s="26">
        <v>4.8278472259114489</v>
      </c>
      <c r="AE1772" s="26">
        <v>66016.669882726477</v>
      </c>
      <c r="AF1772" s="26">
        <v>1436.5196682493865</v>
      </c>
      <c r="AG1772" s="26">
        <v>6020.6640199359008</v>
      </c>
      <c r="AH1772" s="26">
        <v>61432.525531039952</v>
      </c>
      <c r="AI1772" s="14">
        <v>71027</v>
      </c>
      <c r="AJ1772" s="14">
        <v>72451</v>
      </c>
      <c r="AK1772" s="27">
        <v>2.049103450192975</v>
      </c>
      <c r="AL1772" s="27">
        <v>1.8693375444954701</v>
      </c>
    </row>
    <row r="1773" spans="1:38" x14ac:dyDescent="0.45">
      <c r="A1773" t="s">
        <v>68</v>
      </c>
      <c r="B1773" s="1">
        <v>43957</v>
      </c>
      <c r="C1773" s="8" t="s">
        <v>392</v>
      </c>
      <c r="D1773" s="10" t="s">
        <v>391</v>
      </c>
      <c r="E1773" s="14">
        <v>75854</v>
      </c>
      <c r="F1773" s="14">
        <v>71927</v>
      </c>
      <c r="G1773" s="14">
        <v>73966</v>
      </c>
      <c r="H1773" s="14">
        <v>-3530</v>
      </c>
      <c r="I1773" s="14">
        <v>63591</v>
      </c>
      <c r="J1773" s="14">
        <v>9555</v>
      </c>
      <c r="M1773" s="14">
        <v>773</v>
      </c>
      <c r="N1773" s="14">
        <v>47</v>
      </c>
      <c r="T1773" s="14">
        <v>6510</v>
      </c>
      <c r="V1773" s="14">
        <v>598</v>
      </c>
      <c r="W1773" s="14">
        <v>-11802</v>
      </c>
      <c r="X1773" s="25">
        <v>2.153194834935289</v>
      </c>
      <c r="Y1773" s="25">
        <v>0.89953938118135046</v>
      </c>
      <c r="AA1773" s="26">
        <v>62025.629987134031</v>
      </c>
      <c r="AB1773" s="26">
        <v>3988.8493211659529</v>
      </c>
      <c r="AD1773" s="26">
        <v>5.0624484977588065</v>
      </c>
      <c r="AE1773" s="26">
        <v>66019.541756797771</v>
      </c>
      <c r="AF1773" s="26">
        <v>1794.3352982083804</v>
      </c>
      <c r="AG1773" s="26">
        <v>5654.723110559522</v>
      </c>
      <c r="AH1773" s="26">
        <v>62159.153944446618</v>
      </c>
      <c r="AI1773" s="14">
        <v>74103</v>
      </c>
      <c r="AJ1773" s="14">
        <v>78810</v>
      </c>
      <c r="AK1773" s="27">
        <v>1.9641310358267747</v>
      </c>
      <c r="AL1773" s="27">
        <v>1.7388315438270001</v>
      </c>
    </row>
    <row r="1774" spans="1:38" x14ac:dyDescent="0.45">
      <c r="A1774" t="s">
        <v>68</v>
      </c>
      <c r="B1774" s="1">
        <v>43958</v>
      </c>
      <c r="C1774" s="8" t="s">
        <v>392</v>
      </c>
      <c r="D1774" s="10" t="s">
        <v>391</v>
      </c>
      <c r="E1774" s="14">
        <v>74260</v>
      </c>
      <c r="F1774" s="14">
        <v>72858</v>
      </c>
      <c r="G1774" s="14">
        <v>72798</v>
      </c>
      <c r="H1774" s="14">
        <v>-5397</v>
      </c>
      <c r="I1774" s="14">
        <v>61225</v>
      </c>
      <c r="J1774" s="14">
        <v>10741</v>
      </c>
      <c r="M1774" s="14">
        <v>761</v>
      </c>
      <c r="N1774" s="14">
        <v>71</v>
      </c>
      <c r="T1774" s="14">
        <v>5665</v>
      </c>
      <c r="V1774" s="14">
        <v>527</v>
      </c>
      <c r="W1774" s="14">
        <v>-9427</v>
      </c>
      <c r="X1774" s="25">
        <v>2.1576182419347805</v>
      </c>
      <c r="Y1774" s="25">
        <v>0.90211069046862213</v>
      </c>
      <c r="AA1774" s="26">
        <v>59749.413181573356</v>
      </c>
      <c r="AB1774" s="26">
        <v>4372.6151619543034</v>
      </c>
      <c r="AD1774" s="26">
        <v>5.1303593922409378</v>
      </c>
      <c r="AE1774" s="26">
        <v>64127.158702919915</v>
      </c>
      <c r="AF1774" s="26">
        <v>1315.9528671080561</v>
      </c>
      <c r="AG1774" s="26">
        <v>5212.2456613906379</v>
      </c>
      <c r="AH1774" s="26">
        <v>60230.865908637323</v>
      </c>
      <c r="AI1774" s="14">
        <v>72568</v>
      </c>
      <c r="AJ1774" s="14">
        <v>75575</v>
      </c>
      <c r="AK1774" s="27">
        <v>1.9481867575188967</v>
      </c>
      <c r="AL1774" s="27">
        <v>1.7570118637049288</v>
      </c>
    </row>
    <row r="1775" spans="1:38" x14ac:dyDescent="0.45">
      <c r="A1775" t="s">
        <v>68</v>
      </c>
      <c r="B1775" s="1">
        <v>43959</v>
      </c>
      <c r="C1775" s="8" t="s">
        <v>392</v>
      </c>
      <c r="D1775" s="10" t="s">
        <v>391</v>
      </c>
      <c r="E1775" s="14">
        <v>74473</v>
      </c>
      <c r="F1775" s="14">
        <v>71310</v>
      </c>
      <c r="G1775" s="14">
        <v>76464</v>
      </c>
      <c r="H1775" s="14">
        <v>-176</v>
      </c>
      <c r="I1775" s="14">
        <v>65748</v>
      </c>
      <c r="J1775" s="14">
        <v>9933</v>
      </c>
      <c r="M1775" s="14">
        <v>762</v>
      </c>
      <c r="N1775" s="14">
        <v>21</v>
      </c>
      <c r="T1775" s="14">
        <v>10624</v>
      </c>
      <c r="V1775" s="14">
        <v>1880</v>
      </c>
      <c r="W1775" s="14">
        <v>-7824</v>
      </c>
      <c r="X1775" s="25">
        <v>2.1563670486382298</v>
      </c>
      <c r="Y1775" s="25">
        <v>0.90325128242794372</v>
      </c>
      <c r="AA1775" s="26">
        <v>64763.783051720071</v>
      </c>
      <c r="AB1775" s="26">
        <v>4095.0352295938974</v>
      </c>
      <c r="AD1775" s="26">
        <v>4.8401946612718358</v>
      </c>
      <c r="AE1775" s="26">
        <v>68863.658475975259</v>
      </c>
      <c r="AF1775" s="26">
        <v>1013.8866668306913</v>
      </c>
      <c r="AG1775" s="26">
        <v>10555.384707493129</v>
      </c>
      <c r="AH1775" s="26">
        <v>59322.160435312806</v>
      </c>
      <c r="AI1775" s="14">
        <v>76992</v>
      </c>
      <c r="AJ1775" s="14">
        <v>72137</v>
      </c>
      <c r="AK1775" s="27">
        <v>1.9718697884105434</v>
      </c>
      <c r="AL1775" s="27">
        <v>1.8129783791798844</v>
      </c>
    </row>
    <row r="1776" spans="1:38" x14ac:dyDescent="0.45">
      <c r="A1776" t="s">
        <v>68</v>
      </c>
      <c r="B1776" s="1">
        <v>43960</v>
      </c>
      <c r="C1776" s="8" t="s">
        <v>392</v>
      </c>
      <c r="D1776" s="10" t="s">
        <v>391</v>
      </c>
      <c r="E1776" s="14">
        <v>75500</v>
      </c>
      <c r="F1776" s="14">
        <v>70808</v>
      </c>
      <c r="G1776" s="14">
        <v>73804</v>
      </c>
      <c r="H1776" s="14">
        <v>-1207</v>
      </c>
      <c r="I1776" s="14">
        <v>62322</v>
      </c>
      <c r="J1776" s="14">
        <v>10630</v>
      </c>
      <c r="M1776" s="14">
        <v>762</v>
      </c>
      <c r="N1776" s="14">
        <v>90</v>
      </c>
      <c r="T1776" s="14">
        <v>12256</v>
      </c>
      <c r="V1776" s="14">
        <v>2405</v>
      </c>
      <c r="W1776" s="14">
        <v>-8365</v>
      </c>
      <c r="X1776" s="25">
        <v>2.1553036900394522</v>
      </c>
      <c r="Y1776" s="25">
        <v>0.90379099095943416</v>
      </c>
      <c r="AA1776" s="26">
        <v>60556.38666456069</v>
      </c>
      <c r="AB1776" s="26">
        <v>4358.6222641002541</v>
      </c>
      <c r="AD1776" s="26">
        <v>5.2600074635250058</v>
      </c>
      <c r="AE1776" s="26">
        <v>64920.268936124456</v>
      </c>
      <c r="AF1776" s="26">
        <v>1287.8868377558601</v>
      </c>
      <c r="AG1776" s="26">
        <v>11835.295042687334</v>
      </c>
      <c r="AH1776" s="26">
        <v>54372.860731193003</v>
      </c>
      <c r="AI1776" s="14">
        <v>73426</v>
      </c>
      <c r="AJ1776" s="14">
        <v>66974</v>
      </c>
      <c r="AK1776" s="27">
        <v>1.9492349208993909</v>
      </c>
      <c r="AL1776" s="27">
        <v>1.7898213668767389</v>
      </c>
    </row>
    <row r="1777" spans="1:38" x14ac:dyDescent="0.45">
      <c r="A1777" t="s">
        <v>68</v>
      </c>
      <c r="B1777" s="1">
        <v>43961</v>
      </c>
      <c r="C1777" s="8" t="s">
        <v>392</v>
      </c>
      <c r="D1777" s="10" t="s">
        <v>391</v>
      </c>
      <c r="E1777" s="14">
        <v>70812</v>
      </c>
      <c r="F1777" s="14">
        <v>65642</v>
      </c>
      <c r="G1777" s="14">
        <v>68583</v>
      </c>
      <c r="H1777" s="14">
        <v>-950</v>
      </c>
      <c r="I1777" s="14">
        <v>57166</v>
      </c>
      <c r="J1777" s="14">
        <v>10578</v>
      </c>
      <c r="M1777" s="14">
        <v>763</v>
      </c>
      <c r="N1777" s="14">
        <v>76</v>
      </c>
      <c r="T1777" s="14">
        <v>10511</v>
      </c>
      <c r="V1777" s="14">
        <v>3864</v>
      </c>
      <c r="W1777" s="14">
        <v>-6099</v>
      </c>
      <c r="X1777" s="25">
        <v>2.1520013918676644</v>
      </c>
      <c r="Y1777" s="25">
        <v>0.90411376748927441</v>
      </c>
      <c r="AA1777" s="26">
        <v>55795.737841059083</v>
      </c>
      <c r="AB1777" s="26">
        <v>4338.4436076371603</v>
      </c>
      <c r="AD1777" s="26">
        <v>5.1735754160022935</v>
      </c>
      <c r="AE1777" s="26">
        <v>60139.355024112243</v>
      </c>
      <c r="AF1777" s="26">
        <v>1031.979273939776</v>
      </c>
      <c r="AG1777" s="26">
        <v>11847.175512400292</v>
      </c>
      <c r="AH1777" s="26">
        <v>49324.158785651736</v>
      </c>
      <c r="AI1777" s="14">
        <v>68577</v>
      </c>
      <c r="AJ1777" s="14">
        <v>60343</v>
      </c>
      <c r="AK1777" s="27">
        <v>1.9333657767656549</v>
      </c>
      <c r="AL1777" s="27">
        <v>1.8020487370867131</v>
      </c>
    </row>
    <row r="1778" spans="1:38" x14ac:dyDescent="0.45">
      <c r="A1778" t="s">
        <v>68</v>
      </c>
      <c r="B1778" s="1">
        <v>43962</v>
      </c>
      <c r="C1778" s="8" t="s">
        <v>392</v>
      </c>
      <c r="D1778" s="10" t="s">
        <v>391</v>
      </c>
      <c r="E1778" s="14">
        <v>75154</v>
      </c>
      <c r="F1778" s="14">
        <v>73560</v>
      </c>
      <c r="G1778" s="14">
        <v>77028</v>
      </c>
      <c r="H1778" s="14">
        <v>-929</v>
      </c>
      <c r="I1778" s="14">
        <v>61487</v>
      </c>
      <c r="J1778" s="14">
        <v>14626</v>
      </c>
      <c r="M1778" s="14">
        <v>864</v>
      </c>
      <c r="N1778" s="14">
        <v>51</v>
      </c>
      <c r="T1778" s="14">
        <v>14169</v>
      </c>
      <c r="V1778" s="14">
        <v>863</v>
      </c>
      <c r="W1778" s="14">
        <v>-8409</v>
      </c>
      <c r="X1778" s="25">
        <v>2.1526011278852488</v>
      </c>
      <c r="Y1778" s="25">
        <v>0.90115229447338019</v>
      </c>
      <c r="AA1778" s="26">
        <v>60295.913785730794</v>
      </c>
      <c r="AB1778" s="26">
        <v>5979.6957824255769</v>
      </c>
      <c r="AD1778" s="26">
        <v>5.7168625718593367</v>
      </c>
      <c r="AE1778" s="26">
        <v>66281.326430728222</v>
      </c>
      <c r="AF1778" s="26">
        <v>1710.4803840842053</v>
      </c>
      <c r="AG1778" s="26">
        <v>11984.915452523332</v>
      </c>
      <c r="AH1778" s="26">
        <v>56006.891362289112</v>
      </c>
      <c r="AI1778" s="14">
        <v>77308</v>
      </c>
      <c r="AJ1778" s="14">
        <v>70792</v>
      </c>
      <c r="AK1778" s="27">
        <v>1.8901683897618879</v>
      </c>
      <c r="AL1778" s="27">
        <v>1.7441789020670388</v>
      </c>
    </row>
    <row r="1779" spans="1:38" x14ac:dyDescent="0.45">
      <c r="A1779" t="s">
        <v>68</v>
      </c>
      <c r="B1779" s="1">
        <v>43963</v>
      </c>
      <c r="C1779" s="8" t="s">
        <v>392</v>
      </c>
      <c r="D1779" s="10" t="s">
        <v>391</v>
      </c>
      <c r="E1779" s="14">
        <v>76474</v>
      </c>
      <c r="F1779" s="14">
        <v>73475</v>
      </c>
      <c r="G1779" s="14">
        <v>78278</v>
      </c>
      <c r="H1779" s="14">
        <v>530</v>
      </c>
      <c r="I1779" s="14">
        <v>63573</v>
      </c>
      <c r="J1779" s="14">
        <v>13430</v>
      </c>
      <c r="M1779" s="14">
        <v>1207</v>
      </c>
      <c r="N1779" s="14">
        <v>68</v>
      </c>
      <c r="T1779" s="14">
        <v>12199</v>
      </c>
      <c r="V1779" s="14">
        <v>471</v>
      </c>
      <c r="W1779" s="14">
        <v>-7092</v>
      </c>
      <c r="X1779" s="25">
        <v>2.1486304558729801</v>
      </c>
      <c r="Y1779" s="25">
        <v>0.89902114577619574</v>
      </c>
      <c r="AA1779" s="26">
        <v>61736.261227455972</v>
      </c>
      <c r="AB1779" s="26">
        <v>5479.8768753529057</v>
      </c>
      <c r="AD1779" s="26">
        <v>7.9949643958507988</v>
      </c>
      <c r="AE1779" s="26">
        <v>67224.133067204719</v>
      </c>
      <c r="AF1779" s="26">
        <v>1474.7207302861409</v>
      </c>
      <c r="AG1779" s="26">
        <v>10416.978074347164</v>
      </c>
      <c r="AH1779" s="26">
        <v>58281.875723143683</v>
      </c>
      <c r="AI1779" s="14">
        <v>78078</v>
      </c>
      <c r="AJ1779" s="14">
        <v>72442</v>
      </c>
      <c r="AK1779" s="27">
        <v>1.8981488798716777</v>
      </c>
      <c r="AL1779" s="27">
        <v>1.7736863816122832</v>
      </c>
    </row>
    <row r="1780" spans="1:38" x14ac:dyDescent="0.45">
      <c r="A1780" t="s">
        <v>68</v>
      </c>
      <c r="B1780" s="1">
        <v>43964</v>
      </c>
      <c r="C1780" s="8" t="s">
        <v>392</v>
      </c>
      <c r="D1780" s="10" t="s">
        <v>391</v>
      </c>
      <c r="E1780" s="14">
        <v>76192</v>
      </c>
      <c r="F1780" s="14">
        <v>73457</v>
      </c>
      <c r="G1780" s="14">
        <v>77872</v>
      </c>
      <c r="H1780" s="14">
        <v>283</v>
      </c>
      <c r="I1780" s="14">
        <v>64465</v>
      </c>
      <c r="J1780" s="14">
        <v>12001</v>
      </c>
      <c r="M1780" s="14">
        <v>1394</v>
      </c>
      <c r="N1780" s="14">
        <v>12</v>
      </c>
      <c r="T1780" s="14">
        <v>10239</v>
      </c>
      <c r="V1780" s="14">
        <v>2824</v>
      </c>
      <c r="W1780" s="14">
        <v>-5496</v>
      </c>
      <c r="X1780" s="25">
        <v>2.1505166780920075</v>
      </c>
      <c r="Y1780" s="25">
        <v>0.90464131001502746</v>
      </c>
      <c r="AA1780" s="26">
        <v>62972.714203620475</v>
      </c>
      <c r="AB1780" s="26">
        <v>4908.8840669638212</v>
      </c>
      <c r="AD1780" s="26">
        <v>8.6617259053117159</v>
      </c>
      <c r="AE1780" s="26">
        <v>67890.259996489622</v>
      </c>
      <c r="AF1780" s="26">
        <v>1189.5841019475695</v>
      </c>
      <c r="AG1780" s="26">
        <v>10941.752322594146</v>
      </c>
      <c r="AH1780" s="26">
        <v>58138.091775843022</v>
      </c>
      <c r="AI1780" s="14">
        <v>77923</v>
      </c>
      <c r="AJ1780" s="14">
        <v>70196</v>
      </c>
      <c r="AK1780" s="27">
        <v>1.9207708249613202</v>
      </c>
      <c r="AL1780" s="27">
        <v>1.8259217033856492</v>
      </c>
    </row>
    <row r="1781" spans="1:38" x14ac:dyDescent="0.45">
      <c r="A1781" t="s">
        <v>68</v>
      </c>
      <c r="B1781" s="1">
        <v>43965</v>
      </c>
      <c r="C1781" s="8" t="s">
        <v>392</v>
      </c>
      <c r="D1781" s="10" t="s">
        <v>391</v>
      </c>
      <c r="E1781" s="14">
        <v>77645</v>
      </c>
      <c r="F1781" s="14">
        <v>76661</v>
      </c>
      <c r="G1781" s="14">
        <v>80009</v>
      </c>
      <c r="H1781" s="14">
        <v>-877</v>
      </c>
      <c r="I1781" s="14">
        <v>66781</v>
      </c>
      <c r="J1781" s="14">
        <v>11916</v>
      </c>
      <c r="M1781" s="14">
        <v>1244</v>
      </c>
      <c r="N1781" s="14">
        <v>68</v>
      </c>
      <c r="T1781" s="14">
        <v>10019</v>
      </c>
      <c r="V1781" s="14">
        <v>3008</v>
      </c>
      <c r="W1781" s="14">
        <v>-4693</v>
      </c>
      <c r="X1781" s="25">
        <v>2.1469142619616677</v>
      </c>
      <c r="Y1781" s="25">
        <v>0.90160538435888971</v>
      </c>
      <c r="AA1781" s="26">
        <v>65236.542537404246</v>
      </c>
      <c r="AB1781" s="26">
        <v>4874.8247686939085</v>
      </c>
      <c r="AD1781" s="26">
        <v>8.0505278549725414</v>
      </c>
      <c r="AE1781" s="26">
        <v>70119.417833953121</v>
      </c>
      <c r="AF1781" s="26">
        <v>1069.0735066977916</v>
      </c>
      <c r="AG1781" s="26">
        <v>10842.398521852801</v>
      </c>
      <c r="AH1781" s="26">
        <v>60346.092818798112</v>
      </c>
      <c r="AI1781" s="14">
        <v>80214</v>
      </c>
      <c r="AJ1781" s="14">
        <v>71996</v>
      </c>
      <c r="AK1781" s="27">
        <v>1.9271781851682963</v>
      </c>
      <c r="AL1781" s="27">
        <v>1.8478832594891201</v>
      </c>
    </row>
    <row r="1782" spans="1:38" x14ac:dyDescent="0.45">
      <c r="A1782" t="s">
        <v>68</v>
      </c>
      <c r="B1782" s="1">
        <v>43966</v>
      </c>
      <c r="C1782" s="8" t="s">
        <v>392</v>
      </c>
      <c r="D1782" s="10" t="s">
        <v>391</v>
      </c>
      <c r="E1782" s="14">
        <v>78551</v>
      </c>
      <c r="F1782" s="14">
        <v>75260</v>
      </c>
      <c r="G1782" s="14">
        <v>79827</v>
      </c>
      <c r="H1782" s="14">
        <v>157</v>
      </c>
      <c r="I1782" s="14">
        <v>64782</v>
      </c>
      <c r="J1782" s="14">
        <v>13751</v>
      </c>
      <c r="M1782" s="14">
        <v>1249</v>
      </c>
      <c r="N1782" s="14">
        <v>45</v>
      </c>
      <c r="T1782" s="14">
        <v>12765</v>
      </c>
      <c r="V1782" s="14">
        <v>2689</v>
      </c>
      <c r="W1782" s="14">
        <v>-7008</v>
      </c>
      <c r="X1782" s="25">
        <v>2.1510394007260758</v>
      </c>
      <c r="Y1782" s="25">
        <v>0.90149360878064189</v>
      </c>
      <c r="AA1782" s="26">
        <v>63123.642654686177</v>
      </c>
      <c r="AB1782" s="26">
        <v>5625.7990354818839</v>
      </c>
      <c r="AD1782" s="26">
        <v>8.0073118312111866</v>
      </c>
      <c r="AE1782" s="26">
        <v>68757.449001999281</v>
      </c>
      <c r="AF1782" s="26">
        <v>1965.6981751630146</v>
      </c>
      <c r="AG1782" s="26">
        <v>12584.440948399006</v>
      </c>
      <c r="AH1782" s="26">
        <v>58138.706228763287</v>
      </c>
      <c r="AI1782" s="14">
        <v>79751</v>
      </c>
      <c r="AJ1782" s="14">
        <v>71346</v>
      </c>
      <c r="AK1782" s="27">
        <v>1.9007165705607156</v>
      </c>
      <c r="AL1782" s="27">
        <v>1.7965093281481248</v>
      </c>
    </row>
    <row r="1783" spans="1:38" x14ac:dyDescent="0.45">
      <c r="A1783" t="s">
        <v>68</v>
      </c>
      <c r="B1783" s="1">
        <v>43967</v>
      </c>
      <c r="C1783" s="8" t="s">
        <v>392</v>
      </c>
      <c r="D1783" s="10" t="s">
        <v>391</v>
      </c>
      <c r="E1783" s="14">
        <v>73783</v>
      </c>
      <c r="F1783" s="14">
        <v>75360</v>
      </c>
      <c r="G1783" s="14">
        <v>79911</v>
      </c>
      <c r="H1783" s="14">
        <v>285</v>
      </c>
      <c r="I1783" s="14">
        <v>66727</v>
      </c>
      <c r="J1783" s="14">
        <v>11827</v>
      </c>
      <c r="M1783" s="14">
        <v>1296</v>
      </c>
      <c r="N1783" s="14">
        <v>61</v>
      </c>
      <c r="T1783" s="14">
        <v>12045</v>
      </c>
      <c r="V1783" s="14">
        <v>5088</v>
      </c>
      <c r="W1783" s="14">
        <v>-4484</v>
      </c>
      <c r="X1783" s="25">
        <v>2.1520474623534978</v>
      </c>
      <c r="Y1783" s="25">
        <v>0.90226938397413081</v>
      </c>
      <c r="AA1783" s="26">
        <v>65207.051775459557</v>
      </c>
      <c r="AB1783" s="26">
        <v>4838.7163895483818</v>
      </c>
      <c r="AD1783" s="26">
        <v>8.3530400213020322</v>
      </c>
      <c r="AE1783" s="26">
        <v>70054.121205029238</v>
      </c>
      <c r="AF1783" s="26">
        <v>1288.6166548973097</v>
      </c>
      <c r="AG1783" s="26">
        <v>14694.044040029406</v>
      </c>
      <c r="AH1783" s="26">
        <v>56648.693819897147</v>
      </c>
      <c r="AI1783" s="14">
        <v>79976</v>
      </c>
      <c r="AJ1783" s="14">
        <v>66982</v>
      </c>
      <c r="AK1783" s="27">
        <v>1.931113292625682</v>
      </c>
      <c r="AL1783" s="27">
        <v>1.8645135016754</v>
      </c>
    </row>
    <row r="1784" spans="1:38" x14ac:dyDescent="0.45">
      <c r="A1784" t="s">
        <v>68</v>
      </c>
      <c r="B1784" s="1">
        <v>43968</v>
      </c>
      <c r="C1784" s="8" t="s">
        <v>392</v>
      </c>
      <c r="D1784" s="10" t="s">
        <v>391</v>
      </c>
      <c r="E1784" s="14">
        <v>76845</v>
      </c>
      <c r="F1784" s="14">
        <v>74850</v>
      </c>
      <c r="G1784" s="14">
        <v>78679</v>
      </c>
      <c r="H1784" s="14">
        <v>-339</v>
      </c>
      <c r="I1784" s="14">
        <v>66364</v>
      </c>
      <c r="J1784" s="14">
        <v>11028</v>
      </c>
      <c r="M1784" s="14">
        <v>1233</v>
      </c>
      <c r="N1784" s="14">
        <v>54</v>
      </c>
      <c r="T1784" s="14">
        <v>8684</v>
      </c>
      <c r="V1784" s="14">
        <v>8083</v>
      </c>
      <c r="W1784" s="14">
        <v>-3566</v>
      </c>
      <c r="X1784" s="25">
        <v>2.1534967987325988</v>
      </c>
      <c r="Y1784" s="25">
        <v>0.90576380840937443</v>
      </c>
      <c r="AA1784" s="26">
        <v>64857.31189295587</v>
      </c>
      <c r="AB1784" s="26">
        <v>4523.8477807493455</v>
      </c>
      <c r="AD1784" s="26">
        <v>7.9702695251300266</v>
      </c>
      <c r="AE1784" s="26">
        <v>69389.129943230364</v>
      </c>
      <c r="AF1784" s="26">
        <v>994.21873070165907</v>
      </c>
      <c r="AG1784" s="26">
        <v>14344.37596267912</v>
      </c>
      <c r="AH1784" s="26">
        <v>56038.9727112529</v>
      </c>
      <c r="AI1784" s="14">
        <v>78699</v>
      </c>
      <c r="AJ1784" s="14">
        <v>65642</v>
      </c>
      <c r="AK1784" s="27">
        <v>1.9438196629619755</v>
      </c>
      <c r="AL1784" s="27">
        <v>1.8820974379007702</v>
      </c>
    </row>
    <row r="1785" spans="1:38" x14ac:dyDescent="0.45">
      <c r="A1785" t="s">
        <v>68</v>
      </c>
      <c r="B1785" s="1">
        <v>43969</v>
      </c>
      <c r="C1785" s="8" t="s">
        <v>392</v>
      </c>
      <c r="D1785" s="10" t="s">
        <v>391</v>
      </c>
      <c r="E1785" s="14">
        <v>80047</v>
      </c>
      <c r="F1785" s="14">
        <v>78081</v>
      </c>
      <c r="G1785" s="14">
        <v>82711</v>
      </c>
      <c r="H1785" s="14">
        <v>187</v>
      </c>
      <c r="I1785" s="14">
        <v>70733</v>
      </c>
      <c r="J1785" s="14">
        <v>10167</v>
      </c>
      <c r="M1785" s="14">
        <v>1786</v>
      </c>
      <c r="N1785" s="14">
        <v>25</v>
      </c>
      <c r="T1785" s="14">
        <v>12953</v>
      </c>
      <c r="V1785" s="14">
        <v>5221</v>
      </c>
      <c r="W1785" s="14">
        <v>-6836</v>
      </c>
      <c r="X1785" s="25">
        <v>2.1523974959002139</v>
      </c>
      <c r="Y1785" s="25">
        <v>0.90356842078151445</v>
      </c>
      <c r="AA1785" s="26">
        <v>68916.904880705159</v>
      </c>
      <c r="AB1785" s="26">
        <v>4177.6237687338289</v>
      </c>
      <c r="AD1785" s="26">
        <v>11.35964053155635</v>
      </c>
      <c r="AE1785" s="26">
        <v>73105.88828997055</v>
      </c>
      <c r="AF1785" s="26">
        <v>1716.8780421339786</v>
      </c>
      <c r="AG1785" s="26">
        <v>15057.362153471946</v>
      </c>
      <c r="AH1785" s="26">
        <v>59765.404178632598</v>
      </c>
      <c r="AI1785" s="14">
        <v>82622</v>
      </c>
      <c r="AJ1785" s="14">
        <v>71370</v>
      </c>
      <c r="AK1785" s="27">
        <v>1.9506996132002961</v>
      </c>
      <c r="AL1785" s="27">
        <v>1.8461539212595908</v>
      </c>
    </row>
    <row r="1786" spans="1:38" x14ac:dyDescent="0.45">
      <c r="A1786" t="s">
        <v>68</v>
      </c>
      <c r="B1786" s="1">
        <v>43970</v>
      </c>
      <c r="C1786" s="8" t="s">
        <v>392</v>
      </c>
      <c r="D1786" s="10" t="s">
        <v>391</v>
      </c>
      <c r="E1786" s="14">
        <v>77718</v>
      </c>
      <c r="F1786" s="14">
        <v>74154</v>
      </c>
      <c r="G1786" s="14">
        <v>78531</v>
      </c>
      <c r="H1786" s="14">
        <v>279</v>
      </c>
      <c r="I1786" s="14">
        <v>66620</v>
      </c>
      <c r="J1786" s="14">
        <v>10340</v>
      </c>
      <c r="M1786" s="14">
        <v>1535</v>
      </c>
      <c r="N1786" s="14">
        <v>36</v>
      </c>
      <c r="T1786" s="14">
        <v>10530</v>
      </c>
      <c r="V1786" s="14">
        <v>5729</v>
      </c>
      <c r="W1786" s="14">
        <v>-4847</v>
      </c>
      <c r="X1786" s="25">
        <v>2.1470347426386938</v>
      </c>
      <c r="Y1786" s="25">
        <v>0.90204142029719192</v>
      </c>
      <c r="AA1786" s="26">
        <v>64815.591921317813</v>
      </c>
      <c r="AB1786" s="26">
        <v>4230.301024418115</v>
      </c>
      <c r="AD1786" s="26">
        <v>9.4828303567774732</v>
      </c>
      <c r="AE1786" s="26">
        <v>69055.375776092696</v>
      </c>
      <c r="AF1786" s="26">
        <v>1208.3238104089396</v>
      </c>
      <c r="AG1786" s="26">
        <v>13653.512049649014</v>
      </c>
      <c r="AH1786" s="26">
        <v>56610.187536852623</v>
      </c>
      <c r="AI1786" s="14">
        <v>78429</v>
      </c>
      <c r="AJ1786" s="14">
        <v>67011</v>
      </c>
      <c r="AK1786" s="27">
        <v>1.9411297166034183</v>
      </c>
      <c r="AL1786" s="27">
        <v>1.8624397732834315</v>
      </c>
    </row>
    <row r="1787" spans="1:38" x14ac:dyDescent="0.45">
      <c r="A1787" t="s">
        <v>68</v>
      </c>
      <c r="B1787" s="1">
        <v>43971</v>
      </c>
      <c r="C1787" s="8" t="s">
        <v>392</v>
      </c>
      <c r="D1787" s="10" t="s">
        <v>391</v>
      </c>
      <c r="E1787" s="14">
        <v>75844</v>
      </c>
      <c r="F1787" s="14">
        <v>71566</v>
      </c>
      <c r="G1787" s="14">
        <v>76052</v>
      </c>
      <c r="H1787" s="14">
        <v>396</v>
      </c>
      <c r="I1787" s="14">
        <v>64659</v>
      </c>
      <c r="J1787" s="14">
        <v>10483</v>
      </c>
      <c r="M1787" s="14">
        <v>872</v>
      </c>
      <c r="N1787" s="14">
        <v>38</v>
      </c>
      <c r="T1787" s="14">
        <v>7268</v>
      </c>
      <c r="V1787" s="14">
        <v>5627</v>
      </c>
      <c r="W1787" s="14">
        <v>-3449</v>
      </c>
      <c r="X1787" s="25">
        <v>2.1502371867154064</v>
      </c>
      <c r="Y1787" s="25">
        <v>0.90515418810148995</v>
      </c>
      <c r="AA1787" s="26">
        <v>63011.345922539418</v>
      </c>
      <c r="AB1787" s="26">
        <v>4306.8952623058094</v>
      </c>
      <c r="AD1787" s="26">
        <v>5.5193036060931391</v>
      </c>
      <c r="AE1787" s="26">
        <v>67323.760488451328</v>
      </c>
      <c r="AF1787" s="26">
        <v>894.8397705569256</v>
      </c>
      <c r="AG1787" s="26">
        <v>10992.547270479909</v>
      </c>
      <c r="AH1787" s="26">
        <v>57226.052988528347</v>
      </c>
      <c r="AI1787" s="14">
        <v>75989</v>
      </c>
      <c r="AJ1787" s="14">
        <v>66659</v>
      </c>
      <c r="AK1787" s="27">
        <v>1.9532209773526372</v>
      </c>
      <c r="AL1787" s="27">
        <v>1.892643168057867</v>
      </c>
    </row>
    <row r="1788" spans="1:38" x14ac:dyDescent="0.45">
      <c r="A1788" t="s">
        <v>68</v>
      </c>
      <c r="B1788" s="1">
        <v>43972</v>
      </c>
      <c r="C1788" s="8" t="s">
        <v>392</v>
      </c>
      <c r="D1788" s="10" t="s">
        <v>391</v>
      </c>
      <c r="E1788" s="14">
        <v>76275</v>
      </c>
      <c r="F1788" s="14">
        <v>71960</v>
      </c>
      <c r="G1788" s="14">
        <v>76938</v>
      </c>
      <c r="H1788" s="14">
        <v>680</v>
      </c>
      <c r="I1788" s="14">
        <v>65821</v>
      </c>
      <c r="J1788" s="14">
        <v>10293</v>
      </c>
      <c r="M1788" s="14">
        <v>769</v>
      </c>
      <c r="N1788" s="14">
        <v>55</v>
      </c>
      <c r="T1788" s="14">
        <v>8585</v>
      </c>
      <c r="V1788" s="14">
        <v>6319</v>
      </c>
      <c r="W1788" s="14">
        <v>-5270</v>
      </c>
      <c r="X1788" s="25">
        <v>2.151225234463956</v>
      </c>
      <c r="Y1788" s="25">
        <v>0.90553781851385406</v>
      </c>
      <c r="AA1788" s="26">
        <v>64347.845926611211</v>
      </c>
      <c r="AB1788" s="26">
        <v>4195.765626783309</v>
      </c>
      <c r="AD1788" s="26">
        <v>5.093317086159777</v>
      </c>
      <c r="AE1788" s="26">
        <v>68548.70487048068</v>
      </c>
      <c r="AF1788" s="26">
        <v>1313.4188093731657</v>
      </c>
      <c r="AG1788" s="26">
        <v>12602.206482316516</v>
      </c>
      <c r="AH1788" s="26">
        <v>57259.917197537317</v>
      </c>
      <c r="AI1788" s="14">
        <v>76985</v>
      </c>
      <c r="AJ1788" s="14">
        <v>67397</v>
      </c>
      <c r="AK1788" s="27">
        <v>1.9630297555570448</v>
      </c>
      <c r="AL1788" s="27">
        <v>1.8730263758332673</v>
      </c>
    </row>
    <row r="1789" spans="1:38" x14ac:dyDescent="0.45">
      <c r="A1789" t="s">
        <v>68</v>
      </c>
      <c r="B1789" s="1">
        <v>43973</v>
      </c>
      <c r="C1789" s="8" t="s">
        <v>392</v>
      </c>
      <c r="D1789" s="10" t="s">
        <v>391</v>
      </c>
      <c r="E1789" s="14">
        <v>78056</v>
      </c>
      <c r="F1789" s="14">
        <v>75282</v>
      </c>
      <c r="G1789" s="14">
        <v>80453</v>
      </c>
      <c r="H1789" s="14">
        <v>544</v>
      </c>
      <c r="I1789" s="14">
        <v>69682</v>
      </c>
      <c r="J1789" s="14">
        <v>9935</v>
      </c>
      <c r="M1789" s="14">
        <v>784</v>
      </c>
      <c r="N1789" s="14">
        <v>52</v>
      </c>
      <c r="T1789" s="14">
        <v>12822</v>
      </c>
      <c r="V1789" s="14">
        <v>4867</v>
      </c>
      <c r="W1789" s="14">
        <v>-6514</v>
      </c>
      <c r="X1789" s="25">
        <v>2.1480765642321313</v>
      </c>
      <c r="Y1789" s="25">
        <v>0.90262907329405773</v>
      </c>
      <c r="AA1789" s="26">
        <v>68180.302084778072</v>
      </c>
      <c r="AB1789" s="26">
        <v>4028.3438652195068</v>
      </c>
      <c r="AD1789" s="26">
        <v>5.1612279806419066</v>
      </c>
      <c r="AE1789" s="26">
        <v>72213.807177978233</v>
      </c>
      <c r="AF1789" s="26">
        <v>1735.9638344643265</v>
      </c>
      <c r="AG1789" s="26">
        <v>15258.843880015153</v>
      </c>
      <c r="AH1789" s="26">
        <v>58690.927132427416</v>
      </c>
      <c r="AI1789" s="14">
        <v>80650</v>
      </c>
      <c r="AJ1789" s="14">
        <v>69232</v>
      </c>
      <c r="AK1789" s="27">
        <v>1.9740112037286346</v>
      </c>
      <c r="AL1789" s="27">
        <v>1.8689506554005679</v>
      </c>
    </row>
    <row r="1790" spans="1:38" x14ac:dyDescent="0.45">
      <c r="A1790" t="s">
        <v>68</v>
      </c>
      <c r="B1790" s="1">
        <v>43974</v>
      </c>
      <c r="C1790" s="8" t="s">
        <v>392</v>
      </c>
      <c r="D1790" s="10" t="s">
        <v>391</v>
      </c>
      <c r="E1790" s="14">
        <v>77020</v>
      </c>
      <c r="F1790" s="14">
        <v>75291</v>
      </c>
      <c r="G1790" s="14">
        <v>81005</v>
      </c>
      <c r="H1790" s="14">
        <v>386</v>
      </c>
      <c r="I1790" s="14">
        <v>71376</v>
      </c>
      <c r="J1790" s="14">
        <v>8773</v>
      </c>
      <c r="M1790" s="14">
        <v>801</v>
      </c>
      <c r="N1790" s="14">
        <v>55</v>
      </c>
      <c r="T1790" s="14">
        <v>13639</v>
      </c>
      <c r="V1790" s="14">
        <v>7174</v>
      </c>
      <c r="W1790" s="14">
        <v>-6526</v>
      </c>
      <c r="X1790" s="25">
        <v>2.154852408492558</v>
      </c>
      <c r="Y1790" s="25">
        <v>0.90384885151336281</v>
      </c>
      <c r="AA1790" s="26">
        <v>69591.737638351129</v>
      </c>
      <c r="AB1790" s="26">
        <v>3652.5067440795019</v>
      </c>
      <c r="AD1790" s="26">
        <v>5.290876051925971</v>
      </c>
      <c r="AE1790" s="26">
        <v>73249.535258482545</v>
      </c>
      <c r="AF1790" s="26">
        <v>1703.4464881519948</v>
      </c>
      <c r="AG1790" s="26">
        <v>17867.093086655255</v>
      </c>
      <c r="AH1790" s="26">
        <v>57085.88865997929</v>
      </c>
      <c r="AI1790" s="14">
        <v>80965</v>
      </c>
      <c r="AJ1790" s="14">
        <v>66644</v>
      </c>
      <c r="AK1790" s="27">
        <v>1.9945333220719543</v>
      </c>
      <c r="AL1790" s="27">
        <v>1.8884324448947174</v>
      </c>
    </row>
    <row r="1791" spans="1:38" x14ac:dyDescent="0.45">
      <c r="A1791" t="s">
        <v>68</v>
      </c>
      <c r="B1791" s="1">
        <v>43975</v>
      </c>
      <c r="C1791" s="8" t="s">
        <v>392</v>
      </c>
      <c r="D1791" s="10" t="s">
        <v>391</v>
      </c>
      <c r="E1791" s="14">
        <v>80397</v>
      </c>
      <c r="F1791" s="14">
        <v>79915</v>
      </c>
      <c r="G1791" s="14">
        <v>86028</v>
      </c>
      <c r="H1791" s="14">
        <v>288</v>
      </c>
      <c r="I1791" s="14">
        <v>76844</v>
      </c>
      <c r="J1791" s="14">
        <v>8410</v>
      </c>
      <c r="M1791" s="14">
        <v>697</v>
      </c>
      <c r="N1791" s="14">
        <v>77</v>
      </c>
      <c r="T1791" s="14">
        <v>18718</v>
      </c>
      <c r="V1791" s="14">
        <v>5849</v>
      </c>
      <c r="W1791" s="14">
        <v>-9276</v>
      </c>
      <c r="X1791" s="25">
        <v>2.156284241306675</v>
      </c>
      <c r="Y1791" s="25">
        <v>0.90295206034057418</v>
      </c>
      <c r="AA1791" s="26">
        <v>75536.750984802158</v>
      </c>
      <c r="AB1791" s="26">
        <v>3360.1340380809715</v>
      </c>
      <c r="AD1791" s="26">
        <v>4.7599363314293175</v>
      </c>
      <c r="AE1791" s="26">
        <v>78901.644959214536</v>
      </c>
      <c r="AF1791" s="26">
        <v>2498.603393364544</v>
      </c>
      <c r="AG1791" s="26">
        <v>21010.590686182226</v>
      </c>
      <c r="AH1791" s="26">
        <v>60389.657666396866</v>
      </c>
      <c r="AI1791" s="14">
        <v>86205</v>
      </c>
      <c r="AJ1791" s="14">
        <v>70962</v>
      </c>
      <c r="AK1791" s="27">
        <v>2.0178428688589238</v>
      </c>
      <c r="AL1791" s="27">
        <v>1.8761625529789443</v>
      </c>
    </row>
    <row r="1792" spans="1:38" x14ac:dyDescent="0.45">
      <c r="A1792" t="s">
        <v>68</v>
      </c>
      <c r="B1792" s="1">
        <v>43976</v>
      </c>
      <c r="C1792" s="8" t="s">
        <v>392</v>
      </c>
      <c r="D1792" s="10" t="s">
        <v>391</v>
      </c>
      <c r="E1792" s="14">
        <v>88122</v>
      </c>
      <c r="F1792" s="14">
        <v>82644</v>
      </c>
      <c r="G1792" s="14">
        <v>89238</v>
      </c>
      <c r="H1792" s="14">
        <v>454</v>
      </c>
      <c r="I1792" s="14">
        <v>80449</v>
      </c>
      <c r="J1792" s="14">
        <v>7982</v>
      </c>
      <c r="M1792" s="14">
        <v>746</v>
      </c>
      <c r="N1792" s="14">
        <v>61</v>
      </c>
      <c r="T1792" s="14">
        <v>20522</v>
      </c>
      <c r="V1792" s="14">
        <v>6086</v>
      </c>
      <c r="W1792" s="14">
        <v>-12240</v>
      </c>
      <c r="X1792" s="25">
        <v>2.1570265830754027</v>
      </c>
      <c r="Y1792" s="25">
        <v>0.89997935192361955</v>
      </c>
      <c r="AA1792" s="26">
        <v>78583.113676219538</v>
      </c>
      <c r="AB1792" s="26">
        <v>3326.211210763603</v>
      </c>
      <c r="AD1792" s="26">
        <v>4.9821901679162908</v>
      </c>
      <c r="AE1792" s="26">
        <v>81914.307077151039</v>
      </c>
      <c r="AF1792" s="26">
        <v>3629.7480901781405</v>
      </c>
      <c r="AG1792" s="26">
        <v>22440.588553435802</v>
      </c>
      <c r="AH1792" s="26">
        <v>63103.466613893383</v>
      </c>
      <c r="AI1792" s="14">
        <v>89272</v>
      </c>
      <c r="AJ1792" s="14">
        <v>74924</v>
      </c>
      <c r="AK1792" s="27">
        <v>2.0229178204636247</v>
      </c>
      <c r="AL1792" s="27">
        <v>1.8568037553563825</v>
      </c>
    </row>
    <row r="1793" spans="1:38" x14ac:dyDescent="0.45">
      <c r="A1793" t="s">
        <v>68</v>
      </c>
      <c r="B1793" s="1">
        <v>43977</v>
      </c>
      <c r="C1793" s="8" t="s">
        <v>392</v>
      </c>
      <c r="D1793" s="10" t="s">
        <v>391</v>
      </c>
      <c r="E1793" s="14">
        <v>99574</v>
      </c>
      <c r="F1793" s="14">
        <v>89700</v>
      </c>
      <c r="G1793" s="14">
        <v>97834</v>
      </c>
      <c r="H1793" s="14">
        <v>1295</v>
      </c>
      <c r="I1793" s="14">
        <v>86399</v>
      </c>
      <c r="J1793" s="14">
        <v>10630</v>
      </c>
      <c r="M1793" s="14">
        <v>742</v>
      </c>
      <c r="N1793" s="14">
        <v>63</v>
      </c>
      <c r="T1793" s="14">
        <v>18286</v>
      </c>
      <c r="V1793" s="14">
        <v>3609</v>
      </c>
      <c r="W1793" s="14">
        <v>-12720</v>
      </c>
      <c r="X1793" s="25">
        <v>2.1549282216801813</v>
      </c>
      <c r="Y1793" s="25">
        <v>0.89863288393722807</v>
      </c>
      <c r="AA1793" s="26">
        <v>84825.947752378896</v>
      </c>
      <c r="AB1793" s="26">
        <v>4290.9473601832524</v>
      </c>
      <c r="AD1793" s="26">
        <v>4.969842732555902</v>
      </c>
      <c r="AE1793" s="26">
        <v>89121.864955294674</v>
      </c>
      <c r="AF1793" s="26">
        <v>4049.1266868811726</v>
      </c>
      <c r="AG1793" s="26">
        <v>18689.351894498974</v>
      </c>
      <c r="AH1793" s="26">
        <v>74481.639747676891</v>
      </c>
      <c r="AI1793" s="14">
        <v>98114</v>
      </c>
      <c r="AJ1793" s="14">
        <v>88983</v>
      </c>
      <c r="AK1793" s="27">
        <v>2.0025668703522612</v>
      </c>
      <c r="AL1793" s="27">
        <v>1.845338015357129</v>
      </c>
    </row>
    <row r="1794" spans="1:38" x14ac:dyDescent="0.45">
      <c r="A1794" t="s">
        <v>68</v>
      </c>
      <c r="B1794" s="1">
        <v>43978</v>
      </c>
      <c r="C1794" s="8" t="s">
        <v>392</v>
      </c>
      <c r="D1794" s="10" t="s">
        <v>391</v>
      </c>
      <c r="E1794" s="14">
        <v>90829</v>
      </c>
      <c r="F1794" s="14">
        <v>87440</v>
      </c>
      <c r="G1794" s="14">
        <v>94410</v>
      </c>
      <c r="H1794" s="14">
        <v>428</v>
      </c>
      <c r="I1794" s="14">
        <v>81467</v>
      </c>
      <c r="J1794" s="14">
        <v>12159</v>
      </c>
      <c r="M1794" s="14">
        <v>737</v>
      </c>
      <c r="N1794" s="14">
        <v>47</v>
      </c>
      <c r="T1794" s="14">
        <v>19740</v>
      </c>
      <c r="V1794" s="14">
        <v>2631</v>
      </c>
      <c r="W1794" s="14">
        <v>-13240</v>
      </c>
      <c r="X1794" s="25">
        <v>2.1533637334855835</v>
      </c>
      <c r="Y1794" s="25">
        <v>0.89834698531075341</v>
      </c>
      <c r="AA1794" s="26">
        <v>79299.444543955004</v>
      </c>
      <c r="AB1794" s="26">
        <v>5036.5000491880282</v>
      </c>
      <c r="AD1794" s="26">
        <v>4.8401946612718358</v>
      </c>
      <c r="AE1794" s="26">
        <v>84340.78478780431</v>
      </c>
      <c r="AF1794" s="26">
        <v>3899.5375536915985</v>
      </c>
      <c r="AG1794" s="26">
        <v>18346.906303982862</v>
      </c>
      <c r="AH1794" s="26">
        <v>69893.41603751303</v>
      </c>
      <c r="AI1794" s="14">
        <v>94331</v>
      </c>
      <c r="AJ1794" s="14">
        <v>85181</v>
      </c>
      <c r="AK1794" s="27">
        <v>1.9711376001408776</v>
      </c>
      <c r="AL1794" s="27">
        <v>1.8089529691436115</v>
      </c>
    </row>
    <row r="1795" spans="1:38" x14ac:dyDescent="0.45">
      <c r="A1795" t="s">
        <v>68</v>
      </c>
      <c r="B1795" s="1">
        <v>43979</v>
      </c>
      <c r="C1795" s="8" t="s">
        <v>392</v>
      </c>
      <c r="D1795" s="10" t="s">
        <v>391</v>
      </c>
      <c r="E1795" s="14">
        <v>91106</v>
      </c>
      <c r="F1795" s="14">
        <v>90586</v>
      </c>
      <c r="G1795" s="14">
        <v>97267</v>
      </c>
      <c r="H1795" s="14">
        <v>144</v>
      </c>
      <c r="I1795" s="14">
        <v>85609</v>
      </c>
      <c r="J1795" s="14">
        <v>10850</v>
      </c>
      <c r="M1795" s="14">
        <v>736</v>
      </c>
      <c r="N1795" s="14">
        <v>72</v>
      </c>
      <c r="T1795" s="14">
        <v>17805</v>
      </c>
      <c r="V1795" s="14">
        <v>4642</v>
      </c>
      <c r="W1795" s="14">
        <v>-11250</v>
      </c>
      <c r="X1795" s="25">
        <v>2.1561549227175454</v>
      </c>
      <c r="Y1795" s="25">
        <v>0.90290090030485837</v>
      </c>
      <c r="AA1795" s="26">
        <v>83815.043282729428</v>
      </c>
      <c r="AB1795" s="26">
        <v>4431.7345584267914</v>
      </c>
      <c r="AD1795" s="26">
        <v>4.9883638855964829</v>
      </c>
      <c r="AE1795" s="26">
        <v>88251.766205041815</v>
      </c>
      <c r="AF1795" s="26">
        <v>3053.180052640485</v>
      </c>
      <c r="AG1795" s="26">
        <v>18893.601218976219</v>
      </c>
      <c r="AH1795" s="26">
        <v>72411.345038706058</v>
      </c>
      <c r="AI1795" s="14">
        <v>97328</v>
      </c>
      <c r="AJ1795" s="14">
        <v>85997</v>
      </c>
      <c r="AK1795" s="27">
        <v>1.9990301743687251</v>
      </c>
      <c r="AL1795" s="27">
        <v>1.8563380059680239</v>
      </c>
    </row>
    <row r="1796" spans="1:38" x14ac:dyDescent="0.45">
      <c r="A1796" t="s">
        <v>68</v>
      </c>
      <c r="B1796" s="1">
        <v>43980</v>
      </c>
      <c r="C1796" s="8" t="s">
        <v>392</v>
      </c>
      <c r="D1796" s="10" t="s">
        <v>391</v>
      </c>
      <c r="E1796" s="14">
        <v>86466</v>
      </c>
      <c r="F1796" s="14">
        <v>84127</v>
      </c>
      <c r="G1796" s="14">
        <v>86169</v>
      </c>
      <c r="H1796" s="14">
        <v>-4073</v>
      </c>
      <c r="I1796" s="14">
        <v>76351</v>
      </c>
      <c r="J1796" s="14">
        <v>9170</v>
      </c>
      <c r="M1796" s="14">
        <v>583</v>
      </c>
      <c r="N1796" s="14">
        <v>65</v>
      </c>
      <c r="T1796" s="14">
        <v>14283</v>
      </c>
      <c r="V1796" s="14">
        <v>3444</v>
      </c>
      <c r="W1796" s="14">
        <v>-9101</v>
      </c>
      <c r="X1796" s="25">
        <v>2.1518891139083349</v>
      </c>
      <c r="Y1796" s="25">
        <v>0.90311974744931212</v>
      </c>
      <c r="AA1796" s="26">
        <v>74049.457837424081</v>
      </c>
      <c r="AB1796" s="26">
        <v>3715.9234830096384</v>
      </c>
      <c r="AD1796" s="26">
        <v>3.8647472678012367</v>
      </c>
      <c r="AE1796" s="26">
        <v>77769.246067701548</v>
      </c>
      <c r="AF1796" s="26">
        <v>2564.1106156614078</v>
      </c>
      <c r="AG1796" s="26">
        <v>14719.689154185346</v>
      </c>
      <c r="AH1796" s="26">
        <v>65613.667529177575</v>
      </c>
      <c r="AI1796" s="14">
        <v>85561</v>
      </c>
      <c r="AJ1796" s="14">
        <v>77189</v>
      </c>
      <c r="AK1796" s="27">
        <v>2.0038526345621976</v>
      </c>
      <c r="AL1796" s="27">
        <v>1.8740131846270252</v>
      </c>
    </row>
    <row r="1797" spans="1:38" x14ac:dyDescent="0.45">
      <c r="A1797" t="s">
        <v>68</v>
      </c>
      <c r="B1797" s="1">
        <v>43981</v>
      </c>
      <c r="C1797" s="8" t="s">
        <v>392</v>
      </c>
      <c r="D1797" s="10" t="s">
        <v>391</v>
      </c>
      <c r="E1797" s="14">
        <v>75266</v>
      </c>
      <c r="F1797" s="14">
        <v>72577</v>
      </c>
      <c r="G1797" s="14">
        <v>74227</v>
      </c>
      <c r="H1797" s="14">
        <v>-3924</v>
      </c>
      <c r="I1797" s="14">
        <v>64940</v>
      </c>
      <c r="J1797" s="14">
        <v>8701</v>
      </c>
      <c r="M1797" s="14">
        <v>508</v>
      </c>
      <c r="N1797" s="14">
        <v>78</v>
      </c>
      <c r="T1797" s="14">
        <v>9854</v>
      </c>
      <c r="V1797" s="14">
        <v>3998</v>
      </c>
      <c r="W1797" s="14">
        <v>-5585</v>
      </c>
      <c r="X1797" s="25">
        <v>2.1508584756704292</v>
      </c>
      <c r="Y1797" s="25">
        <v>0.90516789805588116</v>
      </c>
      <c r="AA1797" s="26">
        <v>63049.064686976213</v>
      </c>
      <c r="AB1797" s="26">
        <v>3580.2378963482524</v>
      </c>
      <c r="AD1797" s="26">
        <v>3.7227517611567817</v>
      </c>
      <c r="AE1797" s="26">
        <v>66633.025335085622</v>
      </c>
      <c r="AF1797" s="26">
        <v>1624.7399466982633</v>
      </c>
      <c r="AG1797" s="26">
        <v>11853.958780478479</v>
      </c>
      <c r="AH1797" s="26">
        <v>56403.806501305407</v>
      </c>
      <c r="AI1797" s="14">
        <v>73948</v>
      </c>
      <c r="AJ1797" s="14">
        <v>65658</v>
      </c>
      <c r="AK1797" s="27">
        <v>1.9865378416486783</v>
      </c>
      <c r="AL1797" s="27">
        <v>1.8938889379650297</v>
      </c>
    </row>
    <row r="1798" spans="1:38" x14ac:dyDescent="0.45">
      <c r="A1798" t="s">
        <v>68</v>
      </c>
      <c r="B1798" s="1">
        <v>43982</v>
      </c>
      <c r="C1798" s="8" t="s">
        <v>392</v>
      </c>
      <c r="D1798" s="10" t="s">
        <v>391</v>
      </c>
      <c r="E1798" s="14">
        <v>71516</v>
      </c>
      <c r="F1798" s="14">
        <v>68702</v>
      </c>
      <c r="G1798" s="14">
        <v>70179</v>
      </c>
      <c r="H1798" s="14">
        <v>-3707</v>
      </c>
      <c r="I1798" s="14">
        <v>61672</v>
      </c>
      <c r="J1798" s="14">
        <v>7822</v>
      </c>
      <c r="M1798" s="14">
        <v>596</v>
      </c>
      <c r="N1798" s="14">
        <v>89</v>
      </c>
      <c r="T1798" s="14">
        <v>10575</v>
      </c>
      <c r="V1798" s="14">
        <v>3965</v>
      </c>
      <c r="W1798" s="14">
        <v>-5807</v>
      </c>
      <c r="X1798" s="25">
        <v>2.1500362081517417</v>
      </c>
      <c r="Y1798" s="25">
        <v>0.90542582743915034</v>
      </c>
      <c r="AA1798" s="26">
        <v>60193.836053170962</v>
      </c>
      <c r="AB1798" s="26">
        <v>3201.7761567597213</v>
      </c>
      <c r="AD1798" s="26">
        <v>4.2166491755722761</v>
      </c>
      <c r="AE1798" s="26">
        <v>63399.828859106266</v>
      </c>
      <c r="AF1798" s="26">
        <v>1663.2179694966501</v>
      </c>
      <c r="AG1798" s="26">
        <v>12424.332779874019</v>
      </c>
      <c r="AH1798" s="26">
        <v>52638.714048728907</v>
      </c>
      <c r="AI1798" s="14">
        <v>70201</v>
      </c>
      <c r="AJ1798" s="14">
        <v>61436</v>
      </c>
      <c r="AK1798" s="27">
        <v>1.9910333285759867</v>
      </c>
      <c r="AL1798" s="27">
        <v>1.8889309487289003</v>
      </c>
    </row>
    <row r="1799" spans="1:38" x14ac:dyDescent="0.45">
      <c r="A1799" t="s">
        <v>68</v>
      </c>
      <c r="B1799" s="1">
        <v>43983</v>
      </c>
      <c r="C1799" s="8" t="s">
        <v>392</v>
      </c>
      <c r="D1799" s="10" t="s">
        <v>391</v>
      </c>
      <c r="E1799" s="14">
        <v>78861</v>
      </c>
      <c r="F1799" s="14">
        <v>79580</v>
      </c>
      <c r="G1799" s="14">
        <v>79461</v>
      </c>
      <c r="H1799" s="14">
        <v>-5870</v>
      </c>
      <c r="I1799" s="14">
        <v>70149</v>
      </c>
      <c r="J1799" s="14">
        <v>8643</v>
      </c>
      <c r="M1799" s="14">
        <v>583</v>
      </c>
      <c r="N1799" s="14">
        <v>86</v>
      </c>
      <c r="T1799" s="14">
        <v>10704</v>
      </c>
      <c r="V1799" s="14">
        <v>4418</v>
      </c>
      <c r="W1799" s="14">
        <v>-6403</v>
      </c>
      <c r="X1799" s="25">
        <v>2.1489592383066833</v>
      </c>
      <c r="Y1799" s="25">
        <v>0.90315183527617005</v>
      </c>
      <c r="AA1799" s="26">
        <v>68717.139199910322</v>
      </c>
      <c r="AB1799" s="26">
        <v>3580.0473045143613</v>
      </c>
      <c r="AD1799" s="26">
        <v>4.1487382810901448</v>
      </c>
      <c r="AE1799" s="26">
        <v>72301.335242705769</v>
      </c>
      <c r="AF1799" s="26">
        <v>1903.1432662092138</v>
      </c>
      <c r="AG1799" s="26">
        <v>12901.360091090946</v>
      </c>
      <c r="AH1799" s="26">
        <v>61303.118417824029</v>
      </c>
      <c r="AI1799" s="14">
        <v>79908</v>
      </c>
      <c r="AJ1799" s="14">
        <v>71310</v>
      </c>
      <c r="AK1799" s="27">
        <v>1.9947560907890822</v>
      </c>
      <c r="AL1799" s="27">
        <v>1.895247243392276</v>
      </c>
    </row>
    <row r="1800" spans="1:38" x14ac:dyDescent="0.45">
      <c r="A1800" t="s">
        <v>68</v>
      </c>
      <c r="B1800" s="1">
        <v>43984</v>
      </c>
      <c r="C1800" s="8" t="s">
        <v>392</v>
      </c>
      <c r="D1800" s="10" t="s">
        <v>391</v>
      </c>
      <c r="E1800" s="14">
        <v>93055</v>
      </c>
      <c r="F1800" s="14">
        <v>93964</v>
      </c>
      <c r="G1800" s="14">
        <v>93754</v>
      </c>
      <c r="H1800" s="14">
        <v>-6931</v>
      </c>
      <c r="I1800" s="14">
        <v>81447</v>
      </c>
      <c r="J1800" s="14">
        <v>11457</v>
      </c>
      <c r="M1800" s="14">
        <v>766</v>
      </c>
      <c r="N1800" s="14">
        <v>84</v>
      </c>
      <c r="T1800" s="14">
        <v>9766</v>
      </c>
      <c r="V1800" s="14">
        <v>4423</v>
      </c>
      <c r="W1800" s="14">
        <v>-8393</v>
      </c>
      <c r="X1800" s="25">
        <v>2.1485224595067187</v>
      </c>
      <c r="Y1800" s="25">
        <v>0.90098869264179038</v>
      </c>
      <c r="AA1800" s="26">
        <v>79843.305450584012</v>
      </c>
      <c r="AB1800" s="26">
        <v>4681.8619367076208</v>
      </c>
      <c r="AD1800" s="26">
        <v>5.3093972049665537</v>
      </c>
      <c r="AE1800" s="26">
        <v>84530.476784496597</v>
      </c>
      <c r="AF1800" s="26">
        <v>2724.763246586459</v>
      </c>
      <c r="AG1800" s="26">
        <v>12242.625654071906</v>
      </c>
      <c r="AH1800" s="26">
        <v>75012.614377011152</v>
      </c>
      <c r="AI1800" s="14">
        <v>94244</v>
      </c>
      <c r="AJ1800" s="14">
        <v>88626</v>
      </c>
      <c r="AK1800" s="27">
        <v>1.9773946323228735</v>
      </c>
      <c r="AL1800" s="27">
        <v>1.8659796211929494</v>
      </c>
    </row>
    <row r="1801" spans="1:38" x14ac:dyDescent="0.45">
      <c r="A1801" t="s">
        <v>68</v>
      </c>
      <c r="B1801" s="1">
        <v>43985</v>
      </c>
      <c r="C1801" s="8" t="s">
        <v>392</v>
      </c>
      <c r="D1801" s="10" t="s">
        <v>391</v>
      </c>
      <c r="E1801" s="14">
        <v>106204</v>
      </c>
      <c r="F1801" s="14">
        <v>101032</v>
      </c>
      <c r="G1801" s="14">
        <v>101925</v>
      </c>
      <c r="H1801" s="14">
        <v>-6394</v>
      </c>
      <c r="I1801" s="14">
        <v>85036</v>
      </c>
      <c r="J1801" s="14">
        <v>15507</v>
      </c>
      <c r="M1801" s="14">
        <v>1300</v>
      </c>
      <c r="N1801" s="14">
        <v>82</v>
      </c>
      <c r="T1801" s="14">
        <v>7583</v>
      </c>
      <c r="V1801" s="14">
        <v>10178</v>
      </c>
      <c r="W1801" s="14">
        <v>-14357</v>
      </c>
      <c r="X1801" s="25">
        <v>2.1488709001552504</v>
      </c>
      <c r="Y1801" s="25">
        <v>0.8976631228931361</v>
      </c>
      <c r="AA1801" s="26">
        <v>82990.929921174014</v>
      </c>
      <c r="AB1801" s="26">
        <v>6312.005575150999</v>
      </c>
      <c r="AD1801" s="26">
        <v>8.5999887285097785</v>
      </c>
      <c r="AE1801" s="26">
        <v>89311.535485053537</v>
      </c>
      <c r="AF1801" s="26">
        <v>4769.8239942038899</v>
      </c>
      <c r="AG1801" s="26">
        <v>14429.649981046239</v>
      </c>
      <c r="AH1801" s="26">
        <v>79651.709498211159</v>
      </c>
      <c r="AI1801" s="14">
        <v>102039</v>
      </c>
      <c r="AJ1801" s="14">
        <v>98474</v>
      </c>
      <c r="AK1801" s="27">
        <v>1.9296347216364205</v>
      </c>
      <c r="AL1801" s="27">
        <v>1.7832296016608065</v>
      </c>
    </row>
    <row r="1802" spans="1:38" x14ac:dyDescent="0.45">
      <c r="A1802" t="s">
        <v>68</v>
      </c>
      <c r="B1802" s="1">
        <v>43986</v>
      </c>
      <c r="C1802" s="8" t="s">
        <v>392</v>
      </c>
      <c r="D1802" s="10" t="s">
        <v>391</v>
      </c>
      <c r="E1802" s="14">
        <v>107616</v>
      </c>
      <c r="F1802" s="14">
        <v>99310</v>
      </c>
      <c r="G1802" s="14">
        <v>99303</v>
      </c>
      <c r="H1802" s="14">
        <v>-7349</v>
      </c>
      <c r="I1802" s="14">
        <v>84474</v>
      </c>
      <c r="J1802" s="14">
        <v>13694</v>
      </c>
      <c r="M1802" s="14">
        <v>1080</v>
      </c>
      <c r="N1802" s="14">
        <v>55</v>
      </c>
      <c r="T1802" s="14">
        <v>7851</v>
      </c>
      <c r="V1802" s="14">
        <v>8630</v>
      </c>
      <c r="W1802" s="14">
        <v>-12855</v>
      </c>
      <c r="X1802" s="25">
        <v>2.1519877925911133</v>
      </c>
      <c r="Y1802" s="25">
        <v>0.89860249993027053</v>
      </c>
      <c r="AA1802" s="26">
        <v>82174.22518687589</v>
      </c>
      <c r="AB1802" s="26">
        <v>5583.3009970175553</v>
      </c>
      <c r="AD1802" s="26">
        <v>6.9577798255782648</v>
      </c>
      <c r="AE1802" s="26">
        <v>87764.483963719016</v>
      </c>
      <c r="AF1802" s="26">
        <v>4342.6287141782113</v>
      </c>
      <c r="AG1802" s="26">
        <v>13436.228837269828</v>
      </c>
      <c r="AH1802" s="26">
        <v>78670.883840627415</v>
      </c>
      <c r="AI1802" s="14">
        <v>99009</v>
      </c>
      <c r="AJ1802" s="14">
        <v>95431</v>
      </c>
      <c r="AK1802" s="27">
        <v>1.9542398836074923</v>
      </c>
      <c r="AL1802" s="27">
        <v>1.8174325317006423</v>
      </c>
    </row>
    <row r="1803" spans="1:38" x14ac:dyDescent="0.45">
      <c r="A1803" t="s">
        <v>68</v>
      </c>
      <c r="B1803" s="1">
        <v>43987</v>
      </c>
      <c r="C1803" s="8" t="s">
        <v>392</v>
      </c>
      <c r="D1803" s="10" t="s">
        <v>391</v>
      </c>
      <c r="E1803" s="14">
        <v>103571</v>
      </c>
      <c r="F1803" s="14">
        <v>98352</v>
      </c>
      <c r="G1803" s="14">
        <v>97058</v>
      </c>
      <c r="H1803" s="14">
        <v>-8118</v>
      </c>
      <c r="I1803" s="14">
        <v>83402</v>
      </c>
      <c r="J1803" s="14">
        <v>12577</v>
      </c>
      <c r="M1803" s="14">
        <v>1026</v>
      </c>
      <c r="N1803" s="14">
        <v>53</v>
      </c>
      <c r="T1803" s="14">
        <v>5692</v>
      </c>
      <c r="V1803" s="14">
        <v>8868</v>
      </c>
      <c r="W1803" s="14">
        <v>-11854</v>
      </c>
      <c r="X1803" s="25">
        <v>2.1520730305704419</v>
      </c>
      <c r="Y1803" s="25">
        <v>0.89917285576522887</v>
      </c>
      <c r="AA1803" s="26">
        <v>81629.851419016457</v>
      </c>
      <c r="AB1803" s="26">
        <v>5128.819779031197</v>
      </c>
      <c r="AD1803" s="26">
        <v>6.679962529969548</v>
      </c>
      <c r="AE1803" s="26">
        <v>86765.351160577615</v>
      </c>
      <c r="AF1803" s="26">
        <v>3831.6796354579724</v>
      </c>
      <c r="AG1803" s="26">
        <v>12080.028018697734</v>
      </c>
      <c r="AH1803" s="26">
        <v>78517.002777337853</v>
      </c>
      <c r="AI1803" s="14">
        <v>97280</v>
      </c>
      <c r="AJ1803" s="14">
        <v>94651</v>
      </c>
      <c r="AK1803" s="27">
        <v>1.9663304736393155</v>
      </c>
      <c r="AL1803" s="27">
        <v>1.8288254182520476</v>
      </c>
    </row>
    <row r="1804" spans="1:38" x14ac:dyDescent="0.45">
      <c r="A1804" t="s">
        <v>68</v>
      </c>
      <c r="B1804" s="1">
        <v>43988</v>
      </c>
      <c r="C1804" s="8" t="s">
        <v>392</v>
      </c>
      <c r="D1804" s="10" t="s">
        <v>391</v>
      </c>
      <c r="E1804" s="14">
        <v>99281</v>
      </c>
      <c r="F1804" s="14">
        <v>100118</v>
      </c>
      <c r="G1804" s="14">
        <v>98804</v>
      </c>
      <c r="H1804" s="14">
        <v>-8168</v>
      </c>
      <c r="I1804" s="14">
        <v>84555</v>
      </c>
      <c r="J1804" s="14">
        <v>12842</v>
      </c>
      <c r="M1804" s="14">
        <v>1337</v>
      </c>
      <c r="N1804" s="14">
        <v>70</v>
      </c>
      <c r="T1804" s="14">
        <v>9516</v>
      </c>
      <c r="V1804" s="14">
        <v>7812</v>
      </c>
      <c r="W1804" s="14">
        <v>-11976</v>
      </c>
      <c r="X1804" s="25">
        <v>2.1577288056591062</v>
      </c>
      <c r="Y1804" s="25">
        <v>0.90483266549386132</v>
      </c>
      <c r="AA1804" s="26">
        <v>82825.067439695689</v>
      </c>
      <c r="AB1804" s="26">
        <v>5272.3283018997117</v>
      </c>
      <c r="AD1804" s="26">
        <v>8.6555521876315247</v>
      </c>
      <c r="AE1804" s="26">
        <v>88106.051293783006</v>
      </c>
      <c r="AF1804" s="26">
        <v>3929.9067183769389</v>
      </c>
      <c r="AG1804" s="26">
        <v>14471.06329062417</v>
      </c>
      <c r="AH1804" s="26">
        <v>77564.894721535806</v>
      </c>
      <c r="AI1804" s="14">
        <v>98873</v>
      </c>
      <c r="AJ1804" s="14">
        <v>93306</v>
      </c>
      <c r="AK1804" s="27">
        <v>1.964544039356547</v>
      </c>
      <c r="AL1804" s="27">
        <v>1.8326915546802163</v>
      </c>
    </row>
    <row r="1805" spans="1:38" x14ac:dyDescent="0.45">
      <c r="A1805" t="s">
        <v>68</v>
      </c>
      <c r="B1805" s="1">
        <v>43989</v>
      </c>
      <c r="C1805" s="8" t="s">
        <v>392</v>
      </c>
      <c r="D1805" s="10" t="s">
        <v>391</v>
      </c>
      <c r="E1805" s="14">
        <v>93054</v>
      </c>
      <c r="F1805" s="14">
        <v>92485</v>
      </c>
      <c r="G1805" s="14">
        <v>90874</v>
      </c>
      <c r="H1805" s="14">
        <v>-7990</v>
      </c>
      <c r="I1805" s="14">
        <v>79506</v>
      </c>
      <c r="J1805" s="14">
        <v>10120</v>
      </c>
      <c r="M1805" s="14">
        <v>1171</v>
      </c>
      <c r="N1805" s="14">
        <v>77</v>
      </c>
      <c r="T1805" s="14">
        <v>7178</v>
      </c>
      <c r="V1805" s="14">
        <v>7615</v>
      </c>
      <c r="W1805" s="14">
        <v>-7201</v>
      </c>
      <c r="X1805" s="25">
        <v>2.1576864443160835</v>
      </c>
      <c r="Y1805" s="25">
        <v>0.90654234605006001</v>
      </c>
      <c r="AA1805" s="26">
        <v>77260.44651720293</v>
      </c>
      <c r="AB1805" s="26">
        <v>4158.0663349049746</v>
      </c>
      <c r="AD1805" s="26">
        <v>7.6801047941609211</v>
      </c>
      <c r="AE1805" s="26">
        <v>81426.192956902072</v>
      </c>
      <c r="AF1805" s="26">
        <v>2328.4710534025539</v>
      </c>
      <c r="AG1805" s="26">
        <v>12569.489902512976</v>
      </c>
      <c r="AH1805" s="26">
        <v>71185.174107791652</v>
      </c>
      <c r="AI1805" s="14">
        <v>90297</v>
      </c>
      <c r="AJ1805" s="14">
        <v>82839</v>
      </c>
      <c r="AK1805" s="27">
        <v>1.9880374045277853</v>
      </c>
      <c r="AL1805" s="27">
        <v>1.8944731170284481</v>
      </c>
    </row>
    <row r="1806" spans="1:38" x14ac:dyDescent="0.45">
      <c r="A1806" t="s">
        <v>68</v>
      </c>
      <c r="B1806" s="1">
        <v>43990</v>
      </c>
      <c r="C1806" s="8" t="s">
        <v>392</v>
      </c>
      <c r="D1806" s="10" t="s">
        <v>391</v>
      </c>
      <c r="E1806" s="14">
        <v>100901</v>
      </c>
      <c r="F1806" s="14">
        <v>99178</v>
      </c>
      <c r="G1806" s="14">
        <v>97914</v>
      </c>
      <c r="H1806" s="14">
        <v>-8241</v>
      </c>
      <c r="I1806" s="14">
        <v>82611</v>
      </c>
      <c r="J1806" s="14">
        <v>14113</v>
      </c>
      <c r="M1806" s="14">
        <v>1119</v>
      </c>
      <c r="N1806" s="14">
        <v>71</v>
      </c>
      <c r="T1806" s="14">
        <v>8198</v>
      </c>
      <c r="V1806" s="14">
        <v>6414</v>
      </c>
      <c r="W1806" s="14">
        <v>-8837</v>
      </c>
      <c r="X1806" s="25">
        <v>2.1596124098511567</v>
      </c>
      <c r="Y1806" s="25">
        <v>0.90322306116321949</v>
      </c>
      <c r="AA1806" s="26">
        <v>81459.339553298341</v>
      </c>
      <c r="AB1806" s="26">
        <v>5785.3112312715202</v>
      </c>
      <c r="AD1806" s="26">
        <v>7.3961137808720139</v>
      </c>
      <c r="AE1806" s="26">
        <v>87252.046898350774</v>
      </c>
      <c r="AF1806" s="26">
        <v>2875.6396748462594</v>
      </c>
      <c r="AG1806" s="26">
        <v>12338.655386153478</v>
      </c>
      <c r="AH1806" s="26">
        <v>77789.031187043554</v>
      </c>
      <c r="AI1806" s="14">
        <v>98476</v>
      </c>
      <c r="AJ1806" s="14">
        <v>92686</v>
      </c>
      <c r="AK1806" s="27">
        <v>1.953345054968135</v>
      </c>
      <c r="AL1806" s="27">
        <v>1.8502821778432552</v>
      </c>
    </row>
    <row r="1807" spans="1:38" x14ac:dyDescent="0.45">
      <c r="A1807" t="s">
        <v>68</v>
      </c>
      <c r="B1807" s="1">
        <v>43991</v>
      </c>
      <c r="C1807" s="8" t="s">
        <v>392</v>
      </c>
      <c r="D1807" s="10" t="s">
        <v>391</v>
      </c>
      <c r="E1807" s="14">
        <v>110674</v>
      </c>
      <c r="F1807" s="14">
        <v>105817</v>
      </c>
      <c r="G1807" s="14">
        <v>102986</v>
      </c>
      <c r="H1807" s="14">
        <v>-9983</v>
      </c>
      <c r="I1807" s="14">
        <v>85059</v>
      </c>
      <c r="J1807" s="14">
        <v>16597</v>
      </c>
      <c r="M1807" s="14">
        <v>1277</v>
      </c>
      <c r="N1807" s="14">
        <v>53</v>
      </c>
      <c r="T1807" s="14">
        <v>5337</v>
      </c>
      <c r="V1807" s="14">
        <v>6433</v>
      </c>
      <c r="W1807" s="14">
        <v>-8886</v>
      </c>
      <c r="X1807" s="25">
        <v>2.1633518949771671</v>
      </c>
      <c r="Y1807" s="25">
        <v>0.90439301747113343</v>
      </c>
      <c r="AA1807" s="26">
        <v>83662.062333628201</v>
      </c>
      <c r="AB1807" s="26">
        <v>6802.3718444477217</v>
      </c>
      <c r="AD1807" s="26">
        <v>8.2480868207387381</v>
      </c>
      <c r="AE1807" s="26">
        <v>90472.682264896677</v>
      </c>
      <c r="AF1807" s="26">
        <v>3008.4083678058314</v>
      </c>
      <c r="AG1807" s="26">
        <v>9928.0265315693814</v>
      </c>
      <c r="AH1807" s="26">
        <v>83553.064101133117</v>
      </c>
      <c r="AI1807" s="14">
        <v>103176</v>
      </c>
      <c r="AJ1807" s="14">
        <v>100326</v>
      </c>
      <c r="AK1807" s="27">
        <v>1.9331810185977021</v>
      </c>
      <c r="AL1807" s="27">
        <v>1.8360420646556237</v>
      </c>
    </row>
    <row r="1808" spans="1:38" x14ac:dyDescent="0.45">
      <c r="A1808" t="s">
        <v>68</v>
      </c>
      <c r="B1808" s="1">
        <v>43992</v>
      </c>
      <c r="C1808" s="8" t="s">
        <v>392</v>
      </c>
      <c r="D1808" s="10" t="s">
        <v>391</v>
      </c>
      <c r="E1808" s="14">
        <v>110552</v>
      </c>
      <c r="F1808" s="14">
        <v>109250</v>
      </c>
      <c r="G1808" s="14">
        <v>108865</v>
      </c>
      <c r="H1808" s="14">
        <v>-8124</v>
      </c>
      <c r="I1808" s="14">
        <v>89506</v>
      </c>
      <c r="J1808" s="14">
        <v>18332</v>
      </c>
      <c r="M1808" s="14">
        <v>964</v>
      </c>
      <c r="N1808" s="14">
        <v>63</v>
      </c>
      <c r="T1808" s="14">
        <v>6151</v>
      </c>
      <c r="V1808" s="14">
        <v>5128</v>
      </c>
      <c r="W1808" s="14">
        <v>-9891</v>
      </c>
      <c r="X1808" s="25">
        <v>2.1645445290135981</v>
      </c>
      <c r="Y1808" s="25">
        <v>0.90762209260862825</v>
      </c>
      <c r="AA1808" s="26">
        <v>87649.218093867457</v>
      </c>
      <c r="AB1808" s="26">
        <v>7552.8820889758326</v>
      </c>
      <c r="AD1808" s="26">
        <v>6.2848445984371546</v>
      </c>
      <c r="AE1808" s="26">
        <v>95208.385027441691</v>
      </c>
      <c r="AF1808" s="26">
        <v>3023.8851783207629</v>
      </c>
      <c r="AG1808" s="26">
        <v>9476.8653227351024</v>
      </c>
      <c r="AH1808" s="26">
        <v>88755.404883027368</v>
      </c>
      <c r="AI1808" s="14">
        <v>108636</v>
      </c>
      <c r="AJ1808" s="14">
        <v>107159</v>
      </c>
      <c r="AK1808" s="27">
        <v>1.9321248002429994</v>
      </c>
      <c r="AL1808" s="27">
        <v>1.82599632987635</v>
      </c>
    </row>
    <row r="1809" spans="1:38" x14ac:dyDescent="0.45">
      <c r="A1809" t="s">
        <v>68</v>
      </c>
      <c r="B1809" s="1">
        <v>43993</v>
      </c>
      <c r="C1809" s="8" t="s">
        <v>392</v>
      </c>
      <c r="D1809" s="10" t="s">
        <v>391</v>
      </c>
      <c r="E1809" s="14">
        <v>97225</v>
      </c>
      <c r="F1809" s="14">
        <v>94150</v>
      </c>
      <c r="G1809" s="14">
        <v>93821</v>
      </c>
      <c r="H1809" s="14">
        <v>-7351</v>
      </c>
      <c r="I1809" s="14">
        <v>82954</v>
      </c>
      <c r="J1809" s="14">
        <v>9694</v>
      </c>
      <c r="M1809" s="14">
        <v>1093</v>
      </c>
      <c r="N1809" s="14">
        <v>80</v>
      </c>
      <c r="T1809" s="14">
        <v>7560</v>
      </c>
      <c r="V1809" s="14">
        <v>7310</v>
      </c>
      <c r="W1809" s="14">
        <v>-8258</v>
      </c>
      <c r="X1809" s="25">
        <v>2.1594935488158282</v>
      </c>
      <c r="Y1809" s="25">
        <v>0.90590876194102987</v>
      </c>
      <c r="AA1809" s="26">
        <v>80882.810101681665</v>
      </c>
      <c r="AB1809" s="26">
        <v>3986.274686608092</v>
      </c>
      <c r="AD1809" s="26">
        <v>7.2602919919077538</v>
      </c>
      <c r="AE1809" s="26">
        <v>84876.345080281666</v>
      </c>
      <c r="AF1809" s="26">
        <v>2370.5221700585694</v>
      </c>
      <c r="AG1809" s="26">
        <v>12690.347770572453</v>
      </c>
      <c r="AH1809" s="26">
        <v>74556.519479767769</v>
      </c>
      <c r="AI1809" s="14">
        <v>93450</v>
      </c>
      <c r="AJ1809" s="14">
        <v>86942</v>
      </c>
      <c r="AK1809" s="27">
        <v>2.0023551406194819</v>
      </c>
      <c r="AL1809" s="27">
        <v>1.8905568537126547</v>
      </c>
    </row>
    <row r="1810" spans="1:38" x14ac:dyDescent="0.45">
      <c r="A1810" t="s">
        <v>68</v>
      </c>
      <c r="B1810" s="1">
        <v>43994</v>
      </c>
      <c r="C1810" s="8" t="s">
        <v>392</v>
      </c>
      <c r="D1810" s="10" t="s">
        <v>391</v>
      </c>
      <c r="E1810" s="14">
        <v>97063</v>
      </c>
      <c r="F1810" s="14">
        <v>92128</v>
      </c>
      <c r="G1810" s="14">
        <v>91424</v>
      </c>
      <c r="H1810" s="14">
        <v>-7275</v>
      </c>
      <c r="I1810" s="14">
        <v>80184</v>
      </c>
      <c r="J1810" s="14">
        <v>10124</v>
      </c>
      <c r="M1810" s="14">
        <v>1034</v>
      </c>
      <c r="N1810" s="14">
        <v>82</v>
      </c>
      <c r="T1810" s="14">
        <v>10440</v>
      </c>
      <c r="V1810" s="14">
        <v>5531</v>
      </c>
      <c r="W1810" s="14">
        <v>-10090</v>
      </c>
      <c r="X1810" s="25">
        <v>2.1556332409909356</v>
      </c>
      <c r="Y1810" s="25">
        <v>0.9042078480023571</v>
      </c>
      <c r="AA1810" s="26">
        <v>78356.352130204134</v>
      </c>
      <c r="AB1810" s="26">
        <v>4150.2296150519605</v>
      </c>
      <c r="AD1810" s="26">
        <v>6.8960426487763273</v>
      </c>
      <c r="AE1810" s="26">
        <v>82513.477787904863</v>
      </c>
      <c r="AF1810" s="26">
        <v>2758.4250651786324</v>
      </c>
      <c r="AG1810" s="26">
        <v>13483.441398269435</v>
      </c>
      <c r="AH1810" s="26">
        <v>71788.461454814053</v>
      </c>
      <c r="AI1810" s="14">
        <v>91373</v>
      </c>
      <c r="AJ1810" s="14">
        <v>85350</v>
      </c>
      <c r="AK1810" s="27">
        <v>1.9908601381236339</v>
      </c>
      <c r="AL1810" s="27">
        <v>1.8543207720270902</v>
      </c>
    </row>
    <row r="1811" spans="1:38" x14ac:dyDescent="0.45">
      <c r="A1811" t="s">
        <v>68</v>
      </c>
      <c r="B1811" s="1">
        <v>43995</v>
      </c>
      <c r="C1811" s="8" t="s">
        <v>392</v>
      </c>
      <c r="D1811" s="10" t="s">
        <v>391</v>
      </c>
      <c r="E1811" s="14">
        <v>87661</v>
      </c>
      <c r="F1811" s="14">
        <v>85765</v>
      </c>
      <c r="G1811" s="14">
        <v>85173</v>
      </c>
      <c r="H1811" s="14">
        <v>-6762</v>
      </c>
      <c r="I1811" s="14">
        <v>75217</v>
      </c>
      <c r="J1811" s="14">
        <v>8868</v>
      </c>
      <c r="M1811" s="14">
        <v>1015</v>
      </c>
      <c r="N1811" s="14">
        <v>73</v>
      </c>
      <c r="T1811" s="14">
        <v>7863</v>
      </c>
      <c r="V1811" s="14">
        <v>6932</v>
      </c>
      <c r="W1811" s="14">
        <v>-5938</v>
      </c>
      <c r="X1811" s="25">
        <v>2.154099038321454</v>
      </c>
      <c r="Y1811" s="25">
        <v>0.90575941851444719</v>
      </c>
      <c r="AA1811" s="26">
        <v>73387.805911806165</v>
      </c>
      <c r="AB1811" s="26">
        <v>3585.8643234634978</v>
      </c>
      <c r="AD1811" s="26">
        <v>6.7170048360507106</v>
      </c>
      <c r="AE1811" s="26">
        <v>76980.387240105716</v>
      </c>
      <c r="AF1811" s="26">
        <v>1477.7439343907192</v>
      </c>
      <c r="AG1811" s="26">
        <v>12706.348754945591</v>
      </c>
      <c r="AH1811" s="26">
        <v>65751.782419550858</v>
      </c>
      <c r="AI1811" s="14">
        <v>84925</v>
      </c>
      <c r="AJ1811" s="14">
        <v>76016</v>
      </c>
      <c r="AK1811" s="27">
        <v>1.9983809398561301</v>
      </c>
      <c r="AL1811" s="27">
        <v>1.9069366259444094</v>
      </c>
    </row>
    <row r="1812" spans="1:38" x14ac:dyDescent="0.45">
      <c r="A1812" t="s">
        <v>68</v>
      </c>
      <c r="B1812" s="1">
        <v>43996</v>
      </c>
      <c r="C1812" s="8" t="s">
        <v>392</v>
      </c>
      <c r="D1812" s="10" t="s">
        <v>391</v>
      </c>
      <c r="E1812" s="14">
        <v>79243</v>
      </c>
      <c r="F1812" s="14">
        <v>75411</v>
      </c>
      <c r="G1812" s="14">
        <v>74849</v>
      </c>
      <c r="H1812" s="14">
        <v>-6001</v>
      </c>
      <c r="I1812" s="14">
        <v>65254</v>
      </c>
      <c r="J1812" s="14">
        <v>8516</v>
      </c>
      <c r="M1812" s="14">
        <v>1031</v>
      </c>
      <c r="N1812" s="14">
        <v>48</v>
      </c>
      <c r="T1812" s="14">
        <v>6497</v>
      </c>
      <c r="V1812" s="14">
        <v>7123</v>
      </c>
      <c r="W1812" s="14">
        <v>-5143</v>
      </c>
      <c r="X1812" s="25">
        <v>2.1526599196561427</v>
      </c>
      <c r="Y1812" s="25">
        <v>0.90535892868717316</v>
      </c>
      <c r="AA1812" s="26">
        <v>63472.915095230725</v>
      </c>
      <c r="AB1812" s="26">
        <v>3528.0177791871183</v>
      </c>
      <c r="AD1812" s="26">
        <v>6.6614413769289671</v>
      </c>
      <c r="AE1812" s="26">
        <v>67007.594315794791</v>
      </c>
      <c r="AF1812" s="26">
        <v>1248.6179768498528</v>
      </c>
      <c r="AG1812" s="26">
        <v>11666.740576585822</v>
      </c>
      <c r="AH1812" s="26">
        <v>56589.471716058819</v>
      </c>
      <c r="AI1812" s="14">
        <v>74675</v>
      </c>
      <c r="AJ1812" s="14">
        <v>66251</v>
      </c>
      <c r="AK1812" s="27">
        <v>1.97825621132223</v>
      </c>
      <c r="AL1812" s="27">
        <v>1.8831154417994838</v>
      </c>
    </row>
    <row r="1813" spans="1:38" x14ac:dyDescent="0.45">
      <c r="A1813" t="s">
        <v>68</v>
      </c>
      <c r="B1813" s="1">
        <v>43997</v>
      </c>
      <c r="C1813" s="8" t="s">
        <v>392</v>
      </c>
      <c r="D1813" s="10" t="s">
        <v>391</v>
      </c>
      <c r="E1813" s="14">
        <v>86479</v>
      </c>
      <c r="F1813" s="14">
        <v>84303</v>
      </c>
      <c r="G1813" s="14">
        <v>82851</v>
      </c>
      <c r="H1813" s="14">
        <v>-7409</v>
      </c>
      <c r="I1813" s="14">
        <v>72271</v>
      </c>
      <c r="J1813" s="14">
        <v>9350</v>
      </c>
      <c r="M1813" s="14">
        <v>1152</v>
      </c>
      <c r="N1813" s="14">
        <v>78</v>
      </c>
      <c r="T1813" s="14">
        <v>6260</v>
      </c>
      <c r="V1813" s="14">
        <v>3251</v>
      </c>
      <c r="W1813" s="14">
        <v>-7196</v>
      </c>
      <c r="X1813" s="25">
        <v>2.1520824862661461</v>
      </c>
      <c r="Y1813" s="25">
        <v>0.90265745617957605</v>
      </c>
      <c r="AA1813" s="26">
        <v>70865.990589297537</v>
      </c>
      <c r="AB1813" s="26">
        <v>3857.7344631383035</v>
      </c>
      <c r="AD1813" s="26">
        <v>7.5998464643184036</v>
      </c>
      <c r="AE1813" s="26">
        <v>74731.324898900173</v>
      </c>
      <c r="AF1813" s="26">
        <v>1768.9043255053834</v>
      </c>
      <c r="AG1813" s="26">
        <v>7820.744245087375</v>
      </c>
      <c r="AH1813" s="26">
        <v>68679.484979318178</v>
      </c>
      <c r="AI1813" s="14">
        <v>83249</v>
      </c>
      <c r="AJ1813" s="14">
        <v>81262</v>
      </c>
      <c r="AK1813" s="27">
        <v>1.9790528835014631</v>
      </c>
      <c r="AL1813" s="27">
        <v>1.8632591638786202</v>
      </c>
    </row>
    <row r="1814" spans="1:38" x14ac:dyDescent="0.45">
      <c r="A1814" t="s">
        <v>68</v>
      </c>
      <c r="B1814" s="1">
        <v>43998</v>
      </c>
      <c r="C1814" s="8" t="s">
        <v>392</v>
      </c>
      <c r="D1814" s="10" t="s">
        <v>391</v>
      </c>
      <c r="E1814" s="14">
        <v>89400</v>
      </c>
      <c r="F1814" s="14">
        <v>87779</v>
      </c>
      <c r="G1814" s="14">
        <v>88264</v>
      </c>
      <c r="H1814" s="14">
        <v>-5715</v>
      </c>
      <c r="I1814" s="14">
        <v>74401</v>
      </c>
      <c r="J1814" s="14">
        <v>12803</v>
      </c>
      <c r="M1814" s="14">
        <v>985</v>
      </c>
      <c r="N1814" s="14">
        <v>75</v>
      </c>
      <c r="T1814" s="14">
        <v>7730</v>
      </c>
      <c r="V1814" s="14">
        <v>3870</v>
      </c>
      <c r="W1814" s="14">
        <v>-11673</v>
      </c>
      <c r="X1814" s="25">
        <v>2.1533455189987869</v>
      </c>
      <c r="Y1814" s="25">
        <v>0.90081225487978855</v>
      </c>
      <c r="AA1814" s="26">
        <v>72672.554295101538</v>
      </c>
      <c r="AB1814" s="26">
        <v>5232.5578721006659</v>
      </c>
      <c r="AD1814" s="26">
        <v>6.5317933056448991</v>
      </c>
      <c r="AE1814" s="26">
        <v>77911.643960507849</v>
      </c>
      <c r="AF1814" s="26">
        <v>2882.2999870354288</v>
      </c>
      <c r="AG1814" s="26">
        <v>9435.8882104077911</v>
      </c>
      <c r="AH1814" s="26">
        <v>71358.055737135495</v>
      </c>
      <c r="AI1814" s="14">
        <v>88267</v>
      </c>
      <c r="AJ1814" s="14">
        <v>88230</v>
      </c>
      <c r="AK1814" s="27">
        <v>1.9459771886233224</v>
      </c>
      <c r="AL1814" s="27">
        <v>1.7830374797597603</v>
      </c>
    </row>
    <row r="1815" spans="1:38" x14ac:dyDescent="0.45">
      <c r="A1815" t="s">
        <v>68</v>
      </c>
      <c r="B1815" s="1">
        <v>43999</v>
      </c>
      <c r="C1815" s="8" t="s">
        <v>392</v>
      </c>
      <c r="D1815" s="10" t="s">
        <v>391</v>
      </c>
      <c r="E1815" s="14">
        <v>94203</v>
      </c>
      <c r="F1815" s="14">
        <v>90249</v>
      </c>
      <c r="G1815" s="14">
        <v>89681</v>
      </c>
      <c r="H1815" s="14">
        <v>-6761</v>
      </c>
      <c r="I1815" s="14">
        <v>75880</v>
      </c>
      <c r="J1815" s="14">
        <v>12478</v>
      </c>
      <c r="M1815" s="14">
        <v>1261</v>
      </c>
      <c r="N1815" s="14">
        <v>62</v>
      </c>
      <c r="T1815" s="14">
        <v>7896</v>
      </c>
      <c r="V1815" s="14">
        <v>2926</v>
      </c>
      <c r="W1815" s="14">
        <v>-10530</v>
      </c>
      <c r="X1815" s="25">
        <v>2.1557586825452462</v>
      </c>
      <c r="Y1815" s="25">
        <v>0.90082847895136786</v>
      </c>
      <c r="AA1815" s="26">
        <v>74380.138049408371</v>
      </c>
      <c r="AB1815" s="26">
        <v>5085.1441157885611</v>
      </c>
      <c r="AD1815" s="26">
        <v>8.3221714329010652</v>
      </c>
      <c r="AE1815" s="26">
        <v>79473.604336629825</v>
      </c>
      <c r="AF1815" s="26">
        <v>2765.9005931219376</v>
      </c>
      <c r="AG1815" s="26">
        <v>8871.6766479939361</v>
      </c>
      <c r="AH1815" s="26">
        <v>73367.828281757829</v>
      </c>
      <c r="AI1815" s="14">
        <v>89859</v>
      </c>
      <c r="AJ1815" s="14">
        <v>89573</v>
      </c>
      <c r="AK1815" s="27">
        <v>1.9498224729033358</v>
      </c>
      <c r="AL1815" s="27">
        <v>1.8057693901792831</v>
      </c>
    </row>
    <row r="1816" spans="1:38" x14ac:dyDescent="0.45">
      <c r="A1816" t="s">
        <v>68</v>
      </c>
      <c r="B1816" s="1">
        <v>44000</v>
      </c>
      <c r="C1816" s="8" t="s">
        <v>392</v>
      </c>
      <c r="D1816" s="10" t="s">
        <v>391</v>
      </c>
      <c r="E1816" s="14">
        <v>95388</v>
      </c>
      <c r="F1816" s="14">
        <v>93613</v>
      </c>
      <c r="G1816" s="14">
        <v>92728</v>
      </c>
      <c r="H1816" s="14">
        <v>-7255</v>
      </c>
      <c r="I1816" s="14">
        <v>80425</v>
      </c>
      <c r="J1816" s="14">
        <v>10636</v>
      </c>
      <c r="M1816" s="14">
        <v>1613</v>
      </c>
      <c r="N1816" s="14">
        <v>54</v>
      </c>
      <c r="T1816" s="14">
        <v>10076</v>
      </c>
      <c r="V1816" s="14">
        <v>1406</v>
      </c>
      <c r="W1816" s="14">
        <v>-9432</v>
      </c>
      <c r="X1816" s="25">
        <v>2.1546522693141887</v>
      </c>
      <c r="Y1816" s="25">
        <v>0.90048256681665106</v>
      </c>
      <c r="AA1816" s="26">
        <v>78530.821249890563</v>
      </c>
      <c r="AB1816" s="26">
        <v>4352.4699186246307</v>
      </c>
      <c r="AD1816" s="26">
        <v>10.291587372882844</v>
      </c>
      <c r="AE1816" s="26">
        <v>82893.582755888099</v>
      </c>
      <c r="AF1816" s="26">
        <v>2895.9161802163126</v>
      </c>
      <c r="AG1816" s="26">
        <v>10075.157024505144</v>
      </c>
      <c r="AH1816" s="26">
        <v>75714.341911599273</v>
      </c>
      <c r="AI1816" s="14">
        <v>92675</v>
      </c>
      <c r="AJ1816" s="14">
        <v>90635</v>
      </c>
      <c r="AK1816" s="27">
        <v>1.9719325645026815</v>
      </c>
      <c r="AL1816" s="27">
        <v>1.8416875651255031</v>
      </c>
    </row>
    <row r="1817" spans="1:38" x14ac:dyDescent="0.45">
      <c r="A1817" t="s">
        <v>68</v>
      </c>
      <c r="B1817" s="1">
        <v>44001</v>
      </c>
      <c r="C1817" s="8" t="s">
        <v>392</v>
      </c>
      <c r="D1817" s="10" t="s">
        <v>391</v>
      </c>
      <c r="E1817" s="14">
        <v>100350</v>
      </c>
      <c r="F1817" s="14">
        <v>98437</v>
      </c>
      <c r="G1817" s="14">
        <v>97386</v>
      </c>
      <c r="H1817" s="14">
        <v>-7928</v>
      </c>
      <c r="I1817" s="14">
        <v>82005</v>
      </c>
      <c r="J1817" s="14">
        <v>13610</v>
      </c>
      <c r="M1817" s="14">
        <v>1711</v>
      </c>
      <c r="N1817" s="14">
        <v>60</v>
      </c>
      <c r="T1817" s="14">
        <v>9374</v>
      </c>
      <c r="V1817" s="14">
        <v>4730</v>
      </c>
      <c r="W1817" s="14">
        <v>-14637</v>
      </c>
      <c r="X1817" s="25">
        <v>2.1534312806505427</v>
      </c>
      <c r="Y1817" s="25">
        <v>0.89893555608625875</v>
      </c>
      <c r="AA1817" s="26">
        <v>80333.412930365594</v>
      </c>
      <c r="AB1817" s="26">
        <v>5546.6340545950679</v>
      </c>
      <c r="AD1817" s="26">
        <v>10.970696317704144</v>
      </c>
      <c r="AE1817" s="26">
        <v>85891.017681278347</v>
      </c>
      <c r="AF1817" s="26">
        <v>4555.2423644406008</v>
      </c>
      <c r="AG1817" s="26">
        <v>11437.041471235874</v>
      </c>
      <c r="AH1817" s="26">
        <v>79009.218574483093</v>
      </c>
      <c r="AI1817" s="14">
        <v>97623</v>
      </c>
      <c r="AJ1817" s="14">
        <v>98228</v>
      </c>
      <c r="AK1817" s="27">
        <v>1.9396766684131799</v>
      </c>
      <c r="AL1817" s="27">
        <v>1.7732754759709748</v>
      </c>
    </row>
    <row r="1818" spans="1:38" x14ac:dyDescent="0.45">
      <c r="A1818" t="s">
        <v>68</v>
      </c>
      <c r="B1818" s="1">
        <v>44002</v>
      </c>
      <c r="C1818" s="8" t="s">
        <v>392</v>
      </c>
      <c r="D1818" s="10" t="s">
        <v>391</v>
      </c>
      <c r="E1818" s="14">
        <v>99919</v>
      </c>
      <c r="F1818" s="14">
        <v>96486</v>
      </c>
      <c r="G1818" s="14">
        <v>95030</v>
      </c>
      <c r="H1818" s="14">
        <v>-7939</v>
      </c>
      <c r="I1818" s="14">
        <v>84176</v>
      </c>
      <c r="J1818" s="14">
        <v>9071</v>
      </c>
      <c r="M1818" s="14">
        <v>1711</v>
      </c>
      <c r="N1818" s="14">
        <v>72</v>
      </c>
      <c r="T1818" s="14">
        <v>6729</v>
      </c>
      <c r="V1818" s="14">
        <v>9113</v>
      </c>
      <c r="W1818" s="14">
        <v>-16937</v>
      </c>
      <c r="X1818" s="25">
        <v>2.1514875292620448</v>
      </c>
      <c r="Y1818" s="25">
        <v>0.89896537983437896</v>
      </c>
      <c r="AA1818" s="26">
        <v>82145.363503961387</v>
      </c>
      <c r="AB1818" s="26">
        <v>3699.2379302816312</v>
      </c>
      <c r="AD1818" s="26">
        <v>10.995391188424923</v>
      </c>
      <c r="AE1818" s="26">
        <v>85855.596825431421</v>
      </c>
      <c r="AF1818" s="26">
        <v>5310.9461407048211</v>
      </c>
      <c r="AG1818" s="26">
        <v>12912.777312369852</v>
      </c>
      <c r="AH1818" s="26">
        <v>78253.765653766415</v>
      </c>
      <c r="AI1818" s="14">
        <v>95027</v>
      </c>
      <c r="AJ1818" s="14">
        <v>96110</v>
      </c>
      <c r="AK1818" s="27">
        <v>1.9918440640374064</v>
      </c>
      <c r="AL1818" s="27">
        <v>1.7950246263199097</v>
      </c>
    </row>
    <row r="1819" spans="1:38" x14ac:dyDescent="0.45">
      <c r="A1819" t="s">
        <v>68</v>
      </c>
      <c r="B1819" s="1">
        <v>44003</v>
      </c>
      <c r="C1819" s="8" t="s">
        <v>392</v>
      </c>
      <c r="D1819" s="10" t="s">
        <v>391</v>
      </c>
      <c r="E1819" s="14">
        <v>98070</v>
      </c>
      <c r="F1819" s="14">
        <v>85749</v>
      </c>
      <c r="G1819" s="14">
        <v>85771</v>
      </c>
      <c r="H1819" s="14">
        <v>-6081</v>
      </c>
      <c r="I1819" s="14">
        <v>74703</v>
      </c>
      <c r="J1819" s="14">
        <v>9404</v>
      </c>
      <c r="M1819" s="14">
        <v>1618</v>
      </c>
      <c r="N1819" s="14">
        <v>46</v>
      </c>
      <c r="T1819" s="14">
        <v>6251</v>
      </c>
      <c r="V1819" s="14">
        <v>7249</v>
      </c>
      <c r="W1819" s="14">
        <v>-15229</v>
      </c>
      <c r="X1819" s="25">
        <v>2.1577696817968319</v>
      </c>
      <c r="Y1819" s="25">
        <v>0.90090058307476717</v>
      </c>
      <c r="AA1819" s="26">
        <v>72746.500244591487</v>
      </c>
      <c r="AB1819" s="26">
        <v>3813.039589893338</v>
      </c>
      <c r="AD1819" s="26">
        <v>10.223676478400714</v>
      </c>
      <c r="AE1819" s="26">
        <v>76569.763510963225</v>
      </c>
      <c r="AF1819" s="26">
        <v>4444.8258364823105</v>
      </c>
      <c r="AG1819" s="26">
        <v>10767.031492382945</v>
      </c>
      <c r="AH1819" s="26">
        <v>70247.557855062609</v>
      </c>
      <c r="AI1819" s="14">
        <v>85313</v>
      </c>
      <c r="AJ1819" s="14">
        <v>87097</v>
      </c>
      <c r="AK1819" s="27">
        <v>1.9786812330071588</v>
      </c>
      <c r="AL1819" s="27">
        <v>1.7781229089225588</v>
      </c>
    </row>
    <row r="1820" spans="1:38" x14ac:dyDescent="0.45">
      <c r="A1820" t="s">
        <v>68</v>
      </c>
      <c r="B1820" s="1">
        <v>44004</v>
      </c>
      <c r="C1820" s="8" t="s">
        <v>392</v>
      </c>
      <c r="D1820" s="10" t="s">
        <v>391</v>
      </c>
      <c r="E1820" s="14">
        <v>104615</v>
      </c>
      <c r="F1820" s="14">
        <v>98501</v>
      </c>
      <c r="G1820" s="14">
        <v>96864</v>
      </c>
      <c r="H1820" s="14">
        <v>-8386</v>
      </c>
      <c r="I1820" s="14">
        <v>82315</v>
      </c>
      <c r="J1820" s="14">
        <v>13116</v>
      </c>
      <c r="M1820" s="14">
        <v>1364</v>
      </c>
      <c r="N1820" s="14">
        <v>69</v>
      </c>
      <c r="T1820" s="14">
        <v>8704</v>
      </c>
      <c r="V1820" s="14">
        <v>4674</v>
      </c>
      <c r="W1820" s="14">
        <v>-17377</v>
      </c>
      <c r="X1820" s="25">
        <v>2.1551309300734451</v>
      </c>
      <c r="Y1820" s="25">
        <v>0.90021407320632019</v>
      </c>
      <c r="AA1820" s="26">
        <v>80897.324762647506</v>
      </c>
      <c r="AB1820" s="26">
        <v>5387.515527339945</v>
      </c>
      <c r="AD1820" s="26">
        <v>8.7913739765957803</v>
      </c>
      <c r="AE1820" s="26">
        <v>86293.631663964043</v>
      </c>
      <c r="AF1820" s="26">
        <v>5389.6617379187019</v>
      </c>
      <c r="AG1820" s="26">
        <v>10721.254467209266</v>
      </c>
      <c r="AH1820" s="26">
        <v>80962.038934673488</v>
      </c>
      <c r="AI1820" s="14">
        <v>97373</v>
      </c>
      <c r="AJ1820" s="14">
        <v>101442</v>
      </c>
      <c r="AK1820" s="27">
        <v>1.9537722596511189</v>
      </c>
      <c r="AL1820" s="27">
        <v>1.7595328392200456</v>
      </c>
    </row>
    <row r="1821" spans="1:38" x14ac:dyDescent="0.45">
      <c r="A1821" t="s">
        <v>68</v>
      </c>
      <c r="B1821" s="1">
        <v>44005</v>
      </c>
      <c r="C1821" s="8" t="s">
        <v>392</v>
      </c>
      <c r="D1821" s="10" t="s">
        <v>391</v>
      </c>
      <c r="E1821" s="14">
        <v>99260</v>
      </c>
      <c r="F1821" s="14">
        <v>96098</v>
      </c>
      <c r="G1821" s="14">
        <v>95550</v>
      </c>
      <c r="H1821" s="14">
        <v>-7235</v>
      </c>
      <c r="I1821" s="14">
        <v>83420</v>
      </c>
      <c r="J1821" s="14">
        <v>10771</v>
      </c>
      <c r="M1821" s="14">
        <v>1301</v>
      </c>
      <c r="N1821" s="14">
        <v>58</v>
      </c>
      <c r="T1821" s="14">
        <v>5553</v>
      </c>
      <c r="V1821" s="14">
        <v>4868</v>
      </c>
      <c r="W1821" s="14">
        <v>-13607</v>
      </c>
      <c r="X1821" s="25">
        <v>2.153986688485813</v>
      </c>
      <c r="Y1821" s="25">
        <v>0.9009758607641023</v>
      </c>
      <c r="AA1821" s="26">
        <v>81142.598034467053</v>
      </c>
      <c r="AB1821" s="26">
        <v>4403.4867232145234</v>
      </c>
      <c r="AD1821" s="26">
        <v>8.4024297627435818</v>
      </c>
      <c r="AE1821" s="26">
        <v>85554.48718744432</v>
      </c>
      <c r="AF1821" s="26">
        <v>4100.9531557056525</v>
      </c>
      <c r="AG1821" s="26">
        <v>8307.383781718685</v>
      </c>
      <c r="AH1821" s="26">
        <v>81348.056561431309</v>
      </c>
      <c r="AI1821" s="14">
        <v>95186</v>
      </c>
      <c r="AJ1821" s="14">
        <v>98296</v>
      </c>
      <c r="AK1821" s="27">
        <v>1.9815428061183733</v>
      </c>
      <c r="AL1821" s="27">
        <v>1.8245050913207321</v>
      </c>
    </row>
    <row r="1822" spans="1:38" x14ac:dyDescent="0.45">
      <c r="A1822" t="s">
        <v>68</v>
      </c>
      <c r="B1822" s="1">
        <v>44006</v>
      </c>
      <c r="C1822" s="8" t="s">
        <v>392</v>
      </c>
      <c r="D1822" s="10" t="s">
        <v>391</v>
      </c>
      <c r="E1822" s="14">
        <v>98268</v>
      </c>
      <c r="F1822" s="14">
        <v>93206</v>
      </c>
      <c r="G1822" s="14">
        <v>93032</v>
      </c>
      <c r="H1822" s="14">
        <v>-6703</v>
      </c>
      <c r="I1822" s="14">
        <v>82359</v>
      </c>
      <c r="J1822" s="14">
        <v>9157</v>
      </c>
      <c r="M1822" s="14">
        <v>1442</v>
      </c>
      <c r="N1822" s="14">
        <v>74</v>
      </c>
      <c r="T1822" s="14">
        <v>6128</v>
      </c>
      <c r="V1822" s="14">
        <v>3039</v>
      </c>
      <c r="W1822" s="14">
        <v>-10005</v>
      </c>
      <c r="X1822" s="25">
        <v>2.15249065618073</v>
      </c>
      <c r="Y1822" s="25">
        <v>0.90207186234510095</v>
      </c>
      <c r="AA1822" s="26">
        <v>80441.847194859161</v>
      </c>
      <c r="AB1822" s="26">
        <v>3745.5733087366766</v>
      </c>
      <c r="AD1822" s="26">
        <v>9.3963983092547618</v>
      </c>
      <c r="AE1822" s="26">
        <v>84196.816901905084</v>
      </c>
      <c r="AF1822" s="26">
        <v>3172.1248223550624</v>
      </c>
      <c r="AG1822" s="26">
        <v>7964.8591945104936</v>
      </c>
      <c r="AH1822" s="26">
        <v>79404.082529749678</v>
      </c>
      <c r="AI1822" s="14">
        <v>93066</v>
      </c>
      <c r="AJ1822" s="14">
        <v>93846</v>
      </c>
      <c r="AK1822" s="27">
        <v>1.9945198727599551</v>
      </c>
      <c r="AL1822" s="27">
        <v>1.8653520493866198</v>
      </c>
    </row>
    <row r="1823" spans="1:38" x14ac:dyDescent="0.45">
      <c r="A1823" t="s">
        <v>68</v>
      </c>
      <c r="B1823" s="1">
        <v>44007</v>
      </c>
      <c r="C1823" s="8" t="s">
        <v>392</v>
      </c>
      <c r="D1823" s="10" t="s">
        <v>391</v>
      </c>
      <c r="E1823" s="14">
        <v>99552</v>
      </c>
      <c r="F1823" s="14">
        <v>95511</v>
      </c>
      <c r="G1823" s="14">
        <v>94823</v>
      </c>
      <c r="H1823" s="14">
        <v>-7108</v>
      </c>
      <c r="I1823" s="14">
        <v>82218</v>
      </c>
      <c r="J1823" s="14">
        <v>11057</v>
      </c>
      <c r="M1823" s="14">
        <v>1528</v>
      </c>
      <c r="N1823" s="14">
        <v>20</v>
      </c>
      <c r="T1823" s="14">
        <v>10392</v>
      </c>
      <c r="V1823" s="14">
        <v>1944</v>
      </c>
      <c r="W1823" s="14">
        <v>-11158</v>
      </c>
      <c r="X1823" s="25">
        <v>2.1551303152264847</v>
      </c>
      <c r="Y1823" s="25">
        <v>0.9030139792942794</v>
      </c>
      <c r="AA1823" s="26">
        <v>80491.617673680157</v>
      </c>
      <c r="AB1823" s="26">
        <v>4528.9553614939769</v>
      </c>
      <c r="AD1823" s="26">
        <v>9.5754361219803794</v>
      </c>
      <c r="AE1823" s="26">
        <v>85030.14847129611</v>
      </c>
      <c r="AF1823" s="26">
        <v>3461.8551459344117</v>
      </c>
      <c r="AG1823" s="26">
        <v>10519.825244464571</v>
      </c>
      <c r="AH1823" s="26">
        <v>77972.178372765949</v>
      </c>
      <c r="AI1823" s="14">
        <v>94948</v>
      </c>
      <c r="AJ1823" s="14">
        <v>93631</v>
      </c>
      <c r="AK1823" s="27">
        <v>1.9743350668027639</v>
      </c>
      <c r="AL1823" s="27">
        <v>1.8359199825289407</v>
      </c>
    </row>
    <row r="1824" spans="1:38" x14ac:dyDescent="0.45">
      <c r="A1824" t="s">
        <v>68</v>
      </c>
      <c r="B1824" s="1">
        <v>44008</v>
      </c>
      <c r="C1824" s="8" t="s">
        <v>392</v>
      </c>
      <c r="D1824" s="10" t="s">
        <v>391</v>
      </c>
      <c r="E1824" s="14">
        <v>105111</v>
      </c>
      <c r="F1824" s="14">
        <v>99751</v>
      </c>
      <c r="G1824" s="14">
        <v>97594</v>
      </c>
      <c r="H1824" s="14">
        <v>-8495</v>
      </c>
      <c r="I1824" s="14">
        <v>83032</v>
      </c>
      <c r="J1824" s="14">
        <v>13177</v>
      </c>
      <c r="M1824" s="14">
        <v>1310</v>
      </c>
      <c r="N1824" s="14">
        <v>75</v>
      </c>
      <c r="T1824" s="14">
        <v>9777</v>
      </c>
      <c r="V1824" s="14">
        <v>4770</v>
      </c>
      <c r="W1824" s="14">
        <v>-13163</v>
      </c>
      <c r="X1824" s="25">
        <v>2.1539717418559943</v>
      </c>
      <c r="Y1824" s="25">
        <v>0.90113359743368227</v>
      </c>
      <c r="AA1824" s="26">
        <v>81555.317110406962</v>
      </c>
      <c r="AB1824" s="26">
        <v>5331.7064369029376</v>
      </c>
      <c r="AD1824" s="26">
        <v>8.6308573169107454</v>
      </c>
      <c r="AE1824" s="26">
        <v>86895.65440462681</v>
      </c>
      <c r="AF1824" s="26">
        <v>3867.3130804038306</v>
      </c>
      <c r="AG1824" s="26">
        <v>11896.172580990476</v>
      </c>
      <c r="AH1824" s="26">
        <v>78866.794904040173</v>
      </c>
      <c r="AI1824" s="14">
        <v>97915</v>
      </c>
      <c r="AJ1824" s="14">
        <v>96508</v>
      </c>
      <c r="AK1824" s="27">
        <v>1.9565122566872117</v>
      </c>
      <c r="AL1824" s="27">
        <v>1.801625910612022</v>
      </c>
    </row>
    <row r="1825" spans="1:38" x14ac:dyDescent="0.45">
      <c r="A1825" t="s">
        <v>68</v>
      </c>
      <c r="B1825" s="1">
        <v>44009</v>
      </c>
      <c r="C1825" s="8" t="s">
        <v>392</v>
      </c>
      <c r="D1825" s="10" t="s">
        <v>391</v>
      </c>
      <c r="E1825" s="14">
        <v>96077</v>
      </c>
      <c r="F1825" s="14">
        <v>87705</v>
      </c>
      <c r="G1825" s="14">
        <v>87410</v>
      </c>
      <c r="H1825" s="14">
        <v>-6259</v>
      </c>
      <c r="I1825" s="14">
        <v>75761</v>
      </c>
      <c r="J1825" s="14">
        <v>9767</v>
      </c>
      <c r="M1825" s="14">
        <v>1860</v>
      </c>
      <c r="N1825" s="14">
        <v>22</v>
      </c>
      <c r="T1825" s="14">
        <v>11886</v>
      </c>
      <c r="V1825" s="14">
        <v>4115</v>
      </c>
      <c r="W1825" s="14">
        <v>-12792</v>
      </c>
      <c r="X1825" s="25">
        <v>2.1557110283566296</v>
      </c>
      <c r="Y1825" s="25">
        <v>0.90118132106587023</v>
      </c>
      <c r="AA1825" s="26">
        <v>73296.052369380952</v>
      </c>
      <c r="AB1825" s="26">
        <v>4041.0948553751632</v>
      </c>
      <c r="AD1825" s="26">
        <v>11.631284109484868</v>
      </c>
      <c r="AE1825" s="26">
        <v>77348.778508865595</v>
      </c>
      <c r="AF1825" s="26">
        <v>3571.172522184037</v>
      </c>
      <c r="AG1825" s="26">
        <v>12865.232808821454</v>
      </c>
      <c r="AH1825" s="26">
        <v>68054.718222228184</v>
      </c>
      <c r="AI1825" s="14">
        <v>86729</v>
      </c>
      <c r="AJ1825" s="14">
        <v>83558</v>
      </c>
      <c r="AK1825" s="27">
        <v>1.9661781419849793</v>
      </c>
      <c r="AL1825" s="27">
        <v>1.7955766400235607</v>
      </c>
    </row>
    <row r="1826" spans="1:38" x14ac:dyDescent="0.45">
      <c r="A1826" t="s">
        <v>68</v>
      </c>
      <c r="B1826" s="1">
        <v>44010</v>
      </c>
      <c r="C1826" s="8" t="s">
        <v>392</v>
      </c>
      <c r="D1826" s="10" t="s">
        <v>391</v>
      </c>
      <c r="E1826" s="14">
        <v>92802</v>
      </c>
      <c r="F1826" s="14">
        <v>81646</v>
      </c>
      <c r="G1826" s="14">
        <v>81539</v>
      </c>
      <c r="H1826" s="14">
        <v>-5713</v>
      </c>
      <c r="I1826" s="14">
        <v>71556</v>
      </c>
      <c r="J1826" s="14">
        <v>8566</v>
      </c>
      <c r="M1826" s="14">
        <v>1396</v>
      </c>
      <c r="N1826" s="14">
        <v>21</v>
      </c>
      <c r="T1826" s="14">
        <v>9592</v>
      </c>
      <c r="V1826" s="14">
        <v>3555</v>
      </c>
      <c r="W1826" s="14">
        <v>-8652</v>
      </c>
      <c r="X1826" s="25">
        <v>2.159607825693755</v>
      </c>
      <c r="Y1826" s="25">
        <v>0.90374004747134562</v>
      </c>
      <c r="AA1826" s="26">
        <v>70417.309354898171</v>
      </c>
      <c r="AB1826" s="26">
        <v>3513.1007642266841</v>
      </c>
      <c r="AD1826" s="26">
        <v>8.5197303986672619</v>
      </c>
      <c r="AE1826" s="26">
        <v>73938.929849523527</v>
      </c>
      <c r="AF1826" s="26">
        <v>2583.9292116892007</v>
      </c>
      <c r="AG1826" s="26">
        <v>11033.069749910646</v>
      </c>
      <c r="AH1826" s="26">
        <v>65489.789311302105</v>
      </c>
      <c r="AI1826" s="14">
        <v>81835</v>
      </c>
      <c r="AJ1826" s="14">
        <v>77258</v>
      </c>
      <c r="AK1826" s="27">
        <v>1.9919013078127517</v>
      </c>
      <c r="AL1826" s="27">
        <v>1.868804516185804</v>
      </c>
    </row>
    <row r="1827" spans="1:38" x14ac:dyDescent="0.45">
      <c r="A1827" t="s">
        <v>68</v>
      </c>
      <c r="B1827" s="1">
        <v>44011</v>
      </c>
      <c r="C1827" s="8" t="s">
        <v>392</v>
      </c>
      <c r="D1827" s="10" t="s">
        <v>391</v>
      </c>
      <c r="E1827" s="14">
        <v>104693</v>
      </c>
      <c r="F1827" s="14">
        <v>102814</v>
      </c>
      <c r="G1827" s="14">
        <v>98456</v>
      </c>
      <c r="H1827" s="14">
        <v>-10023</v>
      </c>
      <c r="I1827" s="14">
        <v>78200</v>
      </c>
      <c r="J1827" s="14">
        <v>18936</v>
      </c>
      <c r="M1827" s="14">
        <v>1281</v>
      </c>
      <c r="N1827" s="14">
        <v>39</v>
      </c>
      <c r="T1827" s="14">
        <v>8887</v>
      </c>
      <c r="V1827" s="14">
        <v>2178</v>
      </c>
      <c r="W1827" s="14">
        <v>-10491</v>
      </c>
      <c r="X1827" s="25">
        <v>2.1622850396454942</v>
      </c>
      <c r="Y1827" s="25">
        <v>0.90255702103842317</v>
      </c>
      <c r="AA1827" s="26">
        <v>76686.568515119143</v>
      </c>
      <c r="AB1827" s="26">
        <v>7754.7310160072111</v>
      </c>
      <c r="AD1827" s="26">
        <v>8.3468663036218373</v>
      </c>
      <c r="AE1827" s="26">
        <v>84449.64639742997</v>
      </c>
      <c r="AF1827" s="26">
        <v>3480.362225416548</v>
      </c>
      <c r="AG1827" s="26">
        <v>9409.8837212249928</v>
      </c>
      <c r="AH1827" s="26">
        <v>78520.124901621515</v>
      </c>
      <c r="AI1827" s="14">
        <v>98482</v>
      </c>
      <c r="AJ1827" s="14">
        <v>98204</v>
      </c>
      <c r="AK1827" s="27">
        <v>1.8904914546892027</v>
      </c>
      <c r="AL1827" s="27">
        <v>1.7627289902714025</v>
      </c>
    </row>
    <row r="1828" spans="1:38" x14ac:dyDescent="0.45">
      <c r="A1828" t="s">
        <v>68</v>
      </c>
      <c r="B1828" s="1">
        <v>44012</v>
      </c>
      <c r="C1828" s="8" t="s">
        <v>392</v>
      </c>
      <c r="D1828" s="10" t="s">
        <v>391</v>
      </c>
      <c r="E1828" s="14">
        <v>105393</v>
      </c>
      <c r="F1828" s="14">
        <v>101579</v>
      </c>
      <c r="G1828" s="14">
        <v>96661</v>
      </c>
      <c r="H1828" s="14">
        <v>-10594</v>
      </c>
      <c r="I1828" s="14">
        <v>80033</v>
      </c>
      <c r="J1828" s="14">
        <v>14688</v>
      </c>
      <c r="M1828" s="14">
        <v>1884</v>
      </c>
      <c r="N1828" s="14">
        <v>56</v>
      </c>
      <c r="T1828" s="14">
        <v>7625</v>
      </c>
      <c r="V1828" s="14">
        <v>3655</v>
      </c>
      <c r="W1828" s="14">
        <v>-11564</v>
      </c>
      <c r="X1828" s="25">
        <v>2.1604942609872353</v>
      </c>
      <c r="Y1828" s="25">
        <v>0.90234714137909</v>
      </c>
      <c r="AA1828" s="26">
        <v>78774.12442096007</v>
      </c>
      <c r="AB1828" s="26">
        <v>6010.1357258895214</v>
      </c>
      <c r="AD1828" s="26">
        <v>12.007880887976683</v>
      </c>
      <c r="AE1828" s="26">
        <v>84796.268027737548</v>
      </c>
      <c r="AF1828" s="26">
        <v>3265.7995670213263</v>
      </c>
      <c r="AG1828" s="26">
        <v>9208.7356585373891</v>
      </c>
      <c r="AH1828" s="26">
        <v>78853.331936221526</v>
      </c>
      <c r="AI1828" s="14">
        <v>97012</v>
      </c>
      <c r="AJ1828" s="14">
        <v>97205</v>
      </c>
      <c r="AK1828" s="27">
        <v>1.9270146829187189</v>
      </c>
      <c r="AL1828" s="27">
        <v>1.7884021671028516</v>
      </c>
    </row>
    <row r="1829" spans="1:38" x14ac:dyDescent="0.45">
      <c r="A1829" t="s">
        <v>68</v>
      </c>
      <c r="B1829" s="1">
        <v>44013</v>
      </c>
      <c r="C1829" s="8" t="s">
        <v>392</v>
      </c>
      <c r="D1829" s="10" t="s">
        <v>391</v>
      </c>
      <c r="E1829" s="14">
        <v>104813</v>
      </c>
      <c r="F1829" s="14">
        <v>105532</v>
      </c>
      <c r="G1829" s="14">
        <v>102439</v>
      </c>
      <c r="H1829" s="14">
        <v>-9530</v>
      </c>
      <c r="I1829" s="14">
        <v>83200</v>
      </c>
      <c r="J1829" s="14">
        <v>17357</v>
      </c>
      <c r="M1829" s="14">
        <v>1826</v>
      </c>
      <c r="N1829" s="14">
        <v>56</v>
      </c>
      <c r="T1829" s="14">
        <v>6038</v>
      </c>
      <c r="V1829" s="14">
        <v>2898</v>
      </c>
      <c r="W1829" s="14">
        <v>-11839</v>
      </c>
      <c r="X1829" s="25">
        <v>2.1561782422537781</v>
      </c>
      <c r="Y1829" s="25">
        <v>0.89898217852690832</v>
      </c>
      <c r="AA1829" s="26">
        <v>81337.628941511706</v>
      </c>
      <c r="AB1829" s="26">
        <v>7078.9209111897426</v>
      </c>
      <c r="AD1829" s="26">
        <v>11.575720650363126</v>
      </c>
      <c r="AE1829" s="26">
        <v>88428.125573351805</v>
      </c>
      <c r="AF1829" s="26">
        <v>3235.4612471057321</v>
      </c>
      <c r="AG1829" s="26">
        <v>7193.6400921023769</v>
      </c>
      <c r="AH1829" s="26">
        <v>84469.946728355164</v>
      </c>
      <c r="AI1829" s="14">
        <v>102400</v>
      </c>
      <c r="AJ1829" s="14">
        <v>105440</v>
      </c>
      <c r="AK1829" s="27">
        <v>1.9038126386867467</v>
      </c>
      <c r="AL1829" s="27">
        <v>1.7661621202225564</v>
      </c>
    </row>
    <row r="1830" spans="1:38" x14ac:dyDescent="0.45">
      <c r="A1830" t="s">
        <v>68</v>
      </c>
      <c r="B1830" s="1">
        <v>44014</v>
      </c>
      <c r="C1830" s="8" t="s">
        <v>392</v>
      </c>
      <c r="D1830" s="10" t="s">
        <v>391</v>
      </c>
      <c r="E1830" s="14">
        <v>114503</v>
      </c>
      <c r="F1830" s="14">
        <v>109086</v>
      </c>
      <c r="G1830" s="14">
        <v>102634</v>
      </c>
      <c r="H1830" s="14">
        <v>-11928</v>
      </c>
      <c r="I1830" s="14">
        <v>82783</v>
      </c>
      <c r="J1830" s="14">
        <v>17877</v>
      </c>
      <c r="M1830" s="14">
        <v>1898</v>
      </c>
      <c r="N1830" s="14">
        <v>76</v>
      </c>
      <c r="T1830" s="14">
        <v>-2480</v>
      </c>
      <c r="V1830" s="14">
        <v>8989</v>
      </c>
      <c r="W1830" s="14">
        <v>-10786</v>
      </c>
      <c r="X1830" s="25">
        <v>2.15467704497315</v>
      </c>
      <c r="Y1830" s="25">
        <v>0.89953070622845854</v>
      </c>
      <c r="AA1830" s="26">
        <v>80995.614095880403</v>
      </c>
      <c r="AB1830" s="26">
        <v>7293.7789299470796</v>
      </c>
      <c r="AD1830" s="26">
        <v>12.14370267694094</v>
      </c>
      <c r="AE1830" s="26">
        <v>88301.536728504449</v>
      </c>
      <c r="AF1830" s="26">
        <v>4472.4334572421603</v>
      </c>
      <c r="AG1830" s="26">
        <v>7297.2824746001479</v>
      </c>
      <c r="AH1830" s="26">
        <v>85476.687711146471</v>
      </c>
      <c r="AI1830" s="14">
        <v>102716</v>
      </c>
      <c r="AJ1830" s="14">
        <v>106877</v>
      </c>
      <c r="AK1830" s="27">
        <v>1.8952386570971949</v>
      </c>
      <c r="AL1830" s="27">
        <v>1.7631821183392846</v>
      </c>
    </row>
    <row r="1831" spans="1:38" x14ac:dyDescent="0.45">
      <c r="A1831" t="s">
        <v>68</v>
      </c>
      <c r="B1831" s="1">
        <v>44015</v>
      </c>
      <c r="C1831" s="8" t="s">
        <v>392</v>
      </c>
      <c r="D1831" s="10" t="s">
        <v>391</v>
      </c>
      <c r="E1831" s="14">
        <v>104252</v>
      </c>
      <c r="F1831" s="14">
        <v>102279</v>
      </c>
      <c r="G1831" s="14">
        <v>98927</v>
      </c>
      <c r="H1831" s="14">
        <v>-9034</v>
      </c>
      <c r="I1831" s="14">
        <v>84423</v>
      </c>
      <c r="J1831" s="14">
        <v>12800</v>
      </c>
      <c r="M1831" s="14">
        <v>1621</v>
      </c>
      <c r="N1831" s="14">
        <v>83</v>
      </c>
      <c r="T1831" s="14">
        <v>409</v>
      </c>
      <c r="V1831" s="14">
        <v>5377</v>
      </c>
      <c r="W1831" s="14">
        <v>-9779</v>
      </c>
      <c r="X1831" s="25">
        <v>2.1533183343559954</v>
      </c>
      <c r="Y1831" s="25">
        <v>0.90039702940099542</v>
      </c>
      <c r="AA1831" s="26">
        <v>82544.422963939156</v>
      </c>
      <c r="AB1831" s="26">
        <v>5225.6533965879544</v>
      </c>
      <c r="AD1831" s="26">
        <v>10.538536080090593</v>
      </c>
      <c r="AE1831" s="26">
        <v>87780.614896607192</v>
      </c>
      <c r="AF1831" s="26">
        <v>3492.0380530099683</v>
      </c>
      <c r="AG1831" s="26">
        <v>5620.39609317142</v>
      </c>
      <c r="AH1831" s="26">
        <v>85652.256856445747</v>
      </c>
      <c r="AI1831" s="14">
        <v>99013</v>
      </c>
      <c r="AJ1831" s="14">
        <v>103069</v>
      </c>
      <c r="AK1831" s="27">
        <v>1.9545201055756127</v>
      </c>
      <c r="AL1831" s="27">
        <v>1.832080242467254</v>
      </c>
    </row>
    <row r="1832" spans="1:38" x14ac:dyDescent="0.45">
      <c r="A1832" t="s">
        <v>68</v>
      </c>
      <c r="B1832" s="1">
        <v>44016</v>
      </c>
      <c r="C1832" s="8" t="s">
        <v>392</v>
      </c>
      <c r="D1832" s="10" t="s">
        <v>391</v>
      </c>
      <c r="E1832" s="14">
        <v>105061</v>
      </c>
      <c r="F1832" s="14">
        <v>101112</v>
      </c>
      <c r="G1832" s="14">
        <v>100708</v>
      </c>
      <c r="H1832" s="14">
        <v>-6822</v>
      </c>
      <c r="I1832" s="14">
        <v>88949</v>
      </c>
      <c r="J1832" s="14">
        <v>10023</v>
      </c>
      <c r="M1832" s="14">
        <v>1654</v>
      </c>
      <c r="N1832" s="14">
        <v>82</v>
      </c>
      <c r="T1832" s="14">
        <v>657</v>
      </c>
      <c r="V1832" s="14">
        <v>8614</v>
      </c>
      <c r="W1832" s="14">
        <v>-10287</v>
      </c>
      <c r="X1832" s="25">
        <v>2.1525411065988527</v>
      </c>
      <c r="Y1832" s="25">
        <v>0.90095774119956684</v>
      </c>
      <c r="AA1832" s="26">
        <v>86826.311557781475</v>
      </c>
      <c r="AB1832" s="26">
        <v>4096.4884641273584</v>
      </c>
      <c r="AD1832" s="26">
        <v>10.692879022095434</v>
      </c>
      <c r="AE1832" s="26">
        <v>90933.492900930927</v>
      </c>
      <c r="AF1832" s="26">
        <v>3565.3151269414457</v>
      </c>
      <c r="AG1832" s="26">
        <v>8458.1954281688231</v>
      </c>
      <c r="AH1832" s="26">
        <v>86040.612599703541</v>
      </c>
      <c r="AI1832" s="14">
        <v>100683</v>
      </c>
      <c r="AJ1832" s="14">
        <v>101699</v>
      </c>
      <c r="AK1832" s="27">
        <v>1.9911384952698106</v>
      </c>
      <c r="AL1832" s="27">
        <v>1.8651791595744147</v>
      </c>
    </row>
    <row r="1833" spans="1:38" x14ac:dyDescent="0.45">
      <c r="A1833" t="s">
        <v>68</v>
      </c>
      <c r="B1833" s="1">
        <v>44017</v>
      </c>
      <c r="C1833" s="8" t="s">
        <v>392</v>
      </c>
      <c r="D1833" s="10" t="s">
        <v>391</v>
      </c>
      <c r="E1833" s="14">
        <v>105717</v>
      </c>
      <c r="F1833" s="14">
        <v>102157</v>
      </c>
      <c r="G1833" s="14">
        <v>101816</v>
      </c>
      <c r="H1833" s="14">
        <v>-6866</v>
      </c>
      <c r="I1833" s="14">
        <v>89025</v>
      </c>
      <c r="J1833" s="14">
        <v>11345</v>
      </c>
      <c r="M1833" s="14">
        <v>1373</v>
      </c>
      <c r="N1833" s="14">
        <v>73</v>
      </c>
      <c r="T1833" s="14">
        <v>2427</v>
      </c>
      <c r="V1833" s="14">
        <v>8204</v>
      </c>
      <c r="W1833" s="14">
        <v>-10750</v>
      </c>
      <c r="X1833" s="25">
        <v>2.1538461339655064</v>
      </c>
      <c r="Y1833" s="25">
        <v>0.89972171153896163</v>
      </c>
      <c r="AA1833" s="26">
        <v>86982.510748043191</v>
      </c>
      <c r="AB1833" s="26">
        <v>4630.3864335445833</v>
      </c>
      <c r="AD1833" s="26">
        <v>8.8654585887581057</v>
      </c>
      <c r="AE1833" s="26">
        <v>91621.762640176501</v>
      </c>
      <c r="AF1833" s="26">
        <v>3400.8388009623441</v>
      </c>
      <c r="AG1833" s="26">
        <v>9036.9725100560481</v>
      </c>
      <c r="AH1833" s="26">
        <v>85985.628931082829</v>
      </c>
      <c r="AI1833" s="14">
        <v>101815</v>
      </c>
      <c r="AJ1833" s="14">
        <v>101979</v>
      </c>
      <c r="AK1833" s="27">
        <v>1.9839038486645966</v>
      </c>
      <c r="AL1833" s="27">
        <v>1.858869348140733</v>
      </c>
    </row>
    <row r="1834" spans="1:38" x14ac:dyDescent="0.45">
      <c r="A1834" t="s">
        <v>68</v>
      </c>
      <c r="B1834" s="1">
        <v>44018</v>
      </c>
      <c r="C1834" s="8" t="s">
        <v>392</v>
      </c>
      <c r="D1834" s="10" t="s">
        <v>391</v>
      </c>
      <c r="E1834" s="14">
        <v>112465</v>
      </c>
      <c r="F1834" s="14">
        <v>112920</v>
      </c>
      <c r="G1834" s="14">
        <v>111371</v>
      </c>
      <c r="H1834" s="14">
        <v>-8789</v>
      </c>
      <c r="I1834" s="14">
        <v>93034</v>
      </c>
      <c r="J1834" s="14">
        <v>17064</v>
      </c>
      <c r="M1834" s="14">
        <v>1196</v>
      </c>
      <c r="N1834" s="14">
        <v>77</v>
      </c>
      <c r="T1834" s="14">
        <v>576</v>
      </c>
      <c r="V1834" s="14">
        <v>3287</v>
      </c>
      <c r="W1834" s="14">
        <v>-12641</v>
      </c>
      <c r="X1834" s="25">
        <v>2.1547212242805611</v>
      </c>
      <c r="Y1834" s="25">
        <v>0.89858943760938659</v>
      </c>
      <c r="AA1834" s="26">
        <v>91225.412829376073</v>
      </c>
      <c r="AB1834" s="26">
        <v>6957.6261215049462</v>
      </c>
      <c r="AD1834" s="26">
        <v>7.8035791477647933</v>
      </c>
      <c r="AE1834" s="26">
        <v>98190.842530028778</v>
      </c>
      <c r="AF1834" s="26">
        <v>4434.3064905693172</v>
      </c>
      <c r="AG1834" s="26">
        <v>3962.8879612709288</v>
      </c>
      <c r="AH1834" s="26">
        <v>98662.261059327138</v>
      </c>
      <c r="AI1834" s="14">
        <v>111672</v>
      </c>
      <c r="AJ1834" s="14">
        <v>120553</v>
      </c>
      <c r="AK1834" s="27">
        <v>1.9384760303258834</v>
      </c>
      <c r="AL1834" s="27">
        <v>1.8042918382505104</v>
      </c>
    </row>
    <row r="1835" spans="1:38" x14ac:dyDescent="0.45">
      <c r="A1835" t="s">
        <v>68</v>
      </c>
      <c r="B1835" s="1">
        <v>44019</v>
      </c>
      <c r="C1835" s="8" t="s">
        <v>392</v>
      </c>
      <c r="D1835" s="10" t="s">
        <v>391</v>
      </c>
      <c r="E1835" s="14">
        <v>115634</v>
      </c>
      <c r="F1835" s="14">
        <v>116282</v>
      </c>
      <c r="G1835" s="14">
        <v>114429</v>
      </c>
      <c r="H1835" s="14">
        <v>-9306</v>
      </c>
      <c r="I1835" s="14">
        <v>96101</v>
      </c>
      <c r="J1835" s="14">
        <v>17194</v>
      </c>
      <c r="M1835" s="14">
        <v>1069</v>
      </c>
      <c r="N1835" s="14">
        <v>65</v>
      </c>
      <c r="T1835" s="14">
        <v>4553</v>
      </c>
      <c r="V1835" s="14">
        <v>1333</v>
      </c>
      <c r="W1835" s="14">
        <v>-15760</v>
      </c>
      <c r="X1835" s="25">
        <v>2.1547895167497901</v>
      </c>
      <c r="Y1835" s="25">
        <v>0.89940297015811788</v>
      </c>
      <c r="AA1835" s="26">
        <v>94104.784254060389</v>
      </c>
      <c r="AB1835" s="26">
        <v>7043.8858772713947</v>
      </c>
      <c r="AD1835" s="26">
        <v>6.9763009786188457</v>
      </c>
      <c r="AE1835" s="26">
        <v>101155.64643231037</v>
      </c>
      <c r="AF1835" s="26">
        <v>5638.6379644089066</v>
      </c>
      <c r="AG1835" s="26">
        <v>5892.6169322631413</v>
      </c>
      <c r="AH1835" s="26">
        <v>100901.66746445614</v>
      </c>
      <c r="AI1835" s="14">
        <v>114677</v>
      </c>
      <c r="AJ1835" s="14">
        <v>124403</v>
      </c>
      <c r="AK1835" s="27">
        <v>1.9446773218483226</v>
      </c>
      <c r="AL1835" s="27">
        <v>1.7881388240274696</v>
      </c>
    </row>
    <row r="1836" spans="1:38" x14ac:dyDescent="0.45">
      <c r="A1836" t="s">
        <v>68</v>
      </c>
      <c r="B1836" s="1">
        <v>44020</v>
      </c>
      <c r="C1836" s="8" t="s">
        <v>392</v>
      </c>
      <c r="D1836" s="10" t="s">
        <v>391</v>
      </c>
      <c r="E1836" s="14">
        <v>121975</v>
      </c>
      <c r="F1836" s="14">
        <v>116423</v>
      </c>
      <c r="G1836" s="14">
        <v>115047</v>
      </c>
      <c r="H1836" s="14">
        <v>-8825</v>
      </c>
      <c r="I1836" s="14">
        <v>94517</v>
      </c>
      <c r="J1836" s="14">
        <v>19517</v>
      </c>
      <c r="M1836" s="14">
        <v>949</v>
      </c>
      <c r="N1836" s="14">
        <v>64</v>
      </c>
      <c r="T1836" s="14">
        <v>3441</v>
      </c>
      <c r="V1836" s="14">
        <v>4228</v>
      </c>
      <c r="W1836" s="14">
        <v>-15549</v>
      </c>
      <c r="X1836" s="25">
        <v>2.1575001134891298</v>
      </c>
      <c r="Y1836" s="25">
        <v>0.90065976728747099</v>
      </c>
      <c r="AA1836" s="26">
        <v>92391.173179230522</v>
      </c>
      <c r="AB1836" s="26">
        <v>7940.2451383908701</v>
      </c>
      <c r="AD1836" s="26">
        <v>6.1984125509144397</v>
      </c>
      <c r="AE1836" s="26">
        <v>100337.61673017233</v>
      </c>
      <c r="AF1836" s="26">
        <v>5206.3893147509289</v>
      </c>
      <c r="AG1836" s="26">
        <v>6326.3885746361202</v>
      </c>
      <c r="AH1836" s="26">
        <v>99217.61747028715</v>
      </c>
      <c r="AI1836" s="14">
        <v>114849</v>
      </c>
      <c r="AJ1836" s="14">
        <v>122767</v>
      </c>
      <c r="AK1836" s="27">
        <v>1.9260621911873201</v>
      </c>
      <c r="AL1836" s="27">
        <v>1.781725902134486</v>
      </c>
    </row>
    <row r="1837" spans="1:38" x14ac:dyDescent="0.45">
      <c r="A1837" t="s">
        <v>68</v>
      </c>
      <c r="B1837" s="1">
        <v>44021</v>
      </c>
      <c r="C1837" s="8" t="s">
        <v>392</v>
      </c>
      <c r="D1837" s="10" t="s">
        <v>391</v>
      </c>
      <c r="E1837" s="14">
        <v>122594</v>
      </c>
      <c r="F1837" s="14">
        <v>116463</v>
      </c>
      <c r="G1837" s="14">
        <v>115502</v>
      </c>
      <c r="H1837" s="14">
        <v>-8382</v>
      </c>
      <c r="I1837" s="14">
        <v>91718</v>
      </c>
      <c r="J1837" s="14">
        <v>23100</v>
      </c>
      <c r="M1837" s="14">
        <v>608</v>
      </c>
      <c r="N1837" s="14">
        <v>76</v>
      </c>
      <c r="T1837" s="14">
        <v>3004</v>
      </c>
      <c r="V1837" s="14">
        <v>4727</v>
      </c>
      <c r="W1837" s="14">
        <v>-14144</v>
      </c>
      <c r="X1837" s="25">
        <v>2.1591590430722172</v>
      </c>
      <c r="Y1837" s="25">
        <v>0.9010998092975655</v>
      </c>
      <c r="AA1837" s="26">
        <v>89868.817733373435</v>
      </c>
      <c r="AB1837" s="26">
        <v>9460.1133466049287</v>
      </c>
      <c r="AD1837" s="26">
        <v>4.0931748219684003</v>
      </c>
      <c r="AE1837" s="26">
        <v>99333.024254800373</v>
      </c>
      <c r="AF1837" s="26">
        <v>4873.1401218216306</v>
      </c>
      <c r="AG1837" s="26">
        <v>6496.7754786308842</v>
      </c>
      <c r="AH1837" s="26">
        <v>97709.38889799107</v>
      </c>
      <c r="AI1837" s="14">
        <v>115569</v>
      </c>
      <c r="AJ1837" s="14">
        <v>121937</v>
      </c>
      <c r="AK1837" s="27">
        <v>1.8948989082939023</v>
      </c>
      <c r="AL1837" s="27">
        <v>1.7665849820176738</v>
      </c>
    </row>
    <row r="1838" spans="1:38" x14ac:dyDescent="0.45">
      <c r="A1838" t="s">
        <v>68</v>
      </c>
      <c r="B1838" s="1">
        <v>44022</v>
      </c>
      <c r="C1838" s="8" t="s">
        <v>392</v>
      </c>
      <c r="D1838" s="10" t="s">
        <v>391</v>
      </c>
      <c r="E1838" s="14">
        <v>117257</v>
      </c>
      <c r="F1838" s="14">
        <v>115414</v>
      </c>
      <c r="G1838" s="14">
        <v>112614</v>
      </c>
      <c r="H1838" s="14">
        <v>-10216</v>
      </c>
      <c r="I1838" s="14">
        <v>93222</v>
      </c>
      <c r="J1838" s="14">
        <v>18447</v>
      </c>
      <c r="M1838" s="14">
        <v>875</v>
      </c>
      <c r="N1838" s="14">
        <v>70</v>
      </c>
      <c r="T1838" s="14">
        <v>580</v>
      </c>
      <c r="V1838" s="14">
        <v>9336</v>
      </c>
      <c r="W1838" s="14">
        <v>-12904</v>
      </c>
      <c r="X1838" s="25">
        <v>2.1578176702691647</v>
      </c>
      <c r="Y1838" s="25">
        <v>0.90064062541192236</v>
      </c>
      <c r="AA1838" s="26">
        <v>90949.3398212623</v>
      </c>
      <c r="AB1838" s="26">
        <v>7518.8879311202963</v>
      </c>
      <c r="AD1838" s="26">
        <v>6.0934593503511492</v>
      </c>
      <c r="AE1838" s="26">
        <v>98474.321211732953</v>
      </c>
      <c r="AF1838" s="26">
        <v>4969.5495496980302</v>
      </c>
      <c r="AG1838" s="26">
        <v>8768.9863749165506</v>
      </c>
      <c r="AH1838" s="26">
        <v>94674.88438651443</v>
      </c>
      <c r="AI1838" s="14">
        <v>112314</v>
      </c>
      <c r="AJ1838" s="14">
        <v>115222</v>
      </c>
      <c r="AK1838" s="27">
        <v>1.9329598984081298</v>
      </c>
      <c r="AL1838" s="27">
        <v>1.8114782213136158</v>
      </c>
    </row>
    <row r="1839" spans="1:38" x14ac:dyDescent="0.45">
      <c r="A1839" t="s">
        <v>68</v>
      </c>
      <c r="B1839" s="1">
        <v>44023</v>
      </c>
      <c r="C1839" s="8" t="s">
        <v>392</v>
      </c>
      <c r="D1839" s="10" t="s">
        <v>391</v>
      </c>
      <c r="E1839" s="14">
        <v>104675</v>
      </c>
      <c r="F1839" s="14">
        <v>101242</v>
      </c>
      <c r="G1839" s="14">
        <v>99953</v>
      </c>
      <c r="H1839" s="14">
        <v>-7798</v>
      </c>
      <c r="I1839" s="14">
        <v>85517</v>
      </c>
      <c r="J1839" s="14">
        <v>13323</v>
      </c>
      <c r="M1839" s="14">
        <v>1036</v>
      </c>
      <c r="N1839" s="14">
        <v>77</v>
      </c>
      <c r="T1839" s="14">
        <v>1892</v>
      </c>
      <c r="V1839" s="14">
        <v>6746</v>
      </c>
      <c r="W1839" s="14">
        <v>-8905</v>
      </c>
      <c r="X1839" s="25">
        <v>2.1539635806913568</v>
      </c>
      <c r="Y1839" s="25">
        <v>0.90059799650666927</v>
      </c>
      <c r="AA1839" s="26">
        <v>83082.094441522917</v>
      </c>
      <c r="AB1839" s="26">
        <v>5438.4252739670728</v>
      </c>
      <c r="AD1839" s="26">
        <v>6.7540471421318724</v>
      </c>
      <c r="AE1839" s="26">
        <v>88527.273762632132</v>
      </c>
      <c r="AF1839" s="26">
        <v>3312.2529503003384</v>
      </c>
      <c r="AG1839" s="26">
        <v>7596.3162679558582</v>
      </c>
      <c r="AH1839" s="26">
        <v>84243.210444976619</v>
      </c>
      <c r="AI1839" s="14">
        <v>99443</v>
      </c>
      <c r="AJ1839" s="14">
        <v>99733</v>
      </c>
      <c r="AK1839" s="27">
        <v>1.9626217861747335</v>
      </c>
      <c r="AL1839" s="27">
        <v>1.8622147795735049</v>
      </c>
    </row>
    <row r="1840" spans="1:38" x14ac:dyDescent="0.45">
      <c r="A1840" t="s">
        <v>68</v>
      </c>
      <c r="B1840" s="1">
        <v>44024</v>
      </c>
      <c r="C1840" s="8" t="s">
        <v>392</v>
      </c>
      <c r="D1840" s="10" t="s">
        <v>391</v>
      </c>
      <c r="E1840" s="14">
        <v>98637</v>
      </c>
      <c r="F1840" s="14">
        <v>92537</v>
      </c>
      <c r="G1840" s="14">
        <v>91278</v>
      </c>
      <c r="H1840" s="14">
        <v>-7468</v>
      </c>
      <c r="I1840" s="14">
        <v>81847</v>
      </c>
      <c r="J1840" s="14">
        <v>8545</v>
      </c>
      <c r="M1840" s="14">
        <v>822</v>
      </c>
      <c r="N1840" s="14">
        <v>64</v>
      </c>
      <c r="T1840" s="14">
        <v>2215</v>
      </c>
      <c r="V1840" s="14">
        <v>6454</v>
      </c>
      <c r="W1840" s="14">
        <v>-9741</v>
      </c>
      <c r="X1840" s="25">
        <v>2.1532875346830083</v>
      </c>
      <c r="Y1840" s="25">
        <v>0.90030722955845388</v>
      </c>
      <c r="AA1840" s="26">
        <v>79944.201138429431</v>
      </c>
      <c r="AB1840" s="26">
        <v>3492.4056876849072</v>
      </c>
      <c r="AD1840" s="26">
        <v>5.4637401469713964</v>
      </c>
      <c r="AE1840" s="26">
        <v>83442.070566261318</v>
      </c>
      <c r="AF1840" s="26">
        <v>3149.7882857859063</v>
      </c>
      <c r="AG1840" s="26">
        <v>7557.0835725460884</v>
      </c>
      <c r="AH1840" s="26">
        <v>79034.775279501133</v>
      </c>
      <c r="AI1840" s="14">
        <v>91287</v>
      </c>
      <c r="AJ1840" s="14">
        <v>92312</v>
      </c>
      <c r="AK1840" s="27">
        <v>2.0151616069296945</v>
      </c>
      <c r="AL1840" s="27">
        <v>1.8875297499425188</v>
      </c>
    </row>
    <row r="1841" spans="1:38" x14ac:dyDescent="0.45">
      <c r="A1841" t="s">
        <v>68</v>
      </c>
      <c r="B1841" s="1">
        <v>44025</v>
      </c>
      <c r="C1841" s="8" t="s">
        <v>392</v>
      </c>
      <c r="D1841" s="10" t="s">
        <v>391</v>
      </c>
      <c r="E1841" s="14">
        <v>104831</v>
      </c>
      <c r="F1841" s="14">
        <v>103317</v>
      </c>
      <c r="G1841" s="14">
        <v>102357</v>
      </c>
      <c r="H1841" s="14">
        <v>-7887</v>
      </c>
      <c r="I1841" s="14">
        <v>89602</v>
      </c>
      <c r="J1841" s="14">
        <v>11866</v>
      </c>
      <c r="M1841" s="14">
        <v>807</v>
      </c>
      <c r="N1841" s="14">
        <v>82</v>
      </c>
      <c r="T1841" s="14">
        <v>4715</v>
      </c>
      <c r="V1841" s="14">
        <v>6361</v>
      </c>
      <c r="W1841" s="14">
        <v>-12022</v>
      </c>
      <c r="X1841" s="25">
        <v>2.1553318502166645</v>
      </c>
      <c r="Y1841" s="25">
        <v>0.90260387722020763</v>
      </c>
      <c r="AA1841" s="26">
        <v>87859.82076145614</v>
      </c>
      <c r="AB1841" s="26">
        <v>4861.3903702736752</v>
      </c>
      <c r="AD1841" s="26">
        <v>5.4884350176921703</v>
      </c>
      <c r="AE1841" s="26">
        <v>92726.699566747528</v>
      </c>
      <c r="AF1841" s="26">
        <v>4223.209045921878</v>
      </c>
      <c r="AG1841" s="26">
        <v>9455.5227081370558</v>
      </c>
      <c r="AH1841" s="26">
        <v>87494.385904532377</v>
      </c>
      <c r="AI1841" s="14">
        <v>102632</v>
      </c>
      <c r="AJ1841" s="14">
        <v>103642</v>
      </c>
      <c r="AK1841" s="27">
        <v>1.9918459778513811</v>
      </c>
      <c r="AL1841" s="27">
        <v>1.8611361518771363</v>
      </c>
    </row>
    <row r="1842" spans="1:38" x14ac:dyDescent="0.45">
      <c r="A1842" t="s">
        <v>68</v>
      </c>
      <c r="B1842" s="1">
        <v>44026</v>
      </c>
      <c r="C1842" s="8" t="s">
        <v>392</v>
      </c>
      <c r="D1842" s="10" t="s">
        <v>391</v>
      </c>
      <c r="E1842" s="14">
        <v>111754</v>
      </c>
      <c r="F1842" s="14">
        <v>106913</v>
      </c>
      <c r="G1842" s="14">
        <v>107665</v>
      </c>
      <c r="H1842" s="14">
        <v>-6402</v>
      </c>
      <c r="I1842" s="14">
        <v>89580</v>
      </c>
      <c r="J1842" s="14">
        <v>17074</v>
      </c>
      <c r="M1842" s="14">
        <v>927</v>
      </c>
      <c r="N1842" s="14">
        <v>84</v>
      </c>
      <c r="T1842" s="14">
        <v>5826</v>
      </c>
      <c r="V1842" s="14">
        <v>5293</v>
      </c>
      <c r="W1842" s="14">
        <v>-13470</v>
      </c>
      <c r="X1842" s="25">
        <v>2.1541917211815296</v>
      </c>
      <c r="Y1842" s="25">
        <v>0.90138376759748939</v>
      </c>
      <c r="AA1842" s="26">
        <v>87676.546955891448</v>
      </c>
      <c r="AB1842" s="26">
        <v>6981.3064526889575</v>
      </c>
      <c r="AD1842" s="26">
        <v>6.2971920337975389</v>
      </c>
      <c r="AE1842" s="26">
        <v>94664.150600614201</v>
      </c>
      <c r="AF1842" s="26">
        <v>4850.8666369178545</v>
      </c>
      <c r="AG1842" s="26">
        <v>9084.9416669455222</v>
      </c>
      <c r="AH1842" s="26">
        <v>90430.075570586545</v>
      </c>
      <c r="AI1842" s="14">
        <v>107824</v>
      </c>
      <c r="AJ1842" s="14">
        <v>110303</v>
      </c>
      <c r="AK1842" s="27">
        <v>1.9355475561760467</v>
      </c>
      <c r="AL1842" s="27">
        <v>1.8074209514195125</v>
      </c>
    </row>
    <row r="1843" spans="1:38" x14ac:dyDescent="0.45">
      <c r="A1843" t="s">
        <v>68</v>
      </c>
      <c r="B1843" s="1">
        <v>44027</v>
      </c>
      <c r="C1843" s="8" t="s">
        <v>392</v>
      </c>
      <c r="D1843" s="10" t="s">
        <v>391</v>
      </c>
      <c r="E1843" s="14">
        <v>120266</v>
      </c>
      <c r="F1843" s="14">
        <v>113813</v>
      </c>
      <c r="G1843" s="14">
        <v>113668</v>
      </c>
      <c r="H1843" s="14">
        <v>-7726</v>
      </c>
      <c r="I1843" s="14">
        <v>93458</v>
      </c>
      <c r="J1843" s="14">
        <v>19081</v>
      </c>
      <c r="M1843" s="14">
        <v>1048</v>
      </c>
      <c r="N1843" s="14">
        <v>81</v>
      </c>
      <c r="T1843" s="14">
        <v>2220</v>
      </c>
      <c r="V1843" s="14">
        <v>7104</v>
      </c>
      <c r="W1843" s="14">
        <v>-12657</v>
      </c>
      <c r="X1843" s="25">
        <v>2.154902147395116</v>
      </c>
      <c r="Y1843" s="25">
        <v>0.90011236674995232</v>
      </c>
      <c r="AA1843" s="26">
        <v>91851.797449386475</v>
      </c>
      <c r="AB1843" s="26">
        <v>7786.8036480913242</v>
      </c>
      <c r="AD1843" s="26">
        <v>6.9701272609386509</v>
      </c>
      <c r="AE1843" s="26">
        <v>99645.571224738756</v>
      </c>
      <c r="AF1843" s="26">
        <v>4849.3412895070251</v>
      </c>
      <c r="AG1843" s="26">
        <v>7989.3379986873924</v>
      </c>
      <c r="AH1843" s="26">
        <v>96505.574515558415</v>
      </c>
      <c r="AI1843" s="14">
        <v>114172</v>
      </c>
      <c r="AJ1843" s="14">
        <v>117420</v>
      </c>
      <c r="AK1843" s="27">
        <v>1.924119917611004</v>
      </c>
      <c r="AL1843" s="27">
        <v>1.8119410636049258</v>
      </c>
    </row>
    <row r="1844" spans="1:38" x14ac:dyDescent="0.45">
      <c r="A1844" t="s">
        <v>68</v>
      </c>
      <c r="B1844" s="1">
        <v>44028</v>
      </c>
      <c r="C1844" s="8" t="s">
        <v>392</v>
      </c>
      <c r="D1844" s="10" t="s">
        <v>391</v>
      </c>
      <c r="E1844" s="14">
        <v>123001</v>
      </c>
      <c r="F1844" s="14">
        <v>116015</v>
      </c>
      <c r="G1844" s="14">
        <v>114336</v>
      </c>
      <c r="H1844" s="14">
        <v>-9077</v>
      </c>
      <c r="I1844" s="14">
        <v>93580</v>
      </c>
      <c r="J1844" s="14">
        <v>19928</v>
      </c>
      <c r="M1844" s="14">
        <v>770</v>
      </c>
      <c r="N1844" s="14">
        <v>58</v>
      </c>
      <c r="T1844" s="14">
        <v>2735</v>
      </c>
      <c r="V1844" s="14">
        <v>7606</v>
      </c>
      <c r="W1844" s="14">
        <v>-13509</v>
      </c>
      <c r="X1844" s="25">
        <v>2.1559164268675515</v>
      </c>
      <c r="Y1844" s="25">
        <v>0.90028341548859558</v>
      </c>
      <c r="AA1844" s="26">
        <v>91336.644986178741</v>
      </c>
      <c r="AB1844" s="26">
        <v>8139.883209321416</v>
      </c>
      <c r="AD1844" s="26">
        <v>4.9883638855964829</v>
      </c>
      <c r="AE1844" s="26">
        <v>99481.516559385753</v>
      </c>
      <c r="AF1844" s="26">
        <v>5099.3146273629745</v>
      </c>
      <c r="AG1844" s="26">
        <v>8488.6727389661955</v>
      </c>
      <c r="AH1844" s="26">
        <v>96092.158447782494</v>
      </c>
      <c r="AI1844" s="14">
        <v>114141</v>
      </c>
      <c r="AJ1844" s="14">
        <v>117299</v>
      </c>
      <c r="AK1844" s="27">
        <v>1.9214738002746867</v>
      </c>
      <c r="AL1844" s="27">
        <v>1.8060400715875689</v>
      </c>
    </row>
    <row r="1845" spans="1:38" x14ac:dyDescent="0.45">
      <c r="A1845" t="s">
        <v>68</v>
      </c>
      <c r="B1845" s="1">
        <v>44029</v>
      </c>
      <c r="C1845" s="8" t="s">
        <v>392</v>
      </c>
      <c r="D1845" s="10" t="s">
        <v>391</v>
      </c>
      <c r="E1845" s="14">
        <v>122394</v>
      </c>
      <c r="F1845" s="14">
        <v>108045</v>
      </c>
      <c r="G1845" s="14">
        <v>107138</v>
      </c>
      <c r="H1845" s="14">
        <v>-8351</v>
      </c>
      <c r="I1845" s="14">
        <v>92544</v>
      </c>
      <c r="J1845" s="14">
        <v>14012</v>
      </c>
      <c r="M1845" s="14">
        <v>553</v>
      </c>
      <c r="N1845" s="14">
        <v>29</v>
      </c>
      <c r="T1845" s="14">
        <v>4560</v>
      </c>
      <c r="V1845" s="14">
        <v>3581</v>
      </c>
      <c r="W1845" s="14">
        <v>-12596</v>
      </c>
      <c r="X1845" s="25">
        <v>2.1578488496354273</v>
      </c>
      <c r="Y1845" s="25">
        <v>0.90181357138369356</v>
      </c>
      <c r="AA1845" s="26">
        <v>90391.767793398089</v>
      </c>
      <c r="AB1845" s="26">
        <v>5728.4236075410918</v>
      </c>
      <c r="AD1845" s="26">
        <v>3.5992774075529099</v>
      </c>
      <c r="AE1845" s="26">
        <v>96123.790678346762</v>
      </c>
      <c r="AF1845" s="26">
        <v>4967.0383089929264</v>
      </c>
      <c r="AG1845" s="26">
        <v>7640.323490800457</v>
      </c>
      <c r="AH1845" s="26">
        <v>93450.505496539248</v>
      </c>
      <c r="AI1845" s="14">
        <v>106938</v>
      </c>
      <c r="AJ1845" s="14">
        <v>111273</v>
      </c>
      <c r="AK1845" s="27">
        <v>1.9816756569722347</v>
      </c>
      <c r="AL1845" s="27">
        <v>1.8515080336450025</v>
      </c>
    </row>
    <row r="1846" spans="1:38" x14ac:dyDescent="0.45">
      <c r="A1846" t="s">
        <v>68</v>
      </c>
      <c r="B1846" s="1">
        <v>44030</v>
      </c>
      <c r="C1846" s="8" t="s">
        <v>392</v>
      </c>
      <c r="D1846" s="10" t="s">
        <v>391</v>
      </c>
      <c r="E1846" s="14">
        <v>114713</v>
      </c>
      <c r="F1846" s="14">
        <v>109674</v>
      </c>
      <c r="G1846" s="14">
        <v>109636</v>
      </c>
      <c r="H1846" s="14">
        <v>-7493</v>
      </c>
      <c r="I1846" s="14">
        <v>94337</v>
      </c>
      <c r="J1846" s="14">
        <v>14671</v>
      </c>
      <c r="M1846" s="14">
        <v>549</v>
      </c>
      <c r="N1846" s="14">
        <v>79</v>
      </c>
      <c r="T1846" s="14">
        <v>3771</v>
      </c>
      <c r="V1846" s="14">
        <v>4016</v>
      </c>
      <c r="W1846" s="14">
        <v>-9332</v>
      </c>
      <c r="X1846" s="25">
        <v>2.1590589406462972</v>
      </c>
      <c r="Y1846" s="25">
        <v>0.90201198956880579</v>
      </c>
      <c r="AA1846" s="26">
        <v>92579.364623434638</v>
      </c>
      <c r="AB1846" s="26">
        <v>6003.4028190541176</v>
      </c>
      <c r="AD1846" s="26">
        <v>3.8709209854814306</v>
      </c>
      <c r="AE1846" s="26">
        <v>98586.638363474209</v>
      </c>
      <c r="AF1846" s="26">
        <v>3484.643379769806</v>
      </c>
      <c r="AG1846" s="26">
        <v>6796.0825746611154</v>
      </c>
      <c r="AH1846" s="26">
        <v>95275.199168582927</v>
      </c>
      <c r="AI1846" s="14">
        <v>109833</v>
      </c>
      <c r="AJ1846" s="14">
        <v>111490</v>
      </c>
      <c r="AK1846" s="27">
        <v>1.978877702228679</v>
      </c>
      <c r="AL1846" s="27">
        <v>1.8839860937397193</v>
      </c>
    </row>
    <row r="1847" spans="1:38" x14ac:dyDescent="0.45">
      <c r="A1847" t="s">
        <v>68</v>
      </c>
      <c r="B1847" s="1">
        <v>44031</v>
      </c>
      <c r="C1847" s="8" t="s">
        <v>392</v>
      </c>
      <c r="D1847" s="10" t="s">
        <v>391</v>
      </c>
      <c r="E1847" s="14">
        <v>116566</v>
      </c>
      <c r="F1847" s="14">
        <v>114365</v>
      </c>
      <c r="G1847" s="14">
        <v>112335</v>
      </c>
      <c r="H1847" s="14">
        <v>-9566</v>
      </c>
      <c r="I1847" s="14">
        <v>95329</v>
      </c>
      <c r="J1847" s="14">
        <v>16499</v>
      </c>
      <c r="M1847" s="14">
        <v>425</v>
      </c>
      <c r="N1847" s="14">
        <v>82</v>
      </c>
      <c r="T1847" s="14">
        <v>1152</v>
      </c>
      <c r="V1847" s="14">
        <v>5428</v>
      </c>
      <c r="W1847" s="14">
        <v>-8071</v>
      </c>
      <c r="X1847" s="25">
        <v>2.1570330307909074</v>
      </c>
      <c r="Y1847" s="25">
        <v>0.90127706783128458</v>
      </c>
      <c r="AA1847" s="26">
        <v>93530.592821178245</v>
      </c>
      <c r="AB1847" s="26">
        <v>6742.5509519742091</v>
      </c>
      <c r="AD1847" s="26">
        <v>3.0559902516958659</v>
      </c>
      <c r="AE1847" s="26">
        <v>100276.19976340415</v>
      </c>
      <c r="AF1847" s="26">
        <v>3082.9725900952722</v>
      </c>
      <c r="AG1847" s="26">
        <v>6014.2303291339576</v>
      </c>
      <c r="AH1847" s="26">
        <v>97344.942024365475</v>
      </c>
      <c r="AI1847" s="14">
        <v>112582</v>
      </c>
      <c r="AJ1847" s="14">
        <v>113931</v>
      </c>
      <c r="AK1847" s="27">
        <v>1.9636435266951735</v>
      </c>
      <c r="AL1847" s="27">
        <v>1.8836717494427031</v>
      </c>
    </row>
    <row r="1848" spans="1:38" x14ac:dyDescent="0.45">
      <c r="A1848" t="s">
        <v>68</v>
      </c>
      <c r="B1848" s="1">
        <v>44032</v>
      </c>
      <c r="C1848" s="8" t="s">
        <v>392</v>
      </c>
      <c r="D1848" s="10" t="s">
        <v>391</v>
      </c>
      <c r="E1848" s="14">
        <v>124340</v>
      </c>
      <c r="F1848" s="14">
        <v>117631</v>
      </c>
      <c r="G1848" s="14">
        <v>119974</v>
      </c>
      <c r="H1848" s="14">
        <v>-6451</v>
      </c>
      <c r="I1848" s="14">
        <v>98592</v>
      </c>
      <c r="J1848" s="14">
        <v>20678</v>
      </c>
      <c r="M1848" s="14">
        <v>646</v>
      </c>
      <c r="N1848" s="14">
        <v>58</v>
      </c>
      <c r="T1848" s="14">
        <v>7325</v>
      </c>
      <c r="V1848" s="14">
        <v>-137</v>
      </c>
      <c r="W1848" s="14">
        <v>-7274</v>
      </c>
      <c r="X1848" s="25">
        <v>2.158889228340815</v>
      </c>
      <c r="Y1848" s="25">
        <v>0.900999510920651</v>
      </c>
      <c r="AA1848" s="26">
        <v>96138.540878863263</v>
      </c>
      <c r="AB1848" s="26">
        <v>8453.2816920298064</v>
      </c>
      <c r="AD1848" s="26">
        <v>4.5376824949423469</v>
      </c>
      <c r="AE1848" s="26">
        <v>104596.360253388</v>
      </c>
      <c r="AF1848" s="26">
        <v>3902.0025939248044</v>
      </c>
      <c r="AG1848" s="26">
        <v>8142.9906265394166</v>
      </c>
      <c r="AH1848" s="26">
        <v>100355.37222077341</v>
      </c>
      <c r="AI1848" s="14">
        <v>119594</v>
      </c>
      <c r="AJ1848" s="14">
        <v>119651</v>
      </c>
      <c r="AK1848" s="27">
        <v>1.9281504736176083</v>
      </c>
      <c r="AL1848" s="27">
        <v>1.8490899424606686</v>
      </c>
    </row>
    <row r="1849" spans="1:38" x14ac:dyDescent="0.45">
      <c r="A1849" t="s">
        <v>68</v>
      </c>
      <c r="B1849" s="1">
        <v>44033</v>
      </c>
      <c r="C1849" s="8" t="s">
        <v>392</v>
      </c>
      <c r="D1849" s="10" t="s">
        <v>391</v>
      </c>
      <c r="E1849" s="14">
        <v>121299</v>
      </c>
      <c r="F1849" s="14">
        <v>120504</v>
      </c>
      <c r="G1849" s="14">
        <v>121514</v>
      </c>
      <c r="H1849" s="14">
        <v>-7017</v>
      </c>
      <c r="I1849" s="14">
        <v>97955</v>
      </c>
      <c r="J1849" s="14">
        <v>22887</v>
      </c>
      <c r="M1849" s="14">
        <v>591</v>
      </c>
      <c r="N1849" s="14">
        <v>81</v>
      </c>
      <c r="T1849" s="14">
        <v>7968</v>
      </c>
      <c r="V1849" s="14">
        <v>6051</v>
      </c>
      <c r="W1849" s="14">
        <v>-10756</v>
      </c>
      <c r="X1849" s="25">
        <v>2.1572314372050969</v>
      </c>
      <c r="Y1849" s="25">
        <v>0.900534728190718</v>
      </c>
      <c r="AA1849" s="26">
        <v>96353.375920378952</v>
      </c>
      <c r="AB1849" s="26">
        <v>9349.6109957985227</v>
      </c>
      <c r="AD1849" s="26">
        <v>3.963526750684335</v>
      </c>
      <c r="AE1849" s="26">
        <v>105706.95044292818</v>
      </c>
      <c r="AF1849" s="26">
        <v>4482.4376256844298</v>
      </c>
      <c r="AG1849" s="26">
        <v>11541.637733545927</v>
      </c>
      <c r="AH1849" s="26">
        <v>98647.750335066696</v>
      </c>
      <c r="AI1849" s="14">
        <v>122001</v>
      </c>
      <c r="AJ1849" s="14">
        <v>118833</v>
      </c>
      <c r="AK1849" s="27">
        <v>1.9101782533379916</v>
      </c>
      <c r="AL1849" s="27">
        <v>1.8301381210917398</v>
      </c>
    </row>
    <row r="1850" spans="1:38" x14ac:dyDescent="0.45">
      <c r="A1850" t="s">
        <v>68</v>
      </c>
      <c r="B1850" s="1">
        <v>44034</v>
      </c>
      <c r="C1850" s="8" t="s">
        <v>392</v>
      </c>
      <c r="D1850" s="10" t="s">
        <v>391</v>
      </c>
      <c r="E1850" s="14">
        <v>121923</v>
      </c>
      <c r="F1850" s="14">
        <v>115242</v>
      </c>
      <c r="G1850" s="14">
        <v>114481</v>
      </c>
      <c r="H1850" s="14">
        <v>-9209</v>
      </c>
      <c r="I1850" s="14">
        <v>97331</v>
      </c>
      <c r="J1850" s="14">
        <v>16387</v>
      </c>
      <c r="M1850" s="14">
        <v>692</v>
      </c>
      <c r="N1850" s="14">
        <v>71</v>
      </c>
      <c r="T1850" s="14">
        <v>6318</v>
      </c>
      <c r="V1850" s="14">
        <v>1987</v>
      </c>
      <c r="W1850" s="14">
        <v>-10244</v>
      </c>
      <c r="X1850" s="25">
        <v>2.1560869037967403</v>
      </c>
      <c r="Y1850" s="25">
        <v>0.89955056197012517</v>
      </c>
      <c r="AA1850" s="26">
        <v>94672.930770445528</v>
      </c>
      <c r="AB1850" s="26">
        <v>6687.1996807288269</v>
      </c>
      <c r="AD1850" s="26">
        <v>4.9081055557539655</v>
      </c>
      <c r="AE1850" s="26">
        <v>101365.03855673014</v>
      </c>
      <c r="AF1850" s="26">
        <v>4652.2712765290726</v>
      </c>
      <c r="AG1850" s="26">
        <v>7768.8666927071763</v>
      </c>
      <c r="AH1850" s="26">
        <v>98248.443140552044</v>
      </c>
      <c r="AI1850" s="14">
        <v>113988</v>
      </c>
      <c r="AJ1850" s="14">
        <v>115930</v>
      </c>
      <c r="AK1850" s="27">
        <v>1.960481728804246</v>
      </c>
      <c r="AL1850" s="27">
        <v>1.8683730071295077</v>
      </c>
    </row>
    <row r="1851" spans="1:38" x14ac:dyDescent="0.45">
      <c r="A1851" t="s">
        <v>68</v>
      </c>
      <c r="B1851" s="1">
        <v>44035</v>
      </c>
      <c r="C1851" s="8" t="s">
        <v>392</v>
      </c>
      <c r="D1851" s="10" t="s">
        <v>391</v>
      </c>
      <c r="E1851" s="14">
        <v>116260</v>
      </c>
      <c r="F1851" s="14">
        <v>107057</v>
      </c>
      <c r="G1851" s="14">
        <v>106081</v>
      </c>
      <c r="H1851" s="14">
        <v>-8440</v>
      </c>
      <c r="I1851" s="14">
        <v>94647</v>
      </c>
      <c r="J1851" s="14">
        <v>10494</v>
      </c>
      <c r="M1851" s="14">
        <v>905</v>
      </c>
      <c r="N1851" s="14">
        <v>35</v>
      </c>
      <c r="T1851" s="14">
        <v>7875</v>
      </c>
      <c r="V1851" s="14">
        <v>1542</v>
      </c>
      <c r="W1851" s="14">
        <v>-10183</v>
      </c>
      <c r="X1851" s="25">
        <v>2.1570316453064584</v>
      </c>
      <c r="Y1851" s="25">
        <v>0.90106749403805086</v>
      </c>
      <c r="AA1851" s="26">
        <v>92445.471331467896</v>
      </c>
      <c r="AB1851" s="26">
        <v>4290.3110218166503</v>
      </c>
      <c r="AD1851" s="26">
        <v>5.7477311602603045</v>
      </c>
      <c r="AE1851" s="26">
        <v>96741.530084444821</v>
      </c>
      <c r="AF1851" s="26">
        <v>4663.9750663831055</v>
      </c>
      <c r="AG1851" s="26">
        <v>9170.2464868014231</v>
      </c>
      <c r="AH1851" s="26">
        <v>92235.258664026478</v>
      </c>
      <c r="AI1851" s="14">
        <v>105913</v>
      </c>
      <c r="AJ1851" s="14">
        <v>106633</v>
      </c>
      <c r="AK1851" s="27">
        <v>2.0137123115648574</v>
      </c>
      <c r="AL1851" s="27">
        <v>1.9069490303741434</v>
      </c>
    </row>
    <row r="1852" spans="1:38" x14ac:dyDescent="0.45">
      <c r="A1852" t="s">
        <v>68</v>
      </c>
      <c r="B1852" s="1">
        <v>44036</v>
      </c>
      <c r="C1852" s="8" t="s">
        <v>392</v>
      </c>
      <c r="D1852" s="10" t="s">
        <v>391</v>
      </c>
      <c r="E1852" s="14">
        <v>115771</v>
      </c>
      <c r="F1852" s="14">
        <v>111377</v>
      </c>
      <c r="G1852" s="14">
        <v>110174</v>
      </c>
      <c r="H1852" s="14">
        <v>-8751</v>
      </c>
      <c r="I1852" s="14">
        <v>93304</v>
      </c>
      <c r="J1852" s="14">
        <v>15874</v>
      </c>
      <c r="M1852" s="14">
        <v>918</v>
      </c>
      <c r="N1852" s="14">
        <v>78</v>
      </c>
      <c r="T1852" s="14">
        <v>8305</v>
      </c>
      <c r="V1852" s="14">
        <v>4255</v>
      </c>
      <c r="W1852" s="14">
        <v>-13075</v>
      </c>
      <c r="X1852" s="25">
        <v>2.1561087033822322</v>
      </c>
      <c r="Y1852" s="25">
        <v>0.901288940620942</v>
      </c>
      <c r="AA1852" s="26">
        <v>91470.952326766899</v>
      </c>
      <c r="AB1852" s="26">
        <v>6438.0701603444577</v>
      </c>
      <c r="AD1852" s="26">
        <v>6.1984125509144423</v>
      </c>
      <c r="AE1852" s="26">
        <v>97915.220899662265</v>
      </c>
      <c r="AF1852" s="26">
        <v>5353.5471036016688</v>
      </c>
      <c r="AG1852" s="26">
        <v>10518.662658306795</v>
      </c>
      <c r="AH1852" s="26">
        <v>92750.105344957134</v>
      </c>
      <c r="AI1852" s="14">
        <v>110281</v>
      </c>
      <c r="AJ1852" s="14">
        <v>110893</v>
      </c>
      <c r="AK1852" s="27">
        <v>1.9574165477263845</v>
      </c>
      <c r="AL1852" s="27">
        <v>1.8439282663973324</v>
      </c>
    </row>
    <row r="1853" spans="1:38" x14ac:dyDescent="0.45">
      <c r="A1853" t="s">
        <v>68</v>
      </c>
      <c r="B1853" s="1">
        <v>44037</v>
      </c>
      <c r="C1853" s="8" t="s">
        <v>392</v>
      </c>
      <c r="D1853" s="10" t="s">
        <v>391</v>
      </c>
      <c r="E1853" s="14">
        <v>108860</v>
      </c>
      <c r="F1853" s="14">
        <v>106479</v>
      </c>
      <c r="G1853" s="14">
        <v>106594</v>
      </c>
      <c r="H1853" s="14">
        <v>-7255</v>
      </c>
      <c r="I1853" s="14">
        <v>91283</v>
      </c>
      <c r="J1853" s="14">
        <v>14127</v>
      </c>
      <c r="M1853" s="14">
        <v>1106</v>
      </c>
      <c r="N1853" s="14">
        <v>78</v>
      </c>
      <c r="T1853" s="14">
        <v>5948</v>
      </c>
      <c r="V1853" s="14">
        <v>6787</v>
      </c>
      <c r="W1853" s="14">
        <v>-14827</v>
      </c>
      <c r="X1853" s="25">
        <v>2.1566511449434751</v>
      </c>
      <c r="Y1853" s="25">
        <v>0.90079599521474063</v>
      </c>
      <c r="AA1853" s="26">
        <v>89190.205790148146</v>
      </c>
      <c r="AB1853" s="26">
        <v>5821.2483529245001</v>
      </c>
      <c r="AD1853" s="26">
        <v>7.3035080156691095</v>
      </c>
      <c r="AE1853" s="26">
        <v>95018.757651088323</v>
      </c>
      <c r="AF1853" s="26">
        <v>6013.570800694215</v>
      </c>
      <c r="AG1853" s="26">
        <v>10559.314457406292</v>
      </c>
      <c r="AH1853" s="26">
        <v>90473.013994376219</v>
      </c>
      <c r="AI1853" s="14">
        <v>106604</v>
      </c>
      <c r="AJ1853" s="14">
        <v>108750</v>
      </c>
      <c r="AK1853" s="27">
        <v>1.9650318326961684</v>
      </c>
      <c r="AL1853" s="27">
        <v>1.8341022171244292</v>
      </c>
    </row>
    <row r="1854" spans="1:38" x14ac:dyDescent="0.45">
      <c r="A1854" t="s">
        <v>68</v>
      </c>
      <c r="B1854" s="1">
        <v>44038</v>
      </c>
      <c r="C1854" s="8" t="s">
        <v>392</v>
      </c>
      <c r="D1854" s="10" t="s">
        <v>391</v>
      </c>
      <c r="E1854" s="14">
        <v>109108</v>
      </c>
      <c r="F1854" s="14">
        <v>104871</v>
      </c>
      <c r="G1854" s="14">
        <v>105625</v>
      </c>
      <c r="H1854" s="14">
        <v>-6763</v>
      </c>
      <c r="I1854" s="14">
        <v>91859</v>
      </c>
      <c r="J1854" s="14">
        <v>12686</v>
      </c>
      <c r="M1854" s="14">
        <v>1016</v>
      </c>
      <c r="N1854" s="14">
        <v>64</v>
      </c>
      <c r="T1854" s="14">
        <v>5323</v>
      </c>
      <c r="V1854" s="14">
        <v>6480</v>
      </c>
      <c r="W1854" s="14">
        <v>-12616</v>
      </c>
      <c r="X1854" s="25">
        <v>2.1568948062886122</v>
      </c>
      <c r="Y1854" s="25">
        <v>0.9011431944112176</v>
      </c>
      <c r="AA1854" s="26">
        <v>89708.0474063656</v>
      </c>
      <c r="AB1854" s="26">
        <v>5184.6124401991656</v>
      </c>
      <c r="AD1854" s="26">
        <v>6.6737888122893541</v>
      </c>
      <c r="AE1854" s="26">
        <v>94899.333635377072</v>
      </c>
      <c r="AF1854" s="26">
        <v>5126.7735234624561</v>
      </c>
      <c r="AG1854" s="26">
        <v>10009.744701552974</v>
      </c>
      <c r="AH1854" s="26">
        <v>90016.362457286566</v>
      </c>
      <c r="AI1854" s="14">
        <v>105458</v>
      </c>
      <c r="AJ1854" s="14">
        <v>106273</v>
      </c>
      <c r="AK1854" s="27">
        <v>1.9838890261452424</v>
      </c>
      <c r="AL1854" s="27">
        <v>1.8673781016870052</v>
      </c>
    </row>
    <row r="1855" spans="1:38" x14ac:dyDescent="0.45">
      <c r="A1855" t="s">
        <v>68</v>
      </c>
      <c r="B1855" s="1">
        <v>44039</v>
      </c>
      <c r="C1855" s="8" t="s">
        <v>392</v>
      </c>
      <c r="D1855" s="10" t="s">
        <v>391</v>
      </c>
      <c r="E1855" s="14">
        <v>119655</v>
      </c>
      <c r="F1855" s="14">
        <v>114650</v>
      </c>
      <c r="G1855" s="14">
        <v>116664</v>
      </c>
      <c r="H1855" s="14">
        <v>-6088</v>
      </c>
      <c r="I1855" s="14">
        <v>94355</v>
      </c>
      <c r="J1855" s="14">
        <v>21310</v>
      </c>
      <c r="M1855" s="14">
        <v>930</v>
      </c>
      <c r="N1855" s="14">
        <v>69</v>
      </c>
      <c r="T1855" s="14">
        <v>2226</v>
      </c>
      <c r="V1855" s="14">
        <v>5396</v>
      </c>
      <c r="W1855" s="14">
        <v>-10088</v>
      </c>
      <c r="X1855" s="25">
        <v>2.1569925437927457</v>
      </c>
      <c r="Y1855" s="25">
        <v>0.90076239511121203</v>
      </c>
      <c r="AA1855" s="26">
        <v>92607.187748941302</v>
      </c>
      <c r="AB1855" s="26">
        <v>8706.4191912550996</v>
      </c>
      <c r="AD1855" s="26">
        <v>6.1119805033917309</v>
      </c>
      <c r="AE1855" s="26">
        <v>101319.71892069979</v>
      </c>
      <c r="AF1855" s="26">
        <v>4325.2082259927274</v>
      </c>
      <c r="AG1855" s="26">
        <v>6484.274807202135</v>
      </c>
      <c r="AH1855" s="26">
        <v>99160.652339490378</v>
      </c>
      <c r="AI1855" s="14">
        <v>116951</v>
      </c>
      <c r="AJ1855" s="14">
        <v>119401</v>
      </c>
      <c r="AK1855" s="27">
        <v>1.9099578347081525</v>
      </c>
      <c r="AL1855" s="27">
        <v>1.8309022316453569</v>
      </c>
    </row>
    <row r="1856" spans="1:38" x14ac:dyDescent="0.45">
      <c r="A1856" t="s">
        <v>68</v>
      </c>
      <c r="B1856" s="1">
        <v>44040</v>
      </c>
      <c r="C1856" s="8" t="s">
        <v>392</v>
      </c>
      <c r="D1856" s="10" t="s">
        <v>391</v>
      </c>
      <c r="E1856" s="14">
        <v>114235</v>
      </c>
      <c r="F1856" s="14">
        <v>113736</v>
      </c>
      <c r="G1856" s="14">
        <v>116048</v>
      </c>
      <c r="H1856" s="14">
        <v>-5640</v>
      </c>
      <c r="I1856" s="14">
        <v>97383</v>
      </c>
      <c r="J1856" s="14">
        <v>17782</v>
      </c>
      <c r="M1856" s="14">
        <v>821</v>
      </c>
      <c r="N1856" s="14">
        <v>62</v>
      </c>
      <c r="T1856" s="14">
        <v>3820</v>
      </c>
      <c r="V1856" s="14">
        <v>4734</v>
      </c>
      <c r="W1856" s="14">
        <v>-8516</v>
      </c>
      <c r="X1856" s="25">
        <v>2.1573330909327058</v>
      </c>
      <c r="Y1856" s="25">
        <v>0.90057186074318929</v>
      </c>
      <c r="AA1856" s="26">
        <v>95259.982099462548</v>
      </c>
      <c r="AB1856" s="26">
        <v>7264.6396982050783</v>
      </c>
      <c r="AD1856" s="26">
        <v>5.4513927116110077</v>
      </c>
      <c r="AE1856" s="26">
        <v>102530.07319037923</v>
      </c>
      <c r="AF1856" s="26">
        <v>3527.2412407132524</v>
      </c>
      <c r="AG1856" s="26">
        <v>7293.2300823771966</v>
      </c>
      <c r="AH1856" s="26">
        <v>98764.084348715289</v>
      </c>
      <c r="AI1856" s="14">
        <v>116015</v>
      </c>
      <c r="AJ1856" s="14">
        <v>116012</v>
      </c>
      <c r="AK1856" s="27">
        <v>1.9483674521137253</v>
      </c>
      <c r="AL1856" s="27">
        <v>1.8768513225947721</v>
      </c>
    </row>
    <row r="1857" spans="1:38" x14ac:dyDescent="0.45">
      <c r="A1857" t="s">
        <v>68</v>
      </c>
      <c r="B1857" s="1">
        <v>44041</v>
      </c>
      <c r="C1857" s="8" t="s">
        <v>392</v>
      </c>
      <c r="D1857" s="10" t="s">
        <v>391</v>
      </c>
      <c r="E1857" s="14">
        <v>118169</v>
      </c>
      <c r="F1857" s="14">
        <v>116485</v>
      </c>
      <c r="G1857" s="14">
        <v>118062</v>
      </c>
      <c r="H1857" s="14">
        <v>-6568</v>
      </c>
      <c r="I1857" s="14">
        <v>97582</v>
      </c>
      <c r="J1857" s="14">
        <v>19749</v>
      </c>
      <c r="M1857" s="14">
        <v>672</v>
      </c>
      <c r="N1857" s="14">
        <v>59</v>
      </c>
      <c r="T1857" s="14">
        <v>4157</v>
      </c>
      <c r="V1857" s="14">
        <v>1451</v>
      </c>
      <c r="W1857" s="14">
        <v>-9394</v>
      </c>
      <c r="X1857" s="25">
        <v>2.15779877944686</v>
      </c>
      <c r="Y1857" s="25">
        <v>0.89961879098216568</v>
      </c>
      <c r="AA1857" s="26">
        <v>95781.67147021697</v>
      </c>
      <c r="AB1857" s="26">
        <v>8056.7505552666153</v>
      </c>
      <c r="AD1857" s="26">
        <v>4.3771658352573102</v>
      </c>
      <c r="AE1857" s="26">
        <v>103842.79919131882</v>
      </c>
      <c r="AF1857" s="26">
        <v>4685.8821232034525</v>
      </c>
      <c r="AG1857" s="26">
        <v>6173.7691943093314</v>
      </c>
      <c r="AH1857" s="26">
        <v>102354.91212021295</v>
      </c>
      <c r="AI1857" s="14">
        <v>118313</v>
      </c>
      <c r="AJ1857" s="14">
        <v>122019</v>
      </c>
      <c r="AK1857" s="27">
        <v>1.9349852674952479</v>
      </c>
      <c r="AL1857" s="27">
        <v>1.8493323692085974</v>
      </c>
    </row>
    <row r="1858" spans="1:38" x14ac:dyDescent="0.45">
      <c r="A1858" t="s">
        <v>68</v>
      </c>
      <c r="B1858" s="1">
        <v>44042</v>
      </c>
      <c r="C1858" s="8" t="s">
        <v>392</v>
      </c>
      <c r="D1858" s="10" t="s">
        <v>391</v>
      </c>
      <c r="E1858" s="14">
        <v>110405</v>
      </c>
      <c r="F1858" s="14">
        <v>107382</v>
      </c>
      <c r="G1858" s="14">
        <v>106337</v>
      </c>
      <c r="H1858" s="14">
        <v>-8444</v>
      </c>
      <c r="I1858" s="14">
        <v>96099</v>
      </c>
      <c r="J1858" s="14">
        <v>9813</v>
      </c>
      <c r="M1858" s="14">
        <v>392</v>
      </c>
      <c r="N1858" s="14">
        <v>33</v>
      </c>
      <c r="T1858" s="14">
        <v>-193</v>
      </c>
      <c r="V1858" s="14">
        <v>5926</v>
      </c>
      <c r="W1858" s="14">
        <v>-8201</v>
      </c>
      <c r="X1858" s="25">
        <v>2.1573959116071015</v>
      </c>
      <c r="Y1858" s="25">
        <v>0.9012049293808938</v>
      </c>
      <c r="AA1858" s="26">
        <v>93462.169773371847</v>
      </c>
      <c r="AB1858" s="26">
        <v>4016.2651301209648</v>
      </c>
      <c r="AD1858" s="26">
        <v>2.6546986024832768</v>
      </c>
      <c r="AE1858" s="26">
        <v>97481.089602095293</v>
      </c>
      <c r="AF1858" s="26">
        <v>4308.3561492709759</v>
      </c>
      <c r="AG1858" s="26">
        <v>6522.3221680899123</v>
      </c>
      <c r="AH1858" s="26">
        <v>95267.123583276363</v>
      </c>
      <c r="AI1858" s="14">
        <v>105763</v>
      </c>
      <c r="AJ1858" s="14">
        <v>108246</v>
      </c>
      <c r="AK1858" s="27">
        <v>2.0319843400676167</v>
      </c>
      <c r="AL1858" s="27">
        <v>1.9402823752763403</v>
      </c>
    </row>
    <row r="1859" spans="1:38" x14ac:dyDescent="0.45">
      <c r="A1859" t="s">
        <v>68</v>
      </c>
      <c r="B1859" s="1">
        <v>44043</v>
      </c>
      <c r="C1859" s="8" t="s">
        <v>392</v>
      </c>
      <c r="D1859" s="10" t="s">
        <v>391</v>
      </c>
      <c r="E1859" s="14">
        <v>105494</v>
      </c>
      <c r="F1859" s="14">
        <v>99883</v>
      </c>
      <c r="G1859" s="14">
        <v>98535</v>
      </c>
      <c r="H1859" s="14">
        <v>-8415</v>
      </c>
      <c r="I1859" s="14">
        <v>85508</v>
      </c>
      <c r="J1859" s="14">
        <v>12291</v>
      </c>
      <c r="M1859" s="14">
        <v>706</v>
      </c>
      <c r="N1859" s="14">
        <v>30</v>
      </c>
      <c r="T1859" s="14">
        <v>-320</v>
      </c>
      <c r="V1859" s="14">
        <v>6444</v>
      </c>
      <c r="W1859" s="14">
        <v>-9353</v>
      </c>
      <c r="X1859" s="25">
        <v>2.154374593522177</v>
      </c>
      <c r="Y1859" s="25">
        <v>0.90098325224838249</v>
      </c>
      <c r="AA1859" s="26">
        <v>83472.218978359495</v>
      </c>
      <c r="AB1859" s="26">
        <v>4990.3867755917136</v>
      </c>
      <c r="AD1859" s="26">
        <v>4.6796780015867974</v>
      </c>
      <c r="AE1859" s="26">
        <v>88467.285431952769</v>
      </c>
      <c r="AF1859" s="26">
        <v>4409.58306062874</v>
      </c>
      <c r="AG1859" s="26">
        <v>6431.3381713990029</v>
      </c>
      <c r="AH1859" s="26">
        <v>86445.530321182508</v>
      </c>
      <c r="AI1859" s="14">
        <v>98388</v>
      </c>
      <c r="AJ1859" s="14">
        <v>101568</v>
      </c>
      <c r="AK1859" s="27">
        <v>1.9823225069011638</v>
      </c>
      <c r="AL1859" s="27">
        <v>1.8763739076942083</v>
      </c>
    </row>
    <row r="1860" spans="1:38" x14ac:dyDescent="0.45">
      <c r="A1860" t="s">
        <v>68</v>
      </c>
      <c r="B1860" s="1">
        <v>44044</v>
      </c>
      <c r="C1860" s="8" t="s">
        <v>392</v>
      </c>
      <c r="D1860" s="10" t="s">
        <v>391</v>
      </c>
      <c r="E1860" s="14">
        <v>98824</v>
      </c>
      <c r="F1860" s="14">
        <v>94458</v>
      </c>
      <c r="G1860" s="14">
        <v>94165</v>
      </c>
      <c r="H1860" s="14">
        <v>-7226</v>
      </c>
      <c r="I1860" s="14">
        <v>82734</v>
      </c>
      <c r="J1860" s="14">
        <v>10437</v>
      </c>
      <c r="M1860" s="14">
        <v>938</v>
      </c>
      <c r="N1860" s="14">
        <v>56</v>
      </c>
      <c r="T1860" s="14">
        <v>-1936</v>
      </c>
      <c r="V1860" s="14">
        <v>8658</v>
      </c>
      <c r="W1860" s="14">
        <v>-8300</v>
      </c>
      <c r="X1860" s="25">
        <v>2.1536726890562568</v>
      </c>
      <c r="Y1860" s="25">
        <v>0.90039644748794978</v>
      </c>
      <c r="AA1860" s="26">
        <v>80600.317767218192</v>
      </c>
      <c r="AB1860" s="26">
        <v>4295.2841932989668</v>
      </c>
      <c r="AD1860" s="26">
        <v>6.1305016564323109</v>
      </c>
      <c r="AE1860" s="26">
        <v>84901.73246217359</v>
      </c>
      <c r="AF1860" s="26">
        <v>4550.5247000120726</v>
      </c>
      <c r="AG1860" s="26">
        <v>7649.7174357465165</v>
      </c>
      <c r="AH1860" s="26">
        <v>81802.53972643915</v>
      </c>
      <c r="AI1860" s="14">
        <v>94017</v>
      </c>
      <c r="AJ1860" s="14">
        <v>95748</v>
      </c>
      <c r="AK1860" s="27">
        <v>1.9908746016226548</v>
      </c>
      <c r="AL1860" s="27">
        <v>1.8835225292612094</v>
      </c>
    </row>
    <row r="1861" spans="1:38" x14ac:dyDescent="0.45">
      <c r="A1861" t="s">
        <v>68</v>
      </c>
      <c r="B1861" s="1">
        <v>44045</v>
      </c>
      <c r="C1861" s="8" t="s">
        <v>392</v>
      </c>
      <c r="D1861" s="10" t="s">
        <v>391</v>
      </c>
      <c r="E1861" s="14">
        <v>94742</v>
      </c>
      <c r="F1861" s="14">
        <v>88015</v>
      </c>
      <c r="G1861" s="14">
        <v>88721</v>
      </c>
      <c r="H1861" s="14">
        <v>-5903</v>
      </c>
      <c r="I1861" s="14">
        <v>78595</v>
      </c>
      <c r="J1861" s="14">
        <v>9235</v>
      </c>
      <c r="M1861" s="14">
        <v>819</v>
      </c>
      <c r="N1861" s="14">
        <v>72</v>
      </c>
      <c r="T1861" s="14">
        <v>-3148</v>
      </c>
      <c r="V1861" s="14">
        <v>8568</v>
      </c>
      <c r="W1861" s="14">
        <v>-6314</v>
      </c>
      <c r="X1861" s="25">
        <v>2.1534654226162275</v>
      </c>
      <c r="Y1861" s="25">
        <v>0.90221824342763235</v>
      </c>
      <c r="AA1861" s="26">
        <v>76708.817439502032</v>
      </c>
      <c r="AB1861" s="26">
        <v>3778.9202945681163</v>
      </c>
      <c r="AD1861" s="26">
        <v>5.4637401469713973</v>
      </c>
      <c r="AE1861" s="26">
        <v>80493.201474217101</v>
      </c>
      <c r="AF1861" s="26">
        <v>3789.7685016762262</v>
      </c>
      <c r="AG1861" s="26">
        <v>7430.492338772613</v>
      </c>
      <c r="AH1861" s="26">
        <v>76852.477637120712</v>
      </c>
      <c r="AI1861" s="14">
        <v>88650</v>
      </c>
      <c r="AJ1861" s="14">
        <v>89410</v>
      </c>
      <c r="AK1861" s="27">
        <v>2.0017701278520983</v>
      </c>
      <c r="AL1861" s="27">
        <v>1.8949838860121804</v>
      </c>
    </row>
    <row r="1862" spans="1:38" x14ac:dyDescent="0.45">
      <c r="A1862" t="s">
        <v>68</v>
      </c>
      <c r="B1862" s="1">
        <v>44046</v>
      </c>
      <c r="C1862" s="8" t="s">
        <v>392</v>
      </c>
      <c r="D1862" s="10" t="s">
        <v>391</v>
      </c>
      <c r="E1862" s="14">
        <v>102406</v>
      </c>
      <c r="F1862" s="14">
        <v>99072</v>
      </c>
      <c r="G1862" s="14">
        <v>99612</v>
      </c>
      <c r="H1862" s="14">
        <v>-6739</v>
      </c>
      <c r="I1862" s="14">
        <v>87420</v>
      </c>
      <c r="J1862" s="14">
        <v>11376</v>
      </c>
      <c r="M1862" s="14">
        <v>747</v>
      </c>
      <c r="N1862" s="14">
        <v>69</v>
      </c>
      <c r="T1862" s="14">
        <v>303</v>
      </c>
      <c r="V1862" s="14">
        <v>7309</v>
      </c>
      <c r="W1862" s="14">
        <v>-8704</v>
      </c>
      <c r="X1862" s="25">
        <v>2.1535027800318001</v>
      </c>
      <c r="Y1862" s="25">
        <v>0.90095161373146782</v>
      </c>
      <c r="AA1862" s="26">
        <v>85560.079290655689</v>
      </c>
      <c r="AB1862" s="26">
        <v>4648.1587097013144</v>
      </c>
      <c r="AD1862" s="26">
        <v>5.0315799093578404</v>
      </c>
      <c r="AE1862" s="26">
        <v>90213.269580266395</v>
      </c>
      <c r="AF1862" s="26">
        <v>3428.7631840865997</v>
      </c>
      <c r="AG1862" s="26">
        <v>7211.5485120750382</v>
      </c>
      <c r="AH1862" s="26">
        <v>86430.484252277922</v>
      </c>
      <c r="AI1862" s="14">
        <v>99780</v>
      </c>
      <c r="AJ1862" s="14">
        <v>100866</v>
      </c>
      <c r="AK1862" s="27">
        <v>1.9932449226502995</v>
      </c>
      <c r="AL1862" s="27">
        <v>1.8891041004129931</v>
      </c>
    </row>
    <row r="1863" spans="1:38" x14ac:dyDescent="0.45">
      <c r="A1863" t="s">
        <v>68</v>
      </c>
      <c r="B1863" s="1">
        <v>44047</v>
      </c>
      <c r="C1863" s="8" t="s">
        <v>392</v>
      </c>
      <c r="D1863" s="10" t="s">
        <v>391</v>
      </c>
      <c r="E1863" s="14">
        <v>99273</v>
      </c>
      <c r="F1863" s="14">
        <v>94843</v>
      </c>
      <c r="G1863" s="14">
        <v>95800</v>
      </c>
      <c r="H1863" s="14">
        <v>-5875</v>
      </c>
      <c r="I1863" s="14">
        <v>85238</v>
      </c>
      <c r="J1863" s="14">
        <v>9754</v>
      </c>
      <c r="M1863" s="14">
        <v>754</v>
      </c>
      <c r="N1863" s="14">
        <v>54</v>
      </c>
      <c r="T1863" s="14">
        <v>1807</v>
      </c>
      <c r="V1863" s="14">
        <v>6745</v>
      </c>
      <c r="W1863" s="14">
        <v>-7627</v>
      </c>
      <c r="X1863" s="25">
        <v>2.1534791486117584</v>
      </c>
      <c r="Y1863" s="25">
        <v>0.90203600209166968</v>
      </c>
      <c r="AA1863" s="26">
        <v>83106.388386156512</v>
      </c>
      <c r="AB1863" s="26">
        <v>3997.056047950904</v>
      </c>
      <c r="AD1863" s="26">
        <v>5.0130587563172568</v>
      </c>
      <c r="AE1863" s="26">
        <v>87108.457492863745</v>
      </c>
      <c r="AF1863" s="26">
        <v>2712.6388375904439</v>
      </c>
      <c r="AG1863" s="26">
        <v>7550.2262118227518</v>
      </c>
      <c r="AH1863" s="26">
        <v>82270.870118631443</v>
      </c>
      <c r="AI1863" s="14">
        <v>95661</v>
      </c>
      <c r="AJ1863" s="14">
        <v>94697</v>
      </c>
      <c r="AK1863" s="27">
        <v>2.0075166217990326</v>
      </c>
      <c r="AL1863" s="27">
        <v>1.9153300070850949</v>
      </c>
    </row>
    <row r="1864" spans="1:38" x14ac:dyDescent="0.45">
      <c r="A1864" t="s">
        <v>68</v>
      </c>
      <c r="B1864" s="1">
        <v>44048</v>
      </c>
      <c r="C1864" s="8" t="s">
        <v>392</v>
      </c>
      <c r="D1864" s="10" t="s">
        <v>391</v>
      </c>
      <c r="E1864" s="14">
        <v>97435</v>
      </c>
      <c r="F1864" s="14">
        <v>94152</v>
      </c>
      <c r="G1864" s="14">
        <v>95247</v>
      </c>
      <c r="H1864" s="14">
        <v>-5785</v>
      </c>
      <c r="I1864" s="14">
        <v>85087</v>
      </c>
      <c r="J1864" s="14">
        <v>9285</v>
      </c>
      <c r="M1864" s="14">
        <v>808</v>
      </c>
      <c r="N1864" s="14">
        <v>67</v>
      </c>
      <c r="T1864" s="14">
        <v>690</v>
      </c>
      <c r="V1864" s="14">
        <v>5835</v>
      </c>
      <c r="W1864" s="14">
        <v>-7220</v>
      </c>
      <c r="X1864" s="25">
        <v>2.1545110613594742</v>
      </c>
      <c r="Y1864" s="25">
        <v>0.90244900921593296</v>
      </c>
      <c r="AA1864" s="26">
        <v>83218.529687204471</v>
      </c>
      <c r="AB1864" s="26">
        <v>3797.0793195593783</v>
      </c>
      <c r="AD1864" s="26">
        <v>5.389655534809072</v>
      </c>
      <c r="AE1864" s="26">
        <v>87020.998662298662</v>
      </c>
      <c r="AF1864" s="26">
        <v>2759.6813675260323</v>
      </c>
      <c r="AG1864" s="26">
        <v>6059.6502745636089</v>
      </c>
      <c r="AH1864" s="26">
        <v>83721.029755261072</v>
      </c>
      <c r="AI1864" s="14">
        <v>95303</v>
      </c>
      <c r="AJ1864" s="14">
        <v>96035</v>
      </c>
      <c r="AK1864" s="27">
        <v>2.0130345746815617</v>
      </c>
      <c r="AL1864" s="27">
        <v>1.9219353008699291</v>
      </c>
    </row>
    <row r="1865" spans="1:38" x14ac:dyDescent="0.45">
      <c r="A1865" t="s">
        <v>68</v>
      </c>
      <c r="B1865" s="1">
        <v>44049</v>
      </c>
      <c r="C1865" s="8" t="s">
        <v>392</v>
      </c>
      <c r="D1865" s="10" t="s">
        <v>391</v>
      </c>
      <c r="E1865" s="14">
        <v>99149</v>
      </c>
      <c r="F1865" s="14">
        <v>96572</v>
      </c>
      <c r="G1865" s="14">
        <v>97211</v>
      </c>
      <c r="H1865" s="14">
        <v>-6339</v>
      </c>
      <c r="I1865" s="14">
        <v>87008</v>
      </c>
      <c r="J1865" s="14">
        <v>9226</v>
      </c>
      <c r="M1865" s="14">
        <v>915</v>
      </c>
      <c r="N1865" s="14">
        <v>62</v>
      </c>
      <c r="T1865" s="14">
        <v>-372</v>
      </c>
      <c r="V1865" s="14">
        <v>7665</v>
      </c>
      <c r="W1865" s="14">
        <v>-7859</v>
      </c>
      <c r="X1865" s="25">
        <v>2.1530667376842909</v>
      </c>
      <c r="Y1865" s="25">
        <v>0.90298861703174627</v>
      </c>
      <c r="AA1865" s="26">
        <v>85025.148664863795</v>
      </c>
      <c r="AB1865" s="26">
        <v>3780.0990404632043</v>
      </c>
      <c r="AD1865" s="26">
        <v>6.087285632670957</v>
      </c>
      <c r="AE1865" s="26">
        <v>88811.334990959687</v>
      </c>
      <c r="AF1865" s="26">
        <v>3151.2294923271579</v>
      </c>
      <c r="AG1865" s="26">
        <v>7084.5715967220076</v>
      </c>
      <c r="AH1865" s="26">
        <v>84877.992886564825</v>
      </c>
      <c r="AI1865" s="14">
        <v>97276</v>
      </c>
      <c r="AJ1865" s="14">
        <v>97773</v>
      </c>
      <c r="AK1865" s="27">
        <v>2.0127805969382946</v>
      </c>
      <c r="AL1865" s="27">
        <v>1.9138588432141648</v>
      </c>
    </row>
    <row r="1866" spans="1:38" x14ac:dyDescent="0.45">
      <c r="A1866" t="s">
        <v>68</v>
      </c>
      <c r="B1866" s="1">
        <v>44050</v>
      </c>
      <c r="C1866" s="8" t="s">
        <v>392</v>
      </c>
      <c r="D1866" s="10" t="s">
        <v>391</v>
      </c>
      <c r="E1866" s="14">
        <v>102339</v>
      </c>
      <c r="F1866" s="14">
        <v>98437</v>
      </c>
      <c r="G1866" s="14">
        <v>97974</v>
      </c>
      <c r="H1866" s="14">
        <v>-7406</v>
      </c>
      <c r="I1866" s="14">
        <v>87260</v>
      </c>
      <c r="J1866" s="14">
        <v>9573</v>
      </c>
      <c r="M1866" s="14">
        <v>1069</v>
      </c>
      <c r="N1866" s="14">
        <v>72</v>
      </c>
      <c r="T1866" s="14">
        <v>-351</v>
      </c>
      <c r="V1866" s="14">
        <v>6685</v>
      </c>
      <c r="W1866" s="14">
        <v>-6863</v>
      </c>
      <c r="X1866" s="25">
        <v>2.1552296809089539</v>
      </c>
      <c r="Y1866" s="25">
        <v>0.9052283115228783</v>
      </c>
      <c r="AA1866" s="26">
        <v>85309.016009488681</v>
      </c>
      <c r="AB1866" s="26">
        <v>3901.9806789387344</v>
      </c>
      <c r="AD1866" s="26">
        <v>7.0689067438217474</v>
      </c>
      <c r="AE1866" s="26">
        <v>89218.065595171225</v>
      </c>
      <c r="AF1866" s="26">
        <v>2812.8488033738345</v>
      </c>
      <c r="AG1866" s="26">
        <v>6211.5116778699867</v>
      </c>
      <c r="AH1866" s="26">
        <v>85819.402720675076</v>
      </c>
      <c r="AI1866" s="14">
        <v>97912</v>
      </c>
      <c r="AJ1866" s="14">
        <v>98384</v>
      </c>
      <c r="AK1866" s="27">
        <v>2.0088644065326657</v>
      </c>
      <c r="AL1866" s="27">
        <v>1.9230685032734456</v>
      </c>
    </row>
    <row r="1867" spans="1:38" x14ac:dyDescent="0.45">
      <c r="A1867" t="s">
        <v>68</v>
      </c>
      <c r="B1867" s="1">
        <v>44051</v>
      </c>
      <c r="C1867" s="8" t="s">
        <v>392</v>
      </c>
      <c r="D1867" s="10" t="s">
        <v>391</v>
      </c>
      <c r="E1867" s="14">
        <v>99942</v>
      </c>
      <c r="F1867" s="14">
        <v>94264</v>
      </c>
      <c r="G1867" s="14">
        <v>94546</v>
      </c>
      <c r="H1867" s="14">
        <v>-6392</v>
      </c>
      <c r="I1867" s="14">
        <v>84286</v>
      </c>
      <c r="J1867" s="14">
        <v>8968</v>
      </c>
      <c r="M1867" s="14">
        <v>1216</v>
      </c>
      <c r="N1867" s="14">
        <v>76</v>
      </c>
      <c r="T1867" s="14">
        <v>1902</v>
      </c>
      <c r="V1867" s="14">
        <v>6033</v>
      </c>
      <c r="W1867" s="14">
        <v>-4231</v>
      </c>
      <c r="X1867" s="25">
        <v>2.1540508817891495</v>
      </c>
      <c r="Y1867" s="25">
        <v>0.90426918959579627</v>
      </c>
      <c r="AA1867" s="26">
        <v>82295.018470509545</v>
      </c>
      <c r="AB1867" s="26">
        <v>3707.1172971155152</v>
      </c>
      <c r="AD1867" s="26">
        <v>8.0381804196121536</v>
      </c>
      <c r="AE1867" s="26">
        <v>86010.17394804467</v>
      </c>
      <c r="AF1867" s="26">
        <v>1759.2916096356612</v>
      </c>
      <c r="AG1867" s="26">
        <v>7515.5232894683259</v>
      </c>
      <c r="AH1867" s="26">
        <v>80253.942268211977</v>
      </c>
      <c r="AI1867" s="14">
        <v>94567</v>
      </c>
      <c r="AJ1867" s="14">
        <v>90815</v>
      </c>
      <c r="AK1867" s="27">
        <v>2.0051365665542762</v>
      </c>
      <c r="AL1867" s="27">
        <v>1.9482403369855803</v>
      </c>
    </row>
    <row r="1868" spans="1:38" x14ac:dyDescent="0.45">
      <c r="A1868" t="s">
        <v>68</v>
      </c>
      <c r="B1868" s="1">
        <v>44052</v>
      </c>
      <c r="C1868" s="8" t="s">
        <v>392</v>
      </c>
      <c r="D1868" s="10" t="s">
        <v>391</v>
      </c>
      <c r="E1868" s="14">
        <v>103766</v>
      </c>
      <c r="F1868" s="14">
        <v>96149</v>
      </c>
      <c r="G1868" s="14">
        <v>95931</v>
      </c>
      <c r="H1868" s="14">
        <v>-7128</v>
      </c>
      <c r="I1868" s="14">
        <v>85441</v>
      </c>
      <c r="J1868" s="14">
        <v>9124</v>
      </c>
      <c r="M1868" s="14">
        <v>1286</v>
      </c>
      <c r="N1868" s="14">
        <v>80</v>
      </c>
      <c r="T1868" s="14">
        <v>1218</v>
      </c>
      <c r="V1868" s="14">
        <v>6629</v>
      </c>
      <c r="W1868" s="14">
        <v>-5479</v>
      </c>
      <c r="X1868" s="25">
        <v>2.1567753944990584</v>
      </c>
      <c r="Y1868" s="25">
        <v>0.90380102711887933</v>
      </c>
      <c r="AA1868" s="26">
        <v>83762.855300416326</v>
      </c>
      <c r="AB1868" s="26">
        <v>3739.6344809438438</v>
      </c>
      <c r="AD1868" s="26">
        <v>8.4271246334643575</v>
      </c>
      <c r="AE1868" s="26">
        <v>87510.916905993639</v>
      </c>
      <c r="AF1868" s="26">
        <v>2112.7723642110068</v>
      </c>
      <c r="AG1868" s="26">
        <v>6975.5783200471778</v>
      </c>
      <c r="AH1868" s="26">
        <v>82648.110950157483</v>
      </c>
      <c r="AI1868" s="14">
        <v>96108</v>
      </c>
      <c r="AJ1868" s="14">
        <v>93965</v>
      </c>
      <c r="AK1868" s="27">
        <v>2.0074116372132567</v>
      </c>
      <c r="AL1868" s="27">
        <v>1.9391015629536121</v>
      </c>
    </row>
    <row r="1869" spans="1:38" x14ac:dyDescent="0.45">
      <c r="A1869" t="s">
        <v>68</v>
      </c>
      <c r="B1869" s="1">
        <v>44053</v>
      </c>
      <c r="C1869" s="8" t="s">
        <v>392</v>
      </c>
      <c r="D1869" s="10" t="s">
        <v>391</v>
      </c>
      <c r="E1869" s="14">
        <v>117194</v>
      </c>
      <c r="F1869" s="14">
        <v>105109</v>
      </c>
      <c r="G1869" s="14">
        <v>106816</v>
      </c>
      <c r="H1869" s="14">
        <v>-5855</v>
      </c>
      <c r="I1869" s="14">
        <v>91702</v>
      </c>
      <c r="J1869" s="14">
        <v>14207</v>
      </c>
      <c r="M1869" s="14">
        <v>877</v>
      </c>
      <c r="N1869" s="14">
        <v>30</v>
      </c>
      <c r="T1869" s="14">
        <v>400</v>
      </c>
      <c r="V1869" s="14">
        <v>4917</v>
      </c>
      <c r="W1869" s="14">
        <v>-5668</v>
      </c>
      <c r="X1869" s="25">
        <v>2.1572858640585801</v>
      </c>
      <c r="Y1869" s="25">
        <v>0.90219924385340666</v>
      </c>
      <c r="AA1869" s="26">
        <v>89899.468798609232</v>
      </c>
      <c r="AB1869" s="26">
        <v>5813.1289106229833</v>
      </c>
      <c r="AD1869" s="26">
        <v>5.408176687849652</v>
      </c>
      <c r="AE1869" s="26">
        <v>95718.005885920065</v>
      </c>
      <c r="AF1869" s="26">
        <v>2637.6741217258145</v>
      </c>
      <c r="AG1869" s="26">
        <v>5575.8303356105434</v>
      </c>
      <c r="AH1869" s="26">
        <v>92779.849672035343</v>
      </c>
      <c r="AI1869" s="14">
        <v>106953</v>
      </c>
      <c r="AJ1869" s="14">
        <v>107309</v>
      </c>
      <c r="AK1869" s="27">
        <v>1.973033296272354</v>
      </c>
      <c r="AL1869" s="27">
        <v>1.9061244833514668</v>
      </c>
    </row>
    <row r="1870" spans="1:38" x14ac:dyDescent="0.45">
      <c r="A1870" t="s">
        <v>68</v>
      </c>
      <c r="B1870" s="1">
        <v>44054</v>
      </c>
      <c r="C1870" s="8" t="s">
        <v>392</v>
      </c>
      <c r="D1870" s="10" t="s">
        <v>391</v>
      </c>
      <c r="E1870" s="14">
        <v>114515</v>
      </c>
      <c r="F1870" s="14">
        <v>109137</v>
      </c>
      <c r="G1870" s="14">
        <v>108825</v>
      </c>
      <c r="H1870" s="14">
        <v>-7942</v>
      </c>
      <c r="I1870" s="14">
        <v>92949</v>
      </c>
      <c r="J1870" s="14">
        <v>15273</v>
      </c>
      <c r="M1870" s="14">
        <v>546</v>
      </c>
      <c r="N1870" s="14">
        <v>57</v>
      </c>
      <c r="T1870" s="14">
        <v>-1354</v>
      </c>
      <c r="V1870" s="14">
        <v>5854</v>
      </c>
      <c r="W1870" s="14">
        <v>-7496</v>
      </c>
      <c r="X1870" s="25">
        <v>2.1558190170450451</v>
      </c>
      <c r="Y1870" s="25">
        <v>0.90083375799679655</v>
      </c>
      <c r="AA1870" s="26">
        <v>91187.794258187132</v>
      </c>
      <c r="AB1870" s="26">
        <v>6236.6419828837197</v>
      </c>
      <c r="AD1870" s="26">
        <v>3.7104043257963948</v>
      </c>
      <c r="AE1870" s="26">
        <v>97428.146645396642</v>
      </c>
      <c r="AF1870" s="26">
        <v>3498.1443270335221</v>
      </c>
      <c r="AG1870" s="26">
        <v>5198.9073049438666</v>
      </c>
      <c r="AH1870" s="26">
        <v>95727.383667486298</v>
      </c>
      <c r="AI1870" s="14">
        <v>109116</v>
      </c>
      <c r="AJ1870" s="14">
        <v>111918</v>
      </c>
      <c r="AK1870" s="27">
        <v>1.9684742902725019</v>
      </c>
      <c r="AL1870" s="27">
        <v>1.885688670106807</v>
      </c>
    </row>
    <row r="1871" spans="1:38" x14ac:dyDescent="0.45">
      <c r="A1871" t="s">
        <v>68</v>
      </c>
      <c r="B1871" s="1">
        <v>44055</v>
      </c>
      <c r="C1871" s="8" t="s">
        <v>392</v>
      </c>
      <c r="D1871" s="10" t="s">
        <v>391</v>
      </c>
      <c r="E1871" s="14">
        <v>116846</v>
      </c>
      <c r="F1871" s="14">
        <v>110419</v>
      </c>
      <c r="G1871" s="14">
        <v>109700</v>
      </c>
      <c r="H1871" s="14">
        <v>-8454</v>
      </c>
      <c r="I1871" s="14">
        <v>94347</v>
      </c>
      <c r="J1871" s="14">
        <v>14766</v>
      </c>
      <c r="M1871" s="14">
        <v>522</v>
      </c>
      <c r="N1871" s="14">
        <v>65</v>
      </c>
      <c r="T1871" s="14">
        <v>425</v>
      </c>
      <c r="V1871" s="14">
        <v>5861</v>
      </c>
      <c r="W1871" s="14">
        <v>-6211</v>
      </c>
      <c r="X1871" s="25">
        <v>2.1601182254165083</v>
      </c>
      <c r="Y1871" s="25">
        <v>0.9016908082100068</v>
      </c>
      <c r="AA1871" s="26">
        <v>92257.355856686248</v>
      </c>
      <c r="AB1871" s="26">
        <v>6099.0163075848095</v>
      </c>
      <c r="AD1871" s="26">
        <v>3.623972278273683</v>
      </c>
      <c r="AE1871" s="26">
        <v>98359.996136549322</v>
      </c>
      <c r="AF1871" s="26">
        <v>2644.8999855919246</v>
      </c>
      <c r="AG1871" s="26">
        <v>6152.4626280552047</v>
      </c>
      <c r="AH1871" s="26">
        <v>94852.433494086057</v>
      </c>
      <c r="AI1871" s="14">
        <v>109657</v>
      </c>
      <c r="AJ1871" s="14">
        <v>109552</v>
      </c>
      <c r="AK1871" s="27">
        <v>1.9774972385033271</v>
      </c>
      <c r="AL1871" s="27">
        <v>1.9088065204627209</v>
      </c>
    </row>
    <row r="1872" spans="1:38" x14ac:dyDescent="0.45">
      <c r="A1872" t="s">
        <v>68</v>
      </c>
      <c r="B1872" s="1">
        <v>44056</v>
      </c>
      <c r="C1872" s="8" t="s">
        <v>392</v>
      </c>
      <c r="D1872" s="10" t="s">
        <v>391</v>
      </c>
      <c r="E1872" s="14">
        <v>115655</v>
      </c>
      <c r="F1872" s="14">
        <v>109988</v>
      </c>
      <c r="G1872" s="14">
        <v>109956</v>
      </c>
      <c r="H1872" s="14">
        <v>-7798</v>
      </c>
      <c r="I1872" s="14">
        <v>93842</v>
      </c>
      <c r="J1872" s="14">
        <v>15522</v>
      </c>
      <c r="M1872" s="14">
        <v>532</v>
      </c>
      <c r="N1872" s="14">
        <v>60</v>
      </c>
      <c r="T1872" s="14">
        <v>5623</v>
      </c>
      <c r="V1872" s="14">
        <v>2578</v>
      </c>
      <c r="W1872" s="14">
        <v>-7880</v>
      </c>
      <c r="X1872" s="25">
        <v>2.1584378995067599</v>
      </c>
      <c r="Y1872" s="25">
        <v>0.90106128991542245</v>
      </c>
      <c r="AA1872" s="26">
        <v>91925.162277620984</v>
      </c>
      <c r="AB1872" s="26">
        <v>6285.6281706640048</v>
      </c>
      <c r="AD1872" s="26">
        <v>3.6548408666746508</v>
      </c>
      <c r="AE1872" s="26">
        <v>98214.445289151627</v>
      </c>
      <c r="AF1872" s="26">
        <v>2819.0401235331069</v>
      </c>
      <c r="AG1872" s="26">
        <v>7022.8735273274169</v>
      </c>
      <c r="AH1872" s="26">
        <v>94010.611885357343</v>
      </c>
      <c r="AI1872" s="14">
        <v>109863</v>
      </c>
      <c r="AJ1872" s="14">
        <v>109690</v>
      </c>
      <c r="AK1872" s="27">
        <v>1.9708685396663976</v>
      </c>
      <c r="AL1872" s="27">
        <v>1.8894855973625353</v>
      </c>
    </row>
    <row r="1873" spans="1:38" x14ac:dyDescent="0.45">
      <c r="A1873" t="s">
        <v>68</v>
      </c>
      <c r="B1873" s="1">
        <v>44057</v>
      </c>
      <c r="C1873" s="8" t="s">
        <v>392</v>
      </c>
      <c r="D1873" s="10" t="s">
        <v>391</v>
      </c>
      <c r="E1873" s="14">
        <v>109509</v>
      </c>
      <c r="F1873" s="14">
        <v>101780</v>
      </c>
      <c r="G1873" s="14">
        <v>103410</v>
      </c>
      <c r="H1873" s="14">
        <v>-5716</v>
      </c>
      <c r="I1873" s="14">
        <v>90784</v>
      </c>
      <c r="J1873" s="14">
        <v>12070</v>
      </c>
      <c r="M1873" s="14">
        <v>515</v>
      </c>
      <c r="N1873" s="14">
        <v>41</v>
      </c>
      <c r="T1873" s="14">
        <v>1414</v>
      </c>
      <c r="V1873" s="14">
        <v>6257</v>
      </c>
      <c r="W1873" s="14">
        <v>-7686</v>
      </c>
      <c r="X1873" s="25">
        <v>2.1554726814423382</v>
      </c>
      <c r="Y1873" s="25">
        <v>0.90175710107665941</v>
      </c>
      <c r="AA1873" s="26">
        <v>88514.759128112448</v>
      </c>
      <c r="AB1873" s="26">
        <v>4936.1816076208706</v>
      </c>
      <c r="AD1873" s="26">
        <v>3.4264133125074849</v>
      </c>
      <c r="AE1873" s="26">
        <v>93454.367149045764</v>
      </c>
      <c r="AF1873" s="26">
        <v>3079.5979100990089</v>
      </c>
      <c r="AG1873" s="26">
        <v>7283.1882370548774</v>
      </c>
      <c r="AH1873" s="26">
        <v>89250.77682208996</v>
      </c>
      <c r="AI1873" s="14">
        <v>103156</v>
      </c>
      <c r="AJ1873" s="14">
        <v>103201</v>
      </c>
      <c r="AK1873" s="27">
        <v>1.9972795271639969</v>
      </c>
      <c r="AL1873" s="27">
        <v>1.9066098932909175</v>
      </c>
    </row>
    <row r="1874" spans="1:38" x14ac:dyDescent="0.45">
      <c r="A1874" t="s">
        <v>68</v>
      </c>
      <c r="B1874" s="1">
        <v>44058</v>
      </c>
      <c r="C1874" s="8" t="s">
        <v>392</v>
      </c>
      <c r="D1874" s="10" t="s">
        <v>391</v>
      </c>
      <c r="E1874" s="14">
        <v>102297</v>
      </c>
      <c r="F1874" s="14">
        <v>98738</v>
      </c>
      <c r="G1874" s="14">
        <v>98165</v>
      </c>
      <c r="H1874" s="14">
        <v>-7446</v>
      </c>
      <c r="I1874" s="14">
        <v>88340</v>
      </c>
      <c r="J1874" s="14">
        <v>9250</v>
      </c>
      <c r="M1874" s="14">
        <v>521</v>
      </c>
      <c r="N1874" s="14">
        <v>54</v>
      </c>
      <c r="T1874" s="14">
        <v>4217</v>
      </c>
      <c r="V1874" s="14">
        <v>6485</v>
      </c>
      <c r="W1874" s="14">
        <v>-10235</v>
      </c>
      <c r="X1874" s="25">
        <v>2.1513481459248354</v>
      </c>
      <c r="Y1874" s="25">
        <v>0.90020375615447323</v>
      </c>
      <c r="AA1874" s="26">
        <v>86093.154454835138</v>
      </c>
      <c r="AB1874" s="26">
        <v>3775.7908996382203</v>
      </c>
      <c r="AD1874" s="26">
        <v>3.549887666111359</v>
      </c>
      <c r="AE1874" s="26">
        <v>89872.495242139485</v>
      </c>
      <c r="AF1874" s="26">
        <v>3629.2899930025801</v>
      </c>
      <c r="AG1874" s="26">
        <v>9542.4626478553619</v>
      </c>
      <c r="AH1874" s="26">
        <v>83959.32258728669</v>
      </c>
      <c r="AI1874" s="14">
        <v>98047</v>
      </c>
      <c r="AJ1874" s="14">
        <v>97548</v>
      </c>
      <c r="AK1874" s="27">
        <v>2.0208134921081271</v>
      </c>
      <c r="AL1874" s="27">
        <v>1.8975109870257101</v>
      </c>
    </row>
    <row r="1875" spans="1:38" x14ac:dyDescent="0.45">
      <c r="A1875" t="s">
        <v>68</v>
      </c>
      <c r="B1875" s="1">
        <v>44059</v>
      </c>
      <c r="C1875" s="8" t="s">
        <v>392</v>
      </c>
      <c r="D1875" s="10" t="s">
        <v>391</v>
      </c>
      <c r="E1875" s="14">
        <v>99171</v>
      </c>
      <c r="F1875" s="14">
        <v>96297</v>
      </c>
      <c r="G1875" s="14">
        <v>95450</v>
      </c>
      <c r="H1875" s="14">
        <v>-7533</v>
      </c>
      <c r="I1875" s="14">
        <v>85018</v>
      </c>
      <c r="J1875" s="14">
        <v>9302</v>
      </c>
      <c r="M1875" s="14">
        <v>1065</v>
      </c>
      <c r="N1875" s="14">
        <v>65</v>
      </c>
      <c r="T1875" s="14">
        <v>4081</v>
      </c>
      <c r="V1875" s="14">
        <v>4924</v>
      </c>
      <c r="W1875" s="14">
        <v>-6383</v>
      </c>
      <c r="X1875" s="25">
        <v>2.1498942543065134</v>
      </c>
      <c r="Y1875" s="25">
        <v>0.90159968202732232</v>
      </c>
      <c r="AA1875" s="26">
        <v>82771.055563783477</v>
      </c>
      <c r="AB1875" s="26">
        <v>3806.5924469116289</v>
      </c>
      <c r="AD1875" s="26">
        <v>7.2294234035067841</v>
      </c>
      <c r="AE1875" s="26">
        <v>86584.877434098584</v>
      </c>
      <c r="AF1875" s="26">
        <v>2201.3675773092136</v>
      </c>
      <c r="AG1875" s="26">
        <v>7883.1684678936808</v>
      </c>
      <c r="AH1875" s="26">
        <v>80903.076543514122</v>
      </c>
      <c r="AI1875" s="14">
        <v>95357</v>
      </c>
      <c r="AJ1875" s="14">
        <v>92812</v>
      </c>
      <c r="AK1875" s="27">
        <v>2.0018116393003389</v>
      </c>
      <c r="AL1875" s="27">
        <v>1.9217400832797709</v>
      </c>
    </row>
    <row r="1876" spans="1:38" x14ac:dyDescent="0.45">
      <c r="A1876" t="s">
        <v>68</v>
      </c>
      <c r="B1876" s="1">
        <v>44060</v>
      </c>
      <c r="C1876" s="8" t="s">
        <v>392</v>
      </c>
      <c r="D1876" s="10" t="s">
        <v>391</v>
      </c>
      <c r="E1876" s="14">
        <v>105742</v>
      </c>
      <c r="F1876" s="14">
        <v>104781</v>
      </c>
      <c r="G1876" s="14">
        <v>103899</v>
      </c>
      <c r="H1876" s="14">
        <v>-8231</v>
      </c>
      <c r="I1876" s="14">
        <v>90714</v>
      </c>
      <c r="J1876" s="14">
        <v>11672</v>
      </c>
      <c r="M1876" s="14">
        <v>1438</v>
      </c>
      <c r="N1876" s="14">
        <v>75</v>
      </c>
      <c r="T1876" s="14">
        <v>3480</v>
      </c>
      <c r="V1876" s="14">
        <v>4929</v>
      </c>
      <c r="W1876" s="14">
        <v>-8044</v>
      </c>
      <c r="X1876" s="25">
        <v>2.1521205260524412</v>
      </c>
      <c r="Y1876" s="25">
        <v>0.90066920448076804</v>
      </c>
      <c r="AA1876" s="26">
        <v>88869.100493616192</v>
      </c>
      <c r="AB1876" s="26">
        <v>4768.8543258720338</v>
      </c>
      <c r="AD1876" s="26">
        <v>9.347008567813214</v>
      </c>
      <c r="AE1876" s="26">
        <v>93647.301828056006</v>
      </c>
      <c r="AF1876" s="26">
        <v>2855.3261263320078</v>
      </c>
      <c r="AG1876" s="26">
        <v>7373.4262189950277</v>
      </c>
      <c r="AH1876" s="26">
        <v>89129.201735393028</v>
      </c>
      <c r="AI1876" s="14">
        <v>104224</v>
      </c>
      <c r="AJ1876" s="14">
        <v>103890</v>
      </c>
      <c r="AK1876" s="27">
        <v>1.9808941755849787</v>
      </c>
      <c r="AL1876" s="27">
        <v>1.8913853184125726</v>
      </c>
    </row>
    <row r="1877" spans="1:38" x14ac:dyDescent="0.45">
      <c r="A1877" t="s">
        <v>68</v>
      </c>
      <c r="B1877" s="1">
        <v>44061</v>
      </c>
      <c r="C1877" s="8" t="s">
        <v>392</v>
      </c>
      <c r="D1877" s="10" t="s">
        <v>391</v>
      </c>
      <c r="E1877" s="14">
        <v>103376</v>
      </c>
      <c r="F1877" s="14">
        <v>100826</v>
      </c>
      <c r="G1877" s="14">
        <v>100712</v>
      </c>
      <c r="H1877" s="14">
        <v>-7065</v>
      </c>
      <c r="I1877" s="14">
        <v>86915</v>
      </c>
      <c r="J1877" s="14">
        <v>12319</v>
      </c>
      <c r="M1877" s="14">
        <v>1421</v>
      </c>
      <c r="N1877" s="14">
        <v>57</v>
      </c>
      <c r="T1877" s="14">
        <v>-3831</v>
      </c>
      <c r="V1877" s="14">
        <v>6463</v>
      </c>
      <c r="W1877" s="14">
        <v>-5112</v>
      </c>
      <c r="X1877" s="25">
        <v>2.151033136557754</v>
      </c>
      <c r="Y1877" s="25">
        <v>0.90112965705976866</v>
      </c>
      <c r="AA1877" s="26">
        <v>84425.772365852579</v>
      </c>
      <c r="AB1877" s="26">
        <v>5040.6559547046954</v>
      </c>
      <c r="AD1877" s="26">
        <v>9.0630175545243059</v>
      </c>
      <c r="AE1877" s="26">
        <v>89475.491338111795</v>
      </c>
      <c r="AF1877" s="26">
        <v>4212.7953010666597</v>
      </c>
      <c r="AG1877" s="26">
        <v>5859.7299644885206</v>
      </c>
      <c r="AH1877" s="26">
        <v>87828.556674689942</v>
      </c>
      <c r="AI1877" s="14">
        <v>100329</v>
      </c>
      <c r="AJ1877" s="14">
        <v>102724</v>
      </c>
      <c r="AK1877" s="27">
        <v>1.9661260225241757</v>
      </c>
      <c r="AL1877" s="27">
        <v>1.884940156303833</v>
      </c>
    </row>
    <row r="1878" spans="1:38" x14ac:dyDescent="0.45">
      <c r="A1878" t="s">
        <v>68</v>
      </c>
      <c r="B1878" s="1">
        <v>44062</v>
      </c>
      <c r="C1878" s="8" t="s">
        <v>392</v>
      </c>
      <c r="D1878" s="10" t="s">
        <v>391</v>
      </c>
      <c r="E1878" s="14">
        <v>99515</v>
      </c>
      <c r="F1878" s="14">
        <v>95515</v>
      </c>
      <c r="G1878" s="14">
        <v>95608</v>
      </c>
      <c r="H1878" s="14">
        <v>-6624</v>
      </c>
      <c r="I1878" s="14">
        <v>84236</v>
      </c>
      <c r="J1878" s="14">
        <v>10157</v>
      </c>
      <c r="M1878" s="14">
        <v>1153</v>
      </c>
      <c r="N1878" s="14">
        <v>62</v>
      </c>
      <c r="T1878" s="14">
        <v>-3540</v>
      </c>
      <c r="V1878" s="14">
        <v>6844</v>
      </c>
      <c r="W1878" s="14">
        <v>-3515</v>
      </c>
      <c r="X1878" s="25">
        <v>2.1530369929279405</v>
      </c>
      <c r="Y1878" s="25">
        <v>0.90190053149822558</v>
      </c>
      <c r="AA1878" s="26">
        <v>82243.587249699951</v>
      </c>
      <c r="AB1878" s="26">
        <v>4149.457544151147</v>
      </c>
      <c r="AD1878" s="26">
        <v>7.4640246753541435</v>
      </c>
      <c r="AE1878" s="26">
        <v>86400.508818526476</v>
      </c>
      <c r="AF1878" s="26">
        <v>2893.5435626874691</v>
      </c>
      <c r="AG1878" s="26">
        <v>5895.8364162483185</v>
      </c>
      <c r="AH1878" s="26">
        <v>83398.21596496561</v>
      </c>
      <c r="AI1878" s="14">
        <v>95566</v>
      </c>
      <c r="AJ1878" s="14">
        <v>95606</v>
      </c>
      <c r="AK1878" s="27">
        <v>1.9931805218540048</v>
      </c>
      <c r="AL1878" s="27">
        <v>1.9231154412974338</v>
      </c>
    </row>
    <row r="1879" spans="1:38" x14ac:dyDescent="0.45">
      <c r="A1879" t="s">
        <v>68</v>
      </c>
      <c r="B1879" s="1">
        <v>44063</v>
      </c>
      <c r="C1879" s="8" t="s">
        <v>392</v>
      </c>
      <c r="D1879" s="10" t="s">
        <v>391</v>
      </c>
      <c r="E1879" s="14">
        <v>100491</v>
      </c>
      <c r="F1879" s="14">
        <v>96437</v>
      </c>
      <c r="G1879" s="14">
        <v>97798</v>
      </c>
      <c r="H1879" s="14">
        <v>-7479</v>
      </c>
      <c r="I1879" s="14">
        <v>85820</v>
      </c>
      <c r="J1879" s="14">
        <v>10960</v>
      </c>
      <c r="M1879" s="14">
        <v>942</v>
      </c>
      <c r="N1879" s="14">
        <v>76</v>
      </c>
      <c r="T1879" s="14">
        <v>2542</v>
      </c>
      <c r="V1879" s="14">
        <v>3429</v>
      </c>
      <c r="W1879" s="14">
        <v>-4722</v>
      </c>
      <c r="X1879" s="25">
        <v>2.1516441617347986</v>
      </c>
      <c r="Y1879" s="25">
        <v>0.90303217517168777</v>
      </c>
      <c r="AA1879" s="26">
        <v>83993.97621686288</v>
      </c>
      <c r="AB1879" s="26">
        <v>4493.4106384018187</v>
      </c>
      <c r="AD1879" s="26">
        <v>6.2107599862748293</v>
      </c>
      <c r="AE1879" s="26">
        <v>88493.597615250968</v>
      </c>
      <c r="AF1879" s="26">
        <v>1621.0559256097097</v>
      </c>
      <c r="AG1879" s="26">
        <v>5525.4333555312423</v>
      </c>
      <c r="AH1879" s="26">
        <v>84589.220185329425</v>
      </c>
      <c r="AI1879" s="14">
        <v>98038</v>
      </c>
      <c r="AJ1879" s="14">
        <v>96822</v>
      </c>
      <c r="AK1879" s="27">
        <v>1.9899911786708684</v>
      </c>
      <c r="AL1879" s="27">
        <v>1.926081743869998</v>
      </c>
    </row>
    <row r="1880" spans="1:38" x14ac:dyDescent="0.45">
      <c r="A1880" t="s">
        <v>68</v>
      </c>
      <c r="B1880" s="1">
        <v>44064</v>
      </c>
      <c r="C1880" s="8" t="s">
        <v>392</v>
      </c>
      <c r="D1880" s="10" t="s">
        <v>391</v>
      </c>
      <c r="E1880" s="14">
        <v>99627</v>
      </c>
      <c r="F1880" s="14">
        <v>95942</v>
      </c>
      <c r="G1880" s="14">
        <v>95759</v>
      </c>
      <c r="H1880" s="14">
        <v>-6848</v>
      </c>
      <c r="I1880" s="14">
        <v>85410</v>
      </c>
      <c r="J1880" s="14">
        <v>9495</v>
      </c>
      <c r="M1880" s="14">
        <v>817</v>
      </c>
      <c r="N1880" s="14">
        <v>37</v>
      </c>
      <c r="T1880" s="14">
        <v>2225</v>
      </c>
      <c r="V1880" s="14">
        <v>3628</v>
      </c>
      <c r="W1880" s="14">
        <v>-5577</v>
      </c>
      <c r="X1880" s="25">
        <v>2.1492289860620839</v>
      </c>
      <c r="Y1880" s="25">
        <v>0.9036845597584825</v>
      </c>
      <c r="AA1880" s="26">
        <v>83200.709335608219</v>
      </c>
      <c r="AB1880" s="26">
        <v>3872.3716722330309</v>
      </c>
      <c r="AD1880" s="26">
        <v>5.260007463525004</v>
      </c>
      <c r="AE1880" s="26">
        <v>87078.341015304744</v>
      </c>
      <c r="AF1880" s="26">
        <v>2157.8403284798878</v>
      </c>
      <c r="AG1880" s="26">
        <v>5901.9622148336348</v>
      </c>
      <c r="AH1880" s="26">
        <v>83334.219128951023</v>
      </c>
      <c r="AI1880" s="14">
        <v>95644</v>
      </c>
      <c r="AJ1880" s="14">
        <v>95387</v>
      </c>
      <c r="AK1880" s="27">
        <v>2.0071792498134871</v>
      </c>
      <c r="AL1880" s="27">
        <v>1.926051623135941</v>
      </c>
    </row>
    <row r="1881" spans="1:38" x14ac:dyDescent="0.45">
      <c r="A1881" t="s">
        <v>68</v>
      </c>
      <c r="B1881" s="1">
        <v>44065</v>
      </c>
      <c r="C1881" s="8" t="s">
        <v>392</v>
      </c>
      <c r="D1881" s="10" t="s">
        <v>391</v>
      </c>
      <c r="E1881" s="14">
        <v>90692</v>
      </c>
      <c r="F1881" s="14">
        <v>90781</v>
      </c>
      <c r="G1881" s="14">
        <v>87479</v>
      </c>
      <c r="H1881" s="14">
        <v>-8789</v>
      </c>
      <c r="I1881" s="14">
        <v>76903</v>
      </c>
      <c r="J1881" s="14">
        <v>9561</v>
      </c>
      <c r="M1881" s="14">
        <v>962</v>
      </c>
      <c r="N1881" s="14">
        <v>53</v>
      </c>
      <c r="T1881" s="14">
        <v>-2389</v>
      </c>
      <c r="V1881" s="14">
        <v>6274</v>
      </c>
      <c r="W1881" s="14">
        <v>-5038</v>
      </c>
      <c r="X1881" s="25">
        <v>2.1515599689064504</v>
      </c>
      <c r="Y1881" s="25">
        <v>0.90227128038887772</v>
      </c>
      <c r="AA1881" s="26">
        <v>74575.870228876811</v>
      </c>
      <c r="AB1881" s="26">
        <v>3932.2071204907588</v>
      </c>
      <c r="AD1881" s="26">
        <v>6.266323445396571</v>
      </c>
      <c r="AE1881" s="26">
        <v>78514.343672812989</v>
      </c>
      <c r="AF1881" s="26">
        <v>3144.7431709941734</v>
      </c>
      <c r="AG1881" s="26">
        <v>5575.1581107227157</v>
      </c>
      <c r="AH1881" s="26">
        <v>76083.928733084424</v>
      </c>
      <c r="AI1881" s="14">
        <v>87038</v>
      </c>
      <c r="AJ1881" s="14">
        <v>88393</v>
      </c>
      <c r="AK1881" s="27">
        <v>1.9887209304896363</v>
      </c>
      <c r="AL1881" s="27">
        <v>1.8976180349522311</v>
      </c>
    </row>
    <row r="1882" spans="1:38" x14ac:dyDescent="0.45">
      <c r="A1882" t="s">
        <v>68</v>
      </c>
      <c r="B1882" s="1">
        <v>44066</v>
      </c>
      <c r="C1882" s="8" t="s">
        <v>392</v>
      </c>
      <c r="D1882" s="10" t="s">
        <v>391</v>
      </c>
      <c r="E1882" s="14">
        <v>92603</v>
      </c>
      <c r="F1882" s="14">
        <v>91541</v>
      </c>
      <c r="G1882" s="14">
        <v>89406</v>
      </c>
      <c r="H1882" s="14">
        <v>-7693</v>
      </c>
      <c r="I1882" s="14">
        <v>76849</v>
      </c>
      <c r="J1882" s="14">
        <v>11517</v>
      </c>
      <c r="M1882" s="14">
        <v>982</v>
      </c>
      <c r="N1882" s="14">
        <v>58</v>
      </c>
      <c r="T1882" s="14">
        <v>-3115</v>
      </c>
      <c r="V1882" s="14">
        <v>7372</v>
      </c>
      <c r="W1882" s="14">
        <v>-5066</v>
      </c>
      <c r="X1882" s="25">
        <v>2.1545881592598684</v>
      </c>
      <c r="Y1882" s="25">
        <v>0.90143455255096261</v>
      </c>
      <c r="AA1882" s="26">
        <v>75388.40072989765</v>
      </c>
      <c r="AB1882" s="26">
        <v>4706.258538823733</v>
      </c>
      <c r="AD1882" s="26">
        <v>6.4268401050816069</v>
      </c>
      <c r="AE1882" s="26">
        <v>80101.086108826465</v>
      </c>
      <c r="AF1882" s="26">
        <v>3525.0690898618786</v>
      </c>
      <c r="AG1882" s="26">
        <v>6367.8850048166078</v>
      </c>
      <c r="AH1882" s="26">
        <v>77258.270193871751</v>
      </c>
      <c r="AI1882" s="14">
        <v>89690</v>
      </c>
      <c r="AJ1882" s="14">
        <v>90585</v>
      </c>
      <c r="AK1882" s="27">
        <v>1.9689202414677334</v>
      </c>
      <c r="AL1882" s="27">
        <v>1.8802796007596569</v>
      </c>
    </row>
    <row r="1883" spans="1:38" x14ac:dyDescent="0.45">
      <c r="A1883" t="s">
        <v>68</v>
      </c>
      <c r="B1883" s="1">
        <v>44067</v>
      </c>
      <c r="C1883" s="8" t="s">
        <v>392</v>
      </c>
      <c r="D1883" s="10" t="s">
        <v>391</v>
      </c>
      <c r="E1883" s="14">
        <v>107593</v>
      </c>
      <c r="F1883" s="14">
        <v>108649</v>
      </c>
      <c r="G1883" s="14">
        <v>106432</v>
      </c>
      <c r="H1883" s="14">
        <v>-9277</v>
      </c>
      <c r="I1883" s="14">
        <v>86381</v>
      </c>
      <c r="J1883" s="14">
        <v>19278</v>
      </c>
      <c r="M1883" s="14">
        <v>707</v>
      </c>
      <c r="N1883" s="14">
        <v>66</v>
      </c>
      <c r="T1883" s="14">
        <v>-695</v>
      </c>
      <c r="V1883" s="14">
        <v>2081</v>
      </c>
      <c r="W1883" s="14">
        <v>-7134</v>
      </c>
      <c r="X1883" s="25">
        <v>2.1572484837890946</v>
      </c>
      <c r="Y1883" s="25">
        <v>0.89978749947331282</v>
      </c>
      <c r="AA1883" s="26">
        <v>85090.478586702433</v>
      </c>
      <c r="AB1883" s="26">
        <v>7868.47765254148</v>
      </c>
      <c r="AD1883" s="26">
        <v>4.7105465899877679</v>
      </c>
      <c r="AE1883" s="26">
        <v>92963.666785833877</v>
      </c>
      <c r="AF1883" s="26">
        <v>4104.1995343931121</v>
      </c>
      <c r="AG1883" s="26">
        <v>4043.1870891560984</v>
      </c>
      <c r="AH1883" s="26">
        <v>93024.679231070913</v>
      </c>
      <c r="AI1883" s="14">
        <v>107001</v>
      </c>
      <c r="AJ1883" s="14">
        <v>112700</v>
      </c>
      <c r="AK1883" s="27">
        <v>1.91539853897987</v>
      </c>
      <c r="AL1883" s="27">
        <v>1.8197344128341044</v>
      </c>
    </row>
    <row r="1884" spans="1:38" x14ac:dyDescent="0.45">
      <c r="A1884" t="s">
        <v>68</v>
      </c>
      <c r="B1884" s="1">
        <v>44068</v>
      </c>
      <c r="C1884" s="8" t="s">
        <v>392</v>
      </c>
      <c r="D1884" s="10" t="s">
        <v>391</v>
      </c>
      <c r="E1884" s="14">
        <v>118896</v>
      </c>
      <c r="F1884" s="14">
        <v>112192</v>
      </c>
      <c r="G1884" s="14">
        <v>111949</v>
      </c>
      <c r="H1884" s="14">
        <v>-8093</v>
      </c>
      <c r="I1884" s="14">
        <v>93566</v>
      </c>
      <c r="J1884" s="14">
        <v>17785</v>
      </c>
      <c r="M1884" s="14">
        <v>545</v>
      </c>
      <c r="N1884" s="14">
        <v>53</v>
      </c>
      <c r="T1884" s="14">
        <v>-2137</v>
      </c>
      <c r="V1884" s="14">
        <v>6021</v>
      </c>
      <c r="W1884" s="14">
        <v>-7714</v>
      </c>
      <c r="X1884" s="25">
        <v>2.157711004544121</v>
      </c>
      <c r="Y1884" s="25">
        <v>0.90019472942594247</v>
      </c>
      <c r="AA1884" s="26">
        <v>91717.055976464937</v>
      </c>
      <c r="AB1884" s="26">
        <v>7258.7392407784482</v>
      </c>
      <c r="AD1884" s="26">
        <v>3.6857094550756209</v>
      </c>
      <c r="AE1884" s="26">
        <v>98979.480926698467</v>
      </c>
      <c r="AF1884" s="26">
        <v>4013.4270878652464</v>
      </c>
      <c r="AG1884" s="26">
        <v>5278.753693199722</v>
      </c>
      <c r="AH1884" s="26">
        <v>97714.154321363967</v>
      </c>
      <c r="AI1884" s="14">
        <v>112085</v>
      </c>
      <c r="AJ1884" s="14">
        <v>115915</v>
      </c>
      <c r="AK1884" s="27">
        <v>1.9468451910658693</v>
      </c>
      <c r="AL1884" s="27">
        <v>1.85845299486663</v>
      </c>
    </row>
    <row r="1885" spans="1:38" x14ac:dyDescent="0.45">
      <c r="A1885" t="s">
        <v>68</v>
      </c>
      <c r="B1885" s="1">
        <v>44069</v>
      </c>
      <c r="C1885" s="8" t="s">
        <v>392</v>
      </c>
      <c r="D1885" s="10" t="s">
        <v>391</v>
      </c>
      <c r="E1885" s="14">
        <v>120163</v>
      </c>
      <c r="F1885" s="14">
        <v>113299</v>
      </c>
      <c r="G1885" s="14">
        <v>112288</v>
      </c>
      <c r="H1885" s="14">
        <v>-8971</v>
      </c>
      <c r="I1885" s="14">
        <v>94358</v>
      </c>
      <c r="J1885" s="14">
        <v>17310</v>
      </c>
      <c r="M1885" s="14">
        <v>552</v>
      </c>
      <c r="N1885" s="14">
        <v>68</v>
      </c>
      <c r="T1885" s="14">
        <v>-1698</v>
      </c>
      <c r="V1885" s="14">
        <v>5608</v>
      </c>
      <c r="W1885" s="14">
        <v>-6585</v>
      </c>
      <c r="X1885" s="25">
        <v>2.157157462138819</v>
      </c>
      <c r="Y1885" s="25">
        <v>0.90091443335337285</v>
      </c>
      <c r="AA1885" s="26">
        <v>92381.392090416703</v>
      </c>
      <c r="AB1885" s="26">
        <v>7072.0691927014495</v>
      </c>
      <c r="AD1885" s="26">
        <v>3.8277049617200736</v>
      </c>
      <c r="AE1885" s="26">
        <v>99457.288988079861</v>
      </c>
      <c r="AF1885" s="26">
        <v>3447.1559382514497</v>
      </c>
      <c r="AG1885" s="26">
        <v>5273.1322418660893</v>
      </c>
      <c r="AH1885" s="26">
        <v>97631.312684465243</v>
      </c>
      <c r="AI1885" s="14">
        <v>112340</v>
      </c>
      <c r="AJ1885" s="14">
        <v>114977</v>
      </c>
      <c r="AK1885" s="27">
        <v>1.9518028168853534</v>
      </c>
      <c r="AL1885" s="27">
        <v>1.8720260971361729</v>
      </c>
    </row>
    <row r="1886" spans="1:38" x14ac:dyDescent="0.45">
      <c r="A1886" t="s">
        <v>68</v>
      </c>
      <c r="B1886" s="1">
        <v>44070</v>
      </c>
      <c r="C1886" s="8" t="s">
        <v>392</v>
      </c>
      <c r="D1886" s="10" t="s">
        <v>391</v>
      </c>
      <c r="E1886" s="14">
        <v>118460</v>
      </c>
      <c r="F1886" s="14">
        <v>109831</v>
      </c>
      <c r="G1886" s="14">
        <v>109179</v>
      </c>
      <c r="H1886" s="14">
        <v>-8478</v>
      </c>
      <c r="I1886" s="14">
        <v>95147</v>
      </c>
      <c r="J1886" s="14">
        <v>13284</v>
      </c>
      <c r="M1886" s="14">
        <v>708</v>
      </c>
      <c r="N1886" s="14">
        <v>40</v>
      </c>
      <c r="T1886" s="14">
        <v>-4290</v>
      </c>
      <c r="V1886" s="14">
        <v>6136</v>
      </c>
      <c r="W1886" s="14">
        <v>-7982</v>
      </c>
      <c r="X1886" s="25">
        <v>2.1578818147416219</v>
      </c>
      <c r="Y1886" s="25">
        <v>0.90093468087829465</v>
      </c>
      <c r="AA1886" s="26">
        <v>93004.586801777259</v>
      </c>
      <c r="AB1886" s="26">
        <v>5430.6506219628145</v>
      </c>
      <c r="AD1886" s="26">
        <v>4.6858517192669948</v>
      </c>
      <c r="AE1886" s="26">
        <v>98439.923275459354</v>
      </c>
      <c r="AF1886" s="26">
        <v>5437.0785658391578</v>
      </c>
      <c r="AG1886" s="26">
        <v>5352.2000232130431</v>
      </c>
      <c r="AH1886" s="26">
        <v>98524.801818085471</v>
      </c>
      <c r="AI1886" s="14">
        <v>109067</v>
      </c>
      <c r="AJ1886" s="14">
        <v>115304</v>
      </c>
      <c r="AK1886" s="27">
        <v>1.9898101501970642</v>
      </c>
      <c r="AL1886" s="27">
        <v>1.8838006364409523</v>
      </c>
    </row>
    <row r="1887" spans="1:38" x14ac:dyDescent="0.45">
      <c r="A1887" t="s">
        <v>68</v>
      </c>
      <c r="B1887" s="1">
        <v>44071</v>
      </c>
      <c r="C1887" s="8" t="s">
        <v>392</v>
      </c>
      <c r="D1887" s="10" t="s">
        <v>391</v>
      </c>
      <c r="E1887" s="14">
        <v>114427</v>
      </c>
      <c r="F1887" s="14">
        <v>105001</v>
      </c>
      <c r="G1887" s="14">
        <v>104295</v>
      </c>
      <c r="H1887" s="14">
        <v>-8245</v>
      </c>
      <c r="I1887" s="14">
        <v>91784</v>
      </c>
      <c r="J1887" s="14">
        <v>11746</v>
      </c>
      <c r="M1887" s="14">
        <v>724</v>
      </c>
      <c r="N1887" s="14">
        <v>41</v>
      </c>
      <c r="T1887" s="14">
        <v>821</v>
      </c>
      <c r="V1887" s="14">
        <v>5286</v>
      </c>
      <c r="W1887" s="14">
        <v>-8796</v>
      </c>
      <c r="X1887" s="25">
        <v>2.1586064329005379</v>
      </c>
      <c r="Y1887" s="25">
        <v>0.90274593882257992</v>
      </c>
      <c r="AA1887" s="26">
        <v>89474.727187141965</v>
      </c>
      <c r="AB1887" s="26">
        <v>4810.9706140860953</v>
      </c>
      <c r="AD1887" s="26">
        <v>4.6549831308660243</v>
      </c>
      <c r="AE1887" s="26">
        <v>94290.352784358925</v>
      </c>
      <c r="AF1887" s="26">
        <v>3364.3152866001033</v>
      </c>
      <c r="AG1887" s="26">
        <v>6058.6021708639882</v>
      </c>
      <c r="AH1887" s="26">
        <v>91596.065900095055</v>
      </c>
      <c r="AI1887" s="14">
        <v>103885</v>
      </c>
      <c r="AJ1887" s="14">
        <v>106393</v>
      </c>
      <c r="AK1887" s="27">
        <v>2.0010049338735465</v>
      </c>
      <c r="AL1887" s="27">
        <v>1.898005684628383</v>
      </c>
    </row>
    <row r="1888" spans="1:38" x14ac:dyDescent="0.45">
      <c r="A1888" t="s">
        <v>68</v>
      </c>
      <c r="B1888" s="1">
        <v>44072</v>
      </c>
      <c r="C1888" s="8" t="s">
        <v>392</v>
      </c>
      <c r="D1888" s="10" t="s">
        <v>391</v>
      </c>
      <c r="E1888" s="14">
        <v>99065</v>
      </c>
      <c r="F1888" s="14">
        <v>93408</v>
      </c>
      <c r="G1888" s="14">
        <v>93616</v>
      </c>
      <c r="H1888" s="14">
        <v>-6624</v>
      </c>
      <c r="I1888" s="14">
        <v>83146</v>
      </c>
      <c r="J1888" s="14">
        <v>9641</v>
      </c>
      <c r="M1888" s="14">
        <v>792</v>
      </c>
      <c r="N1888" s="14">
        <v>37</v>
      </c>
      <c r="T1888" s="14">
        <v>-833</v>
      </c>
      <c r="V1888" s="14">
        <v>7571</v>
      </c>
      <c r="W1888" s="14">
        <v>-4879</v>
      </c>
      <c r="X1888" s="25">
        <v>2.1527049283579576</v>
      </c>
      <c r="Y1888" s="25">
        <v>0.90523292035612002</v>
      </c>
      <c r="AA1888" s="26">
        <v>80927.339748972241</v>
      </c>
      <c r="AB1888" s="26">
        <v>3956.6113074142368</v>
      </c>
      <c r="AD1888" s="26">
        <v>5.2291388751240389</v>
      </c>
      <c r="AE1888" s="26">
        <v>84889.180195261593</v>
      </c>
      <c r="AF1888" s="26">
        <v>2303.2242434292639</v>
      </c>
      <c r="AG1888" s="26">
        <v>7168.1379395644926</v>
      </c>
      <c r="AH1888" s="26">
        <v>80024.266499126345</v>
      </c>
      <c r="AI1888" s="14">
        <v>93362</v>
      </c>
      <c r="AJ1888" s="14">
        <v>91427</v>
      </c>
      <c r="AK1888" s="27">
        <v>2.0045455800226817</v>
      </c>
      <c r="AL1888" s="27">
        <v>1.9296608048968455</v>
      </c>
    </row>
    <row r="1889" spans="1:38" x14ac:dyDescent="0.45">
      <c r="A1889" t="s">
        <v>68</v>
      </c>
      <c r="B1889" s="1">
        <v>44073</v>
      </c>
      <c r="C1889" s="8" t="s">
        <v>392</v>
      </c>
      <c r="D1889" s="10" t="s">
        <v>391</v>
      </c>
      <c r="E1889" s="14">
        <v>88600</v>
      </c>
      <c r="F1889" s="14">
        <v>84598</v>
      </c>
      <c r="G1889" s="14">
        <v>84650</v>
      </c>
      <c r="H1889" s="14">
        <v>-6020</v>
      </c>
      <c r="I1889" s="14">
        <v>75035</v>
      </c>
      <c r="J1889" s="14">
        <v>8594</v>
      </c>
      <c r="M1889" s="14">
        <v>969</v>
      </c>
      <c r="N1889" s="14">
        <v>52</v>
      </c>
      <c r="T1889" s="14">
        <v>-3428</v>
      </c>
      <c r="V1889" s="14">
        <v>8526</v>
      </c>
      <c r="W1889" s="14">
        <v>-2717</v>
      </c>
      <c r="X1889" s="25">
        <v>2.151464834057375</v>
      </c>
      <c r="Y1889" s="25">
        <v>0.90695711435855864</v>
      </c>
      <c r="AA1889" s="26">
        <v>73075.558708099488</v>
      </c>
      <c r="AB1889" s="26">
        <v>3535.0683944095113</v>
      </c>
      <c r="AD1889" s="26">
        <v>6.2910183161173459</v>
      </c>
      <c r="AE1889" s="26">
        <v>76616.91812082511</v>
      </c>
      <c r="AF1889" s="26">
        <v>2617.0227455790828</v>
      </c>
      <c r="AG1889" s="26">
        <v>7475.4943822988762</v>
      </c>
      <c r="AH1889" s="26">
        <v>71758.446484105327</v>
      </c>
      <c r="AI1889" s="14">
        <v>84493</v>
      </c>
      <c r="AJ1889" s="14">
        <v>82071</v>
      </c>
      <c r="AK1889" s="27">
        <v>1.9991146015354342</v>
      </c>
      <c r="AL1889" s="27">
        <v>1.9276005688707127</v>
      </c>
    </row>
    <row r="1890" spans="1:38" x14ac:dyDescent="0.45">
      <c r="A1890" t="s">
        <v>68</v>
      </c>
      <c r="B1890" s="1">
        <v>44074</v>
      </c>
      <c r="C1890" s="8" t="s">
        <v>392</v>
      </c>
      <c r="D1890" s="10" t="s">
        <v>391</v>
      </c>
      <c r="E1890" s="14">
        <v>98155</v>
      </c>
      <c r="F1890" s="14">
        <v>96939</v>
      </c>
      <c r="G1890" s="14">
        <v>96584</v>
      </c>
      <c r="H1890" s="14">
        <v>-7241</v>
      </c>
      <c r="I1890" s="14">
        <v>86388</v>
      </c>
      <c r="J1890" s="14">
        <v>9245</v>
      </c>
      <c r="M1890" s="14">
        <v>917</v>
      </c>
      <c r="N1890" s="14">
        <v>34</v>
      </c>
      <c r="T1890" s="14">
        <v>-1015</v>
      </c>
      <c r="V1890" s="14">
        <v>5926</v>
      </c>
      <c r="W1890" s="14">
        <v>-3240</v>
      </c>
      <c r="X1890" s="25">
        <v>2.1525584896025776</v>
      </c>
      <c r="Y1890" s="25">
        <v>0.90582216755099243</v>
      </c>
      <c r="AA1890" s="26">
        <v>84916.226760501217</v>
      </c>
      <c r="AB1890" s="26">
        <v>3801.4109888242783</v>
      </c>
      <c r="AD1890" s="26">
        <v>5.8712055138641785</v>
      </c>
      <c r="AE1890" s="26">
        <v>88723.508954839373</v>
      </c>
      <c r="AF1890" s="26">
        <v>1896.4439948670529</v>
      </c>
      <c r="AG1890" s="26">
        <v>5631.9013200468999</v>
      </c>
      <c r="AH1890" s="26">
        <v>84988.051629659516</v>
      </c>
      <c r="AI1890" s="14">
        <v>97173</v>
      </c>
      <c r="AJ1890" s="14">
        <v>95749</v>
      </c>
      <c r="AK1890" s="27">
        <v>2.0129215143302974</v>
      </c>
      <c r="AL1890" s="27">
        <v>1.9568492452535269</v>
      </c>
    </row>
    <row r="1891" spans="1:38" x14ac:dyDescent="0.45">
      <c r="A1891" t="s">
        <v>68</v>
      </c>
      <c r="B1891" s="1">
        <v>44075</v>
      </c>
      <c r="C1891" s="8" t="s">
        <v>392</v>
      </c>
      <c r="D1891" s="10" t="s">
        <v>391</v>
      </c>
      <c r="E1891" s="14">
        <v>108294</v>
      </c>
      <c r="F1891" s="14">
        <v>105710</v>
      </c>
      <c r="G1891" s="14">
        <v>104545</v>
      </c>
      <c r="H1891" s="14">
        <v>-8418</v>
      </c>
      <c r="I1891" s="14">
        <v>91201</v>
      </c>
      <c r="J1891" s="14">
        <v>12342</v>
      </c>
      <c r="M1891" s="14">
        <v>955</v>
      </c>
      <c r="N1891" s="14">
        <v>47</v>
      </c>
      <c r="T1891" s="14">
        <v>-4168</v>
      </c>
      <c r="V1891" s="14">
        <v>7162</v>
      </c>
      <c r="W1891" s="14">
        <v>-4764</v>
      </c>
      <c r="X1891" s="25">
        <v>2.1510369892545982</v>
      </c>
      <c r="Y1891" s="25">
        <v>0.90566783456839139</v>
      </c>
      <c r="AA1891" s="26">
        <v>89129.749783821055</v>
      </c>
      <c r="AB1891" s="26">
        <v>5069.7384340197032</v>
      </c>
      <c r="AD1891" s="26">
        <v>6.1984125509144432</v>
      </c>
      <c r="AE1891" s="26">
        <v>94205.686630391661</v>
      </c>
      <c r="AF1891" s="26">
        <v>4185.3339711643412</v>
      </c>
      <c r="AG1891" s="26">
        <v>6526.5619120485262</v>
      </c>
      <c r="AH1891" s="26">
        <v>91864.458689507475</v>
      </c>
      <c r="AI1891" s="14">
        <v>104695</v>
      </c>
      <c r="AJ1891" s="14">
        <v>106370</v>
      </c>
      <c r="AK1891" s="27">
        <v>1.983740779016133</v>
      </c>
      <c r="AL1891" s="27">
        <v>1.9039787808222428</v>
      </c>
    </row>
    <row r="1892" spans="1:38" x14ac:dyDescent="0.45">
      <c r="A1892" t="s">
        <v>68</v>
      </c>
      <c r="B1892" s="1">
        <v>44076</v>
      </c>
      <c r="C1892" s="8" t="s">
        <v>392</v>
      </c>
      <c r="D1892" s="10" t="s">
        <v>391</v>
      </c>
      <c r="E1892" s="14">
        <v>110125</v>
      </c>
      <c r="F1892" s="14">
        <v>109200</v>
      </c>
      <c r="G1892" s="14">
        <v>105725</v>
      </c>
      <c r="H1892" s="14">
        <v>-10095</v>
      </c>
      <c r="I1892" s="14">
        <v>86981</v>
      </c>
      <c r="J1892" s="14">
        <v>17639</v>
      </c>
      <c r="M1892" s="14">
        <v>1056</v>
      </c>
      <c r="N1892" s="14">
        <v>49</v>
      </c>
      <c r="T1892" s="14">
        <v>-3426</v>
      </c>
      <c r="V1892" s="14">
        <v>8085</v>
      </c>
      <c r="W1892" s="14">
        <v>-6879</v>
      </c>
      <c r="X1892" s="25">
        <v>2.1526244437021442</v>
      </c>
      <c r="Y1892" s="25">
        <v>0.90422312956453332</v>
      </c>
      <c r="AA1892" s="26">
        <v>84882.701220327581</v>
      </c>
      <c r="AB1892" s="26">
        <v>7235.0318900846269</v>
      </c>
      <c r="AD1892" s="26">
        <v>6.8034368835734211</v>
      </c>
      <c r="AE1892" s="26">
        <v>92124.536547295778</v>
      </c>
      <c r="AF1892" s="26">
        <v>4287.2387967053892</v>
      </c>
      <c r="AG1892" s="26">
        <v>6753.874629421407</v>
      </c>
      <c r="AH1892" s="26">
        <v>89657.900714579766</v>
      </c>
      <c r="AI1892" s="14">
        <v>105675</v>
      </c>
      <c r="AJ1892" s="14">
        <v>107794</v>
      </c>
      <c r="AK1892" s="27">
        <v>1.9219266218395952</v>
      </c>
      <c r="AL1892" s="27">
        <v>1.8336976183588773</v>
      </c>
    </row>
    <row r="1893" spans="1:38" x14ac:dyDescent="0.45">
      <c r="A1893" t="s">
        <v>68</v>
      </c>
      <c r="B1893" s="1">
        <v>44077</v>
      </c>
      <c r="C1893" s="8" t="s">
        <v>392</v>
      </c>
      <c r="D1893" s="10" t="s">
        <v>391</v>
      </c>
      <c r="E1893" s="14">
        <v>109308</v>
      </c>
      <c r="F1893" s="14">
        <v>108122</v>
      </c>
      <c r="G1893" s="14">
        <v>102717</v>
      </c>
      <c r="H1893" s="14">
        <v>-11257</v>
      </c>
      <c r="I1893" s="14">
        <v>83804</v>
      </c>
      <c r="J1893" s="14">
        <v>17376</v>
      </c>
      <c r="M1893" s="14">
        <v>1499</v>
      </c>
      <c r="N1893" s="14">
        <v>38</v>
      </c>
      <c r="T1893" s="14">
        <v>-3664</v>
      </c>
      <c r="V1893" s="14">
        <v>9059</v>
      </c>
      <c r="W1893" s="14">
        <v>-5021</v>
      </c>
      <c r="X1893" s="25">
        <v>2.1551264029098549</v>
      </c>
      <c r="Y1893" s="25">
        <v>0.90579018182114601</v>
      </c>
      <c r="AA1893" s="26">
        <v>81717.319322534691</v>
      </c>
      <c r="AB1893" s="26">
        <v>7139.1034279486857</v>
      </c>
      <c r="AD1893" s="26">
        <v>9.7729950877465761</v>
      </c>
      <c r="AE1893" s="26">
        <v>88866.195745571109</v>
      </c>
      <c r="AF1893" s="26">
        <v>3651.3493896057262</v>
      </c>
      <c r="AG1893" s="26">
        <v>7523.7236500905092</v>
      </c>
      <c r="AH1893" s="26">
        <v>84993.82148508633</v>
      </c>
      <c r="AI1893" s="14">
        <v>102553</v>
      </c>
      <c r="AJ1893" s="14">
        <v>102166</v>
      </c>
      <c r="AK1893" s="27">
        <v>1.9103896762123096</v>
      </c>
      <c r="AL1893" s="27">
        <v>1.8340649406108784</v>
      </c>
    </row>
    <row r="1894" spans="1:38" x14ac:dyDescent="0.45">
      <c r="A1894" t="s">
        <v>68</v>
      </c>
      <c r="B1894" s="1">
        <v>44078</v>
      </c>
      <c r="C1894" s="8" t="s">
        <v>392</v>
      </c>
      <c r="D1894" s="10" t="s">
        <v>391</v>
      </c>
      <c r="E1894" s="14">
        <v>98879</v>
      </c>
      <c r="F1894" s="14">
        <v>98383</v>
      </c>
      <c r="G1894" s="14">
        <v>95160</v>
      </c>
      <c r="H1894" s="14">
        <v>-8695</v>
      </c>
      <c r="I1894" s="14">
        <v>80579</v>
      </c>
      <c r="J1894" s="14">
        <v>12512</v>
      </c>
      <c r="M1894" s="14">
        <v>2020</v>
      </c>
      <c r="N1894" s="14">
        <v>49</v>
      </c>
      <c r="T1894" s="14">
        <v>-2484</v>
      </c>
      <c r="V1894" s="14">
        <v>7561</v>
      </c>
      <c r="W1894" s="14">
        <v>-3206</v>
      </c>
      <c r="X1894" s="25">
        <v>2.1519514166445162</v>
      </c>
      <c r="Y1894" s="25">
        <v>0.90412747304802055</v>
      </c>
      <c r="AA1894" s="26">
        <v>77993.13355259868</v>
      </c>
      <c r="AB1894" s="26">
        <v>5136.1651769708214</v>
      </c>
      <c r="AD1894" s="26">
        <v>12.810464186401861</v>
      </c>
      <c r="AE1894" s="26">
        <v>83142.109193755939</v>
      </c>
      <c r="AF1894" s="26">
        <v>2487.6392087604745</v>
      </c>
      <c r="AG1894" s="26">
        <v>6413.4555285541483</v>
      </c>
      <c r="AH1894" s="26">
        <v>79216.292873962244</v>
      </c>
      <c r="AI1894" s="14">
        <v>94501</v>
      </c>
      <c r="AJ1894" s="14">
        <v>92639</v>
      </c>
      <c r="AK1894" s="27">
        <v>1.9396276946353819</v>
      </c>
      <c r="AL1894" s="27">
        <v>1.8851868391907798</v>
      </c>
    </row>
    <row r="1895" spans="1:38" x14ac:dyDescent="0.45">
      <c r="A1895" t="s">
        <v>68</v>
      </c>
      <c r="B1895" s="1">
        <v>44079</v>
      </c>
      <c r="C1895" s="8" t="s">
        <v>392</v>
      </c>
      <c r="D1895" s="10" t="s">
        <v>391</v>
      </c>
      <c r="E1895" s="14">
        <v>85690</v>
      </c>
      <c r="F1895" s="14">
        <v>80524</v>
      </c>
      <c r="G1895" s="14">
        <v>80822</v>
      </c>
      <c r="H1895" s="14">
        <v>-5144</v>
      </c>
      <c r="I1895" s="14">
        <v>69880</v>
      </c>
      <c r="J1895" s="14">
        <v>8765</v>
      </c>
      <c r="M1895" s="14">
        <v>2103</v>
      </c>
      <c r="N1895" s="14">
        <v>74</v>
      </c>
      <c r="T1895" s="14">
        <v>78</v>
      </c>
      <c r="V1895" s="14">
        <v>7372</v>
      </c>
      <c r="W1895" s="14">
        <v>-3198</v>
      </c>
      <c r="X1895" s="25">
        <v>2.1476630360152607</v>
      </c>
      <c r="Y1895" s="25">
        <v>0.90411834627355869</v>
      </c>
      <c r="AA1895" s="26">
        <v>68188.608255372892</v>
      </c>
      <c r="AB1895" s="26">
        <v>3521.5430502540339</v>
      </c>
      <c r="AD1895" s="26">
        <v>13.39696736602026</v>
      </c>
      <c r="AE1895" s="26">
        <v>71723.54827299295</v>
      </c>
      <c r="AF1895" s="26">
        <v>1814.4279465613761</v>
      </c>
      <c r="AG1895" s="26">
        <v>7990.7622234723876</v>
      </c>
      <c r="AH1895" s="26">
        <v>65547.213996081933</v>
      </c>
      <c r="AI1895" s="14">
        <v>80754</v>
      </c>
      <c r="AJ1895" s="14">
        <v>76296</v>
      </c>
      <c r="AK1895" s="27">
        <v>1.9580846644575587</v>
      </c>
      <c r="AL1895" s="27">
        <v>1.8940271956595649</v>
      </c>
    </row>
    <row r="1896" spans="1:38" x14ac:dyDescent="0.45">
      <c r="A1896" t="s">
        <v>68</v>
      </c>
      <c r="B1896" s="1">
        <v>44080</v>
      </c>
      <c r="C1896" s="8" t="s">
        <v>392</v>
      </c>
      <c r="D1896" s="10" t="s">
        <v>391</v>
      </c>
      <c r="E1896" s="14">
        <v>86295</v>
      </c>
      <c r="F1896" s="14">
        <v>81504</v>
      </c>
      <c r="G1896" s="14">
        <v>81858</v>
      </c>
      <c r="H1896" s="14">
        <v>-5406</v>
      </c>
      <c r="I1896" s="14">
        <v>73920</v>
      </c>
      <c r="J1896" s="14">
        <v>6018</v>
      </c>
      <c r="M1896" s="14">
        <v>1846</v>
      </c>
      <c r="N1896" s="14">
        <v>74</v>
      </c>
      <c r="T1896" s="14">
        <v>-1453</v>
      </c>
      <c r="V1896" s="14">
        <v>8593</v>
      </c>
      <c r="W1896" s="14">
        <v>-3393</v>
      </c>
      <c r="X1896" s="25">
        <v>2.1510398444641394</v>
      </c>
      <c r="Y1896" s="25">
        <v>0.90492542359478545</v>
      </c>
      <c r="AA1896" s="26">
        <v>72065.913378253797</v>
      </c>
      <c r="AB1896" s="26">
        <v>2516.5778102619183</v>
      </c>
      <c r="AD1896" s="26">
        <v>11.810321922210488</v>
      </c>
      <c r="AE1896" s="26">
        <v>74594.301510437901</v>
      </c>
      <c r="AF1896" s="26">
        <v>1918.2123139510006</v>
      </c>
      <c r="AG1896" s="26">
        <v>7815.9285648545465</v>
      </c>
      <c r="AH1896" s="26">
        <v>68696.585259534331</v>
      </c>
      <c r="AI1896" s="14">
        <v>81905</v>
      </c>
      <c r="AJ1896" s="14">
        <v>78250</v>
      </c>
      <c r="AK1896" s="27">
        <v>2.0078394358823224</v>
      </c>
      <c r="AL1896" s="27">
        <v>1.9354615437044675</v>
      </c>
    </row>
    <row r="1897" spans="1:38" x14ac:dyDescent="0.45">
      <c r="A1897" t="s">
        <v>68</v>
      </c>
      <c r="B1897" s="1">
        <v>44081</v>
      </c>
      <c r="C1897" s="8" t="s">
        <v>392</v>
      </c>
      <c r="D1897" s="10" t="s">
        <v>391</v>
      </c>
      <c r="E1897" s="14">
        <v>92079</v>
      </c>
      <c r="F1897" s="14">
        <v>88284</v>
      </c>
      <c r="G1897" s="14">
        <v>88231</v>
      </c>
      <c r="H1897" s="14">
        <v>-6205</v>
      </c>
      <c r="I1897" s="14">
        <v>78695</v>
      </c>
      <c r="J1897" s="14">
        <v>7571</v>
      </c>
      <c r="M1897" s="14">
        <v>1892</v>
      </c>
      <c r="N1897" s="14">
        <v>73</v>
      </c>
      <c r="T1897" s="14">
        <v>2499</v>
      </c>
      <c r="V1897" s="14">
        <v>6610</v>
      </c>
      <c r="W1897" s="14">
        <v>-5010</v>
      </c>
      <c r="X1897" s="25">
        <v>2.1539620537309898</v>
      </c>
      <c r="Y1897" s="25">
        <v>0.90402486492920187</v>
      </c>
      <c r="AA1897" s="26">
        <v>77255.076844361742</v>
      </c>
      <c r="AB1897" s="26">
        <v>3126.7019237261593</v>
      </c>
      <c r="AD1897" s="26">
        <v>12.100486653179587</v>
      </c>
      <c r="AE1897" s="26">
        <v>80393.879254741085</v>
      </c>
      <c r="AF1897" s="26">
        <v>1937.3400715883934</v>
      </c>
      <c r="AG1897" s="26">
        <v>8519.3213657216056</v>
      </c>
      <c r="AH1897" s="26">
        <v>73811.897960607879</v>
      </c>
      <c r="AI1897" s="14">
        <v>88657</v>
      </c>
      <c r="AJ1897" s="14">
        <v>84669</v>
      </c>
      <c r="AK1897" s="27">
        <v>1.9991422457627404</v>
      </c>
      <c r="AL1897" s="27">
        <v>1.9219216771417558</v>
      </c>
    </row>
    <row r="1898" spans="1:38" x14ac:dyDescent="0.45">
      <c r="A1898" t="s">
        <v>68</v>
      </c>
      <c r="B1898" s="1">
        <v>44082</v>
      </c>
      <c r="C1898" s="8" t="s">
        <v>392</v>
      </c>
      <c r="D1898" s="10" t="s">
        <v>391</v>
      </c>
      <c r="E1898" s="14">
        <v>108990</v>
      </c>
      <c r="F1898" s="14">
        <v>102848</v>
      </c>
      <c r="G1898" s="14">
        <v>101759</v>
      </c>
      <c r="H1898" s="14">
        <v>-8279</v>
      </c>
      <c r="I1898" s="14">
        <v>89334</v>
      </c>
      <c r="J1898" s="14">
        <v>10580</v>
      </c>
      <c r="M1898" s="14">
        <v>1776</v>
      </c>
      <c r="N1898" s="14">
        <v>69</v>
      </c>
      <c r="T1898" s="14">
        <v>1939</v>
      </c>
      <c r="V1898" s="14">
        <v>6221</v>
      </c>
      <c r="W1898" s="14">
        <v>-5052</v>
      </c>
      <c r="X1898" s="25">
        <v>2.1603923582498865</v>
      </c>
      <c r="Y1898" s="25">
        <v>0.90712139572710548</v>
      </c>
      <c r="AA1898" s="26">
        <v>87777.025109939728</v>
      </c>
      <c r="AB1898" s="26">
        <v>4356.5790648540769</v>
      </c>
      <c r="AD1898" s="26">
        <v>11.267034766353442</v>
      </c>
      <c r="AE1898" s="26">
        <v>92144.87120956018</v>
      </c>
      <c r="AF1898" s="26">
        <v>1819.6150734649905</v>
      </c>
      <c r="AG1898" s="26">
        <v>7356.5500348177438</v>
      </c>
      <c r="AH1898" s="26">
        <v>86607.936248207436</v>
      </c>
      <c r="AI1898" s="14">
        <v>101987</v>
      </c>
      <c r="AJ1898" s="14">
        <v>98905</v>
      </c>
      <c r="AK1898" s="27">
        <v>1.991865884534505</v>
      </c>
      <c r="AL1898" s="27">
        <v>1.9305150236239126</v>
      </c>
    </row>
    <row r="1899" spans="1:38" x14ac:dyDescent="0.45">
      <c r="A1899" t="s">
        <v>68</v>
      </c>
      <c r="B1899" s="1">
        <v>44083</v>
      </c>
      <c r="C1899" s="8" t="s">
        <v>392</v>
      </c>
      <c r="D1899" s="10" t="s">
        <v>391</v>
      </c>
      <c r="E1899" s="14">
        <v>110007</v>
      </c>
      <c r="F1899" s="14">
        <v>105407</v>
      </c>
      <c r="G1899" s="14">
        <v>106721</v>
      </c>
      <c r="H1899" s="14">
        <v>-6039</v>
      </c>
      <c r="I1899" s="14">
        <v>90753</v>
      </c>
      <c r="J1899" s="14">
        <v>14119</v>
      </c>
      <c r="M1899" s="14">
        <v>1782</v>
      </c>
      <c r="N1899" s="14">
        <v>67</v>
      </c>
      <c r="T1899" s="14">
        <v>-1376</v>
      </c>
      <c r="V1899" s="14">
        <v>9157</v>
      </c>
      <c r="W1899" s="14">
        <v>-4936</v>
      </c>
      <c r="X1899" s="25">
        <v>2.1612346505866804</v>
      </c>
      <c r="Y1899" s="25">
        <v>0.90639193362438875</v>
      </c>
      <c r="AA1899" s="26">
        <v>89031.74684600145</v>
      </c>
      <c r="AB1899" s="26">
        <v>5802.7305164493755</v>
      </c>
      <c r="AD1899" s="26">
        <v>11.643631544845256</v>
      </c>
      <c r="AE1899" s="26">
        <v>94846.120993995661</v>
      </c>
      <c r="AF1899" s="26">
        <v>3004.4949295315846</v>
      </c>
      <c r="AG1899" s="26">
        <v>8463.346819116261</v>
      </c>
      <c r="AH1899" s="26">
        <v>89387.269104410982</v>
      </c>
      <c r="AI1899" s="14">
        <v>106819</v>
      </c>
      <c r="AJ1899" s="14">
        <v>104057</v>
      </c>
      <c r="AK1899" s="27">
        <v>1.9575136938726512</v>
      </c>
      <c r="AL1899" s="27">
        <v>1.8938174386438831</v>
      </c>
    </row>
    <row r="1900" spans="1:38" x14ac:dyDescent="0.45">
      <c r="A1900" t="s">
        <v>68</v>
      </c>
      <c r="B1900" s="1">
        <v>44084</v>
      </c>
      <c r="C1900" s="8" t="s">
        <v>392</v>
      </c>
      <c r="D1900" s="10" t="s">
        <v>391</v>
      </c>
      <c r="E1900" s="14">
        <v>110258</v>
      </c>
      <c r="F1900" s="14">
        <v>107571</v>
      </c>
      <c r="G1900" s="14">
        <v>106673</v>
      </c>
      <c r="H1900" s="14">
        <v>-8500</v>
      </c>
      <c r="I1900" s="14">
        <v>92772</v>
      </c>
      <c r="J1900" s="14">
        <v>11773</v>
      </c>
      <c r="M1900" s="14">
        <v>2073</v>
      </c>
      <c r="N1900" s="14">
        <v>55</v>
      </c>
      <c r="T1900" s="14">
        <v>-5216</v>
      </c>
      <c r="V1900" s="14">
        <v>10092</v>
      </c>
      <c r="W1900" s="14">
        <v>-3883</v>
      </c>
      <c r="X1900" s="25">
        <v>2.1577047976756467</v>
      </c>
      <c r="Y1900" s="25">
        <v>0.90477929575018334</v>
      </c>
      <c r="AA1900" s="26">
        <v>90874.114570394828</v>
      </c>
      <c r="AB1900" s="26">
        <v>4832.0669449440984</v>
      </c>
      <c r="AD1900" s="26">
        <v>13.026544305208638</v>
      </c>
      <c r="AE1900" s="26">
        <v>95719.208059644152</v>
      </c>
      <c r="AF1900" s="26">
        <v>4328.8861933404523</v>
      </c>
      <c r="AG1900" s="26">
        <v>8705.6310077685066</v>
      </c>
      <c r="AH1900" s="26">
        <v>91342.463245216117</v>
      </c>
      <c r="AI1900" s="14">
        <v>106734</v>
      </c>
      <c r="AJ1900" s="14">
        <v>105684</v>
      </c>
      <c r="AK1900" s="27">
        <v>1.9771064559789071</v>
      </c>
      <c r="AL1900" s="27">
        <v>1.9054485193564623</v>
      </c>
    </row>
    <row r="1901" spans="1:38" x14ac:dyDescent="0.45">
      <c r="A1901" t="s">
        <v>68</v>
      </c>
      <c r="B1901" s="1">
        <v>44085</v>
      </c>
      <c r="C1901" s="8" t="s">
        <v>392</v>
      </c>
      <c r="D1901" s="10" t="s">
        <v>391</v>
      </c>
      <c r="E1901" s="14">
        <v>106148</v>
      </c>
      <c r="F1901" s="14">
        <v>97075</v>
      </c>
      <c r="G1901" s="14">
        <v>96348</v>
      </c>
      <c r="H1901" s="14">
        <v>-7524</v>
      </c>
      <c r="I1901" s="14">
        <v>82326</v>
      </c>
      <c r="J1901" s="14">
        <v>12445</v>
      </c>
      <c r="M1901" s="14">
        <v>1548</v>
      </c>
      <c r="N1901" s="14">
        <v>29</v>
      </c>
      <c r="T1901" s="14">
        <v>-5210</v>
      </c>
      <c r="V1901" s="14">
        <v>8651</v>
      </c>
      <c r="W1901" s="14">
        <v>-2046</v>
      </c>
      <c r="X1901" s="25">
        <v>2.1537846563175629</v>
      </c>
      <c r="Y1901" s="25">
        <v>0.90405951388716321</v>
      </c>
      <c r="AA1901" s="26">
        <v>79977.311686112487</v>
      </c>
      <c r="AB1901" s="26">
        <v>5105.4335658277541</v>
      </c>
      <c r="AD1901" s="26">
        <v>9.6865630402238647</v>
      </c>
      <c r="AE1901" s="26">
        <v>85092.43181498046</v>
      </c>
      <c r="AF1901" s="26">
        <v>3746.8428483453877</v>
      </c>
      <c r="AG1901" s="26">
        <v>7690.9567032302375</v>
      </c>
      <c r="AH1901" s="26">
        <v>81148.317960095621</v>
      </c>
      <c r="AI1901" s="14">
        <v>95884</v>
      </c>
      <c r="AJ1901" s="14">
        <v>94426</v>
      </c>
      <c r="AK1901" s="27">
        <v>1.9564940660375267</v>
      </c>
      <c r="AL1901" s="27">
        <v>1.8946180579627008</v>
      </c>
    </row>
    <row r="1902" spans="1:38" x14ac:dyDescent="0.45">
      <c r="A1902" t="s">
        <v>68</v>
      </c>
      <c r="B1902" s="1">
        <v>44086</v>
      </c>
      <c r="C1902" s="8" t="s">
        <v>392</v>
      </c>
      <c r="D1902" s="10" t="s">
        <v>391</v>
      </c>
      <c r="E1902" s="14">
        <v>99266</v>
      </c>
      <c r="F1902" s="14">
        <v>90224</v>
      </c>
      <c r="G1902" s="14">
        <v>89315</v>
      </c>
      <c r="H1902" s="14">
        <v>-7551</v>
      </c>
      <c r="I1902" s="14">
        <v>78529</v>
      </c>
      <c r="J1902" s="14">
        <v>9344</v>
      </c>
      <c r="M1902" s="14">
        <v>1411</v>
      </c>
      <c r="N1902" s="14">
        <v>31</v>
      </c>
      <c r="T1902" s="14">
        <v>-243</v>
      </c>
      <c r="V1902" s="14">
        <v>8210</v>
      </c>
      <c r="W1902" s="14">
        <v>-4126</v>
      </c>
      <c r="X1902" s="25">
        <v>2.1507414561823888</v>
      </c>
      <c r="Y1902" s="25">
        <v>0.90280698515028024</v>
      </c>
      <c r="AA1902" s="26">
        <v>76683.978265286816</v>
      </c>
      <c r="AB1902" s="26">
        <v>3823.1559240880579</v>
      </c>
      <c r="AD1902" s="26">
        <v>8.7852002589155891</v>
      </c>
      <c r="AE1902" s="26">
        <v>80515.919389633826</v>
      </c>
      <c r="AF1902" s="26">
        <v>1851.3839012096394</v>
      </c>
      <c r="AG1902" s="26">
        <v>7896.1161205678636</v>
      </c>
      <c r="AH1902" s="26">
        <v>74471.187170275589</v>
      </c>
      <c r="AI1902" s="14">
        <v>89364</v>
      </c>
      <c r="AJ1902" s="14">
        <v>85416</v>
      </c>
      <c r="AK1902" s="27">
        <v>1.9863368493439699</v>
      </c>
      <c r="AL1902" s="27">
        <v>1.922130147271389</v>
      </c>
    </row>
    <row r="1903" spans="1:38" x14ac:dyDescent="0.45">
      <c r="A1903" t="s">
        <v>68</v>
      </c>
      <c r="B1903" s="1">
        <v>44087</v>
      </c>
      <c r="C1903" s="8" t="s">
        <v>392</v>
      </c>
      <c r="D1903" s="10" t="s">
        <v>391</v>
      </c>
      <c r="E1903" s="14">
        <v>93762</v>
      </c>
      <c r="F1903" s="14">
        <v>88577</v>
      </c>
      <c r="G1903" s="14">
        <v>88031</v>
      </c>
      <c r="H1903" s="14">
        <v>-6834</v>
      </c>
      <c r="I1903" s="14">
        <v>77207</v>
      </c>
      <c r="J1903" s="14">
        <v>9833</v>
      </c>
      <c r="M1903" s="14">
        <v>974</v>
      </c>
      <c r="N1903" s="14">
        <v>17</v>
      </c>
      <c r="T1903" s="14">
        <v>1557</v>
      </c>
      <c r="V1903" s="14">
        <v>7943</v>
      </c>
      <c r="W1903" s="14">
        <v>-5717</v>
      </c>
      <c r="X1903" s="25">
        <v>2.1492677172960244</v>
      </c>
      <c r="Y1903" s="25">
        <v>0.90147128124487896</v>
      </c>
      <c r="AA1903" s="26">
        <v>75061.855509433561</v>
      </c>
      <c r="AB1903" s="26">
        <v>4012.5453288349008</v>
      </c>
      <c r="AD1903" s="26">
        <v>6.0625907619501822</v>
      </c>
      <c r="AE1903" s="26">
        <v>79080.463429030409</v>
      </c>
      <c r="AF1903" s="26">
        <v>1834.2128288546849</v>
      </c>
      <c r="AG1903" s="26">
        <v>8202.8924840088039</v>
      </c>
      <c r="AH1903" s="26">
        <v>72711.78377387629</v>
      </c>
      <c r="AI1903" s="14">
        <v>87790</v>
      </c>
      <c r="AJ1903" s="14">
        <v>84093</v>
      </c>
      <c r="AK1903" s="27">
        <v>1.9859023953173369</v>
      </c>
      <c r="AL1903" s="27">
        <v>1.90624490437448</v>
      </c>
    </row>
    <row r="1904" spans="1:38" x14ac:dyDescent="0.45">
      <c r="A1904" t="s">
        <v>68</v>
      </c>
      <c r="B1904" s="1">
        <v>44088</v>
      </c>
      <c r="C1904" s="8" t="s">
        <v>392</v>
      </c>
      <c r="D1904" s="10" t="s">
        <v>391</v>
      </c>
      <c r="E1904" s="14">
        <v>97482</v>
      </c>
      <c r="F1904" s="14">
        <v>93753</v>
      </c>
      <c r="G1904" s="14">
        <v>93806</v>
      </c>
      <c r="H1904" s="14">
        <v>-6332</v>
      </c>
      <c r="I1904" s="14">
        <v>83595</v>
      </c>
      <c r="J1904" s="14">
        <v>9201</v>
      </c>
      <c r="M1904" s="14">
        <v>948</v>
      </c>
      <c r="N1904" s="14">
        <v>62</v>
      </c>
      <c r="T1904" s="14">
        <v>2564</v>
      </c>
      <c r="V1904" s="14">
        <v>6227</v>
      </c>
      <c r="W1904" s="14">
        <v>-6025</v>
      </c>
      <c r="X1904" s="25">
        <v>2.1513640232922691</v>
      </c>
      <c r="Y1904" s="25">
        <v>0.90187684369041998</v>
      </c>
      <c r="AA1904" s="26">
        <v>81600.03067544497</v>
      </c>
      <c r="AB1904" s="26">
        <v>3766.8541411678157</v>
      </c>
      <c r="AD1904" s="26">
        <v>6.3280606221985094</v>
      </c>
      <c r="AE1904" s="26">
        <v>85373.212877235026</v>
      </c>
      <c r="AF1904" s="26">
        <v>2082.4139820439636</v>
      </c>
      <c r="AG1904" s="26">
        <v>8108.6980904484653</v>
      </c>
      <c r="AH1904" s="26">
        <v>79346.92876883049</v>
      </c>
      <c r="AI1904" s="14">
        <v>93853</v>
      </c>
      <c r="AJ1904" s="14">
        <v>90984</v>
      </c>
      <c r="AK1904" s="27">
        <v>2.0054286232023473</v>
      </c>
      <c r="AL1904" s="27">
        <v>1.9226438286109542</v>
      </c>
    </row>
    <row r="1905" spans="1:38" x14ac:dyDescent="0.45">
      <c r="A1905" t="s">
        <v>68</v>
      </c>
      <c r="B1905" s="1">
        <v>44089</v>
      </c>
      <c r="C1905" s="8" t="s">
        <v>392</v>
      </c>
      <c r="D1905" s="10" t="s">
        <v>391</v>
      </c>
      <c r="E1905" s="14">
        <v>92642</v>
      </c>
      <c r="F1905" s="14">
        <v>86521</v>
      </c>
      <c r="G1905" s="14">
        <v>86698</v>
      </c>
      <c r="H1905" s="14">
        <v>-5850</v>
      </c>
      <c r="I1905" s="14">
        <v>75816</v>
      </c>
      <c r="J1905" s="14">
        <v>9688</v>
      </c>
      <c r="M1905" s="14">
        <v>1133</v>
      </c>
      <c r="N1905" s="14">
        <v>61</v>
      </c>
      <c r="T1905" s="14">
        <v>10201</v>
      </c>
      <c r="V1905" s="14">
        <v>1259</v>
      </c>
      <c r="W1905" s="14">
        <v>-5157</v>
      </c>
      <c r="X1905" s="25">
        <v>2.1463835944806</v>
      </c>
      <c r="Y1905" s="25">
        <v>0.9022766149157877</v>
      </c>
      <c r="AA1905" s="26">
        <v>73696.443181955838</v>
      </c>
      <c r="AB1905" s="26">
        <v>3977.2496592390635</v>
      </c>
      <c r="AD1905" s="26">
        <v>7.4269823692729808</v>
      </c>
      <c r="AE1905" s="26">
        <v>77681.119823564193</v>
      </c>
      <c r="AF1905" s="26">
        <v>1621.5684348913071</v>
      </c>
      <c r="AG1905" s="26">
        <v>10294.041300527091</v>
      </c>
      <c r="AH1905" s="26">
        <v>69008.646957928373</v>
      </c>
      <c r="AI1905" s="14">
        <v>86617</v>
      </c>
      <c r="AJ1905" s="14">
        <v>80162</v>
      </c>
      <c r="AK1905" s="27">
        <v>1.9771794265031815</v>
      </c>
      <c r="AL1905" s="27">
        <v>1.8978798340409175</v>
      </c>
    </row>
    <row r="1906" spans="1:38" x14ac:dyDescent="0.45">
      <c r="A1906" t="s">
        <v>68</v>
      </c>
      <c r="B1906" s="1">
        <v>44090</v>
      </c>
      <c r="C1906" s="8" t="s">
        <v>392</v>
      </c>
      <c r="D1906" s="10" t="s">
        <v>391</v>
      </c>
      <c r="E1906" s="14">
        <v>95846</v>
      </c>
      <c r="F1906" s="14">
        <v>89884</v>
      </c>
      <c r="G1906" s="14">
        <v>89514</v>
      </c>
      <c r="H1906" s="14">
        <v>-6574</v>
      </c>
      <c r="I1906" s="14">
        <v>78478</v>
      </c>
      <c r="J1906" s="14">
        <v>9700</v>
      </c>
      <c r="M1906" s="14">
        <v>1289</v>
      </c>
      <c r="N1906" s="14">
        <v>47</v>
      </c>
      <c r="T1906" s="14">
        <v>10259</v>
      </c>
      <c r="V1906" s="14">
        <v>-533</v>
      </c>
      <c r="W1906" s="14">
        <v>-3110</v>
      </c>
      <c r="X1906" s="25">
        <v>2.1464449536983303</v>
      </c>
      <c r="Y1906" s="25">
        <v>0.90197616420177928</v>
      </c>
      <c r="AA1906" s="26">
        <v>76628.149105436372</v>
      </c>
      <c r="AB1906" s="26">
        <v>3966.5152778874594</v>
      </c>
      <c r="AD1906" s="26">
        <v>8.2048707969773851</v>
      </c>
      <c r="AE1906" s="26">
        <v>80602.869254120815</v>
      </c>
      <c r="AF1906" s="26">
        <v>1306.5247980593149</v>
      </c>
      <c r="AG1906" s="26">
        <v>9470.0932205034569</v>
      </c>
      <c r="AH1906" s="26">
        <v>72439.300831676665</v>
      </c>
      <c r="AI1906" s="14">
        <v>89729</v>
      </c>
      <c r="AJ1906" s="14">
        <v>83203</v>
      </c>
      <c r="AK1906" s="27">
        <v>1.9803931573406572</v>
      </c>
      <c r="AL1906" s="27">
        <v>1.9194155427031598</v>
      </c>
    </row>
    <row r="1907" spans="1:38" x14ac:dyDescent="0.45">
      <c r="A1907" t="s">
        <v>68</v>
      </c>
      <c r="B1907" s="1">
        <v>44091</v>
      </c>
      <c r="C1907" s="8" t="s">
        <v>392</v>
      </c>
      <c r="D1907" s="10" t="s">
        <v>391</v>
      </c>
      <c r="E1907" s="14">
        <v>92797</v>
      </c>
      <c r="F1907" s="14">
        <v>91630</v>
      </c>
      <c r="G1907" s="14">
        <v>90956</v>
      </c>
      <c r="H1907" s="14">
        <v>-6907</v>
      </c>
      <c r="I1907" s="14">
        <v>79521</v>
      </c>
      <c r="J1907" s="14">
        <v>9792</v>
      </c>
      <c r="M1907" s="14">
        <v>1583</v>
      </c>
      <c r="N1907" s="14">
        <v>60</v>
      </c>
      <c r="T1907" s="14">
        <v>5985</v>
      </c>
      <c r="V1907" s="14">
        <v>2760</v>
      </c>
      <c r="W1907" s="14">
        <v>-3448</v>
      </c>
      <c r="X1907" s="25">
        <v>2.1460074445269148</v>
      </c>
      <c r="Y1907" s="25">
        <v>0.90240971190370212</v>
      </c>
      <c r="AA1907" s="26">
        <v>77290.025992180774</v>
      </c>
      <c r="AB1907" s="26">
        <v>4007.7171980881735</v>
      </c>
      <c r="AD1907" s="26">
        <v>10.236023913761104</v>
      </c>
      <c r="AE1907" s="26">
        <v>81307.979214182706</v>
      </c>
      <c r="AF1907" s="26">
        <v>1000.620403540759</v>
      </c>
      <c r="AG1907" s="26">
        <v>7597.296276472387</v>
      </c>
      <c r="AH1907" s="26">
        <v>74711.303341251085</v>
      </c>
      <c r="AI1907" s="14">
        <v>90850</v>
      </c>
      <c r="AJ1907" s="14">
        <v>85598</v>
      </c>
      <c r="AK1907" s="27">
        <v>1.9730676624674901</v>
      </c>
      <c r="AL1907" s="27">
        <v>1.9242275937777631</v>
      </c>
    </row>
    <row r="1908" spans="1:38" x14ac:dyDescent="0.45">
      <c r="A1908" t="s">
        <v>68</v>
      </c>
      <c r="B1908" s="1">
        <v>44092</v>
      </c>
      <c r="C1908" s="8" t="s">
        <v>392</v>
      </c>
      <c r="D1908" s="10" t="s">
        <v>391</v>
      </c>
      <c r="E1908" s="14">
        <v>84667</v>
      </c>
      <c r="F1908" s="14">
        <v>80704</v>
      </c>
      <c r="G1908" s="14">
        <v>81521</v>
      </c>
      <c r="H1908" s="14">
        <v>-4935</v>
      </c>
      <c r="I1908" s="14">
        <v>69606</v>
      </c>
      <c r="J1908" s="14">
        <v>10146</v>
      </c>
      <c r="M1908" s="14">
        <v>1704</v>
      </c>
      <c r="N1908" s="14">
        <v>65</v>
      </c>
      <c r="T1908" s="14">
        <v>7500</v>
      </c>
      <c r="V1908" s="14">
        <v>4064</v>
      </c>
      <c r="W1908" s="14">
        <v>-5700</v>
      </c>
      <c r="X1908" s="25">
        <v>2.1462226395742396</v>
      </c>
      <c r="Y1908" s="25">
        <v>0.90285564448053002</v>
      </c>
      <c r="AA1908" s="26">
        <v>67354.331251745403</v>
      </c>
      <c r="AB1908" s="26">
        <v>4155.8994657530166</v>
      </c>
      <c r="AD1908" s="26">
        <v>10.754616198897368</v>
      </c>
      <c r="AE1908" s="26">
        <v>71520.985333697317</v>
      </c>
      <c r="AF1908" s="26">
        <v>1644.0419576459894</v>
      </c>
      <c r="AG1908" s="26">
        <v>9834.3958635487725</v>
      </c>
      <c r="AH1908" s="26">
        <v>63330.631427794535</v>
      </c>
      <c r="AI1908" s="14">
        <v>81077</v>
      </c>
      <c r="AJ1908" s="14">
        <v>75224</v>
      </c>
      <c r="AK1908" s="27">
        <v>1.9447758881850064</v>
      </c>
      <c r="AL1908" s="27">
        <v>1.8560562673926457</v>
      </c>
    </row>
    <row r="1909" spans="1:38" x14ac:dyDescent="0.45">
      <c r="A1909" t="s">
        <v>68</v>
      </c>
      <c r="B1909" s="1">
        <v>44093</v>
      </c>
      <c r="C1909" s="8" t="s">
        <v>392</v>
      </c>
      <c r="D1909" s="10" t="s">
        <v>391</v>
      </c>
      <c r="E1909" s="14">
        <v>74349</v>
      </c>
      <c r="F1909" s="14">
        <v>69414</v>
      </c>
      <c r="G1909" s="14">
        <v>68052</v>
      </c>
      <c r="H1909" s="14">
        <v>-5520</v>
      </c>
      <c r="I1909" s="14">
        <v>56444</v>
      </c>
      <c r="J1909" s="14">
        <v>10195</v>
      </c>
      <c r="M1909" s="14">
        <v>1339</v>
      </c>
      <c r="N1909" s="14">
        <v>74</v>
      </c>
      <c r="T1909" s="14">
        <v>12895</v>
      </c>
      <c r="V1909" s="14">
        <v>2357</v>
      </c>
      <c r="W1909" s="14">
        <v>-7644</v>
      </c>
      <c r="X1909" s="25">
        <v>2.1477776161703979</v>
      </c>
      <c r="Y1909" s="25">
        <v>0.90560712178386849</v>
      </c>
      <c r="AA1909" s="26">
        <v>54680.834810721171</v>
      </c>
      <c r="AB1909" s="26">
        <v>4126.2546553687071</v>
      </c>
      <c r="AD1909" s="26">
        <v>8.9086746125194622</v>
      </c>
      <c r="AE1909" s="26">
        <v>58815.998140702388</v>
      </c>
      <c r="AF1909" s="26">
        <v>1703.890212076112</v>
      </c>
      <c r="AG1909" s="26">
        <v>12315.648179162379</v>
      </c>
      <c r="AH1909" s="26">
        <v>48204.240173616126</v>
      </c>
      <c r="AI1909" s="14">
        <v>67616</v>
      </c>
      <c r="AJ1909" s="14">
        <v>59920</v>
      </c>
      <c r="AK1909" s="27">
        <v>1.9176958977306451</v>
      </c>
      <c r="AL1909" s="27">
        <v>1.7735652865747258</v>
      </c>
    </row>
    <row r="1910" spans="1:38" x14ac:dyDescent="0.45">
      <c r="A1910" t="s">
        <v>68</v>
      </c>
      <c r="B1910" s="1">
        <v>44094</v>
      </c>
      <c r="C1910" s="8" t="s">
        <v>392</v>
      </c>
      <c r="D1910" s="10" t="s">
        <v>391</v>
      </c>
      <c r="E1910" s="14">
        <v>73273</v>
      </c>
      <c r="F1910" s="14">
        <v>68253</v>
      </c>
      <c r="G1910" s="14">
        <v>66014</v>
      </c>
      <c r="H1910" s="14">
        <v>-6177</v>
      </c>
      <c r="I1910" s="14">
        <v>55336</v>
      </c>
      <c r="J1910" s="14">
        <v>8916</v>
      </c>
      <c r="M1910" s="14">
        <v>1686</v>
      </c>
      <c r="N1910" s="14">
        <v>76</v>
      </c>
      <c r="T1910" s="14">
        <v>5191</v>
      </c>
      <c r="V1910" s="14">
        <v>6009</v>
      </c>
      <c r="W1910" s="14">
        <v>-6459</v>
      </c>
      <c r="X1910" s="25">
        <v>2.1499286337541879</v>
      </c>
      <c r="Y1910" s="25">
        <v>0.90596233306350749</v>
      </c>
      <c r="AA1910" s="26">
        <v>53886.2055661997</v>
      </c>
      <c r="AB1910" s="26">
        <v>3729.2631712273896</v>
      </c>
      <c r="AD1910" s="26">
        <v>10.878090552501243</v>
      </c>
      <c r="AE1910" s="26">
        <v>57626.346827979585</v>
      </c>
      <c r="AF1910" s="26">
        <v>1442.8099168830224</v>
      </c>
      <c r="AG1910" s="26">
        <v>8941.0138261799148</v>
      </c>
      <c r="AH1910" s="26">
        <v>50128.142918682701</v>
      </c>
      <c r="AI1910" s="14">
        <v>66094</v>
      </c>
      <c r="AJ1910" s="14">
        <v>61511</v>
      </c>
      <c r="AK1910" s="27">
        <v>1.9221744295079788</v>
      </c>
      <c r="AL1910" s="27">
        <v>1.7966462330540269</v>
      </c>
    </row>
    <row r="1911" spans="1:38" x14ac:dyDescent="0.45">
      <c r="A1911" t="s">
        <v>68</v>
      </c>
      <c r="B1911" s="1">
        <v>44095</v>
      </c>
      <c r="C1911" s="8" t="s">
        <v>392</v>
      </c>
      <c r="D1911" s="10" t="s">
        <v>391</v>
      </c>
      <c r="E1911" s="14">
        <v>82194</v>
      </c>
      <c r="F1911" s="14">
        <v>78755</v>
      </c>
      <c r="G1911" s="14">
        <v>75498</v>
      </c>
      <c r="H1911" s="14">
        <v>-7632</v>
      </c>
      <c r="I1911" s="14">
        <v>63564</v>
      </c>
      <c r="J1911" s="14">
        <v>10229</v>
      </c>
      <c r="M1911" s="14">
        <v>1631</v>
      </c>
      <c r="N1911" s="14">
        <v>74</v>
      </c>
      <c r="T1911" s="14">
        <v>7681</v>
      </c>
      <c r="V1911" s="14">
        <v>5320</v>
      </c>
      <c r="W1911" s="14">
        <v>-9407</v>
      </c>
      <c r="X1911" s="25">
        <v>2.1500580838074859</v>
      </c>
      <c r="Y1911" s="25">
        <v>0.90323008670269378</v>
      </c>
      <c r="AA1911" s="26">
        <v>62434.600279082762</v>
      </c>
      <c r="AB1911" s="26">
        <v>4134.2702165982728</v>
      </c>
      <c r="AD1911" s="26">
        <v>10.458277750248072</v>
      </c>
      <c r="AE1911" s="26">
        <v>66579.328773431291</v>
      </c>
      <c r="AF1911" s="26">
        <v>2126.5069685639492</v>
      </c>
      <c r="AG1911" s="26">
        <v>10604.861826711351</v>
      </c>
      <c r="AH1911" s="26">
        <v>58100.973915283881</v>
      </c>
      <c r="AI1911" s="14">
        <v>75804</v>
      </c>
      <c r="AJ1911" s="14">
        <v>72217</v>
      </c>
      <c r="AK1911" s="27">
        <v>1.9363373938114361</v>
      </c>
      <c r="AL1911" s="27">
        <v>1.7736899776107171</v>
      </c>
    </row>
    <row r="1912" spans="1:38" x14ac:dyDescent="0.45">
      <c r="A1912" t="s">
        <v>68</v>
      </c>
      <c r="B1912" s="1">
        <v>44096</v>
      </c>
      <c r="C1912" s="8" t="s">
        <v>392</v>
      </c>
      <c r="D1912" s="10" t="s">
        <v>391</v>
      </c>
      <c r="E1912" s="14">
        <v>84521</v>
      </c>
      <c r="F1912" s="14">
        <v>79374</v>
      </c>
      <c r="G1912" s="14">
        <v>75895</v>
      </c>
      <c r="H1912" s="14">
        <v>-7851</v>
      </c>
      <c r="I1912" s="14">
        <v>64510</v>
      </c>
      <c r="J1912" s="14">
        <v>9904</v>
      </c>
      <c r="M1912" s="14">
        <v>1420</v>
      </c>
      <c r="N1912" s="14">
        <v>61</v>
      </c>
      <c r="T1912" s="14">
        <v>7386</v>
      </c>
      <c r="V1912" s="14">
        <v>7983</v>
      </c>
      <c r="W1912" s="14">
        <v>-14849</v>
      </c>
      <c r="X1912" s="25">
        <v>2.1477616368801242</v>
      </c>
      <c r="Y1912" s="25">
        <v>0.89944616343233563</v>
      </c>
      <c r="AA1912" s="26">
        <v>62760.521165140191</v>
      </c>
      <c r="AB1912" s="26">
        <v>4098.5912120189623</v>
      </c>
      <c r="AD1912" s="26">
        <v>9.1556233197272086</v>
      </c>
      <c r="AE1912" s="26">
        <v>66868.2680004789</v>
      </c>
      <c r="AF1912" s="26">
        <v>3340.4366057868951</v>
      </c>
      <c r="AG1912" s="26">
        <v>11937.997431781341</v>
      </c>
      <c r="AH1912" s="26">
        <v>58270.707174484429</v>
      </c>
      <c r="AI1912" s="14">
        <v>75951</v>
      </c>
      <c r="AJ1912" s="14">
        <v>75495</v>
      </c>
      <c r="AK1912" s="27">
        <v>1.9409766954907215</v>
      </c>
      <c r="AL1912" s="27">
        <v>1.7016327763562071</v>
      </c>
    </row>
    <row r="1913" spans="1:38" x14ac:dyDescent="0.45">
      <c r="A1913" t="s">
        <v>68</v>
      </c>
      <c r="B1913" s="1">
        <v>44097</v>
      </c>
      <c r="C1913" s="8" t="s">
        <v>392</v>
      </c>
      <c r="D1913" s="10" t="s">
        <v>391</v>
      </c>
      <c r="E1913" s="14">
        <v>85376</v>
      </c>
      <c r="F1913" s="14">
        <v>78191</v>
      </c>
      <c r="G1913" s="14">
        <v>75835</v>
      </c>
      <c r="H1913" s="14">
        <v>-6717</v>
      </c>
      <c r="I1913" s="14">
        <v>63079</v>
      </c>
      <c r="J1913" s="14">
        <v>11302</v>
      </c>
      <c r="M1913" s="14">
        <v>1420</v>
      </c>
      <c r="N1913" s="14">
        <v>34</v>
      </c>
      <c r="T1913" s="14">
        <v>7288</v>
      </c>
      <c r="V1913" s="14">
        <v>9268</v>
      </c>
      <c r="W1913" s="14">
        <v>-15063</v>
      </c>
      <c r="X1913" s="25">
        <v>2.1475214790850474</v>
      </c>
      <c r="Y1913" s="25">
        <v>0.89954064193301064</v>
      </c>
      <c r="AA1913" s="26">
        <v>61462.820243774098</v>
      </c>
      <c r="AB1913" s="26">
        <v>4609.8693527951109</v>
      </c>
      <c r="AD1913" s="26">
        <v>8.9642380716412067</v>
      </c>
      <c r="AE1913" s="26">
        <v>66081.653834640834</v>
      </c>
      <c r="AF1913" s="26">
        <v>3204.5542219036302</v>
      </c>
      <c r="AG1913" s="26">
        <v>12613.872668248956</v>
      </c>
      <c r="AH1913" s="26">
        <v>56672.335388295513</v>
      </c>
      <c r="AI1913" s="14">
        <v>75847</v>
      </c>
      <c r="AJ1913" s="14">
        <v>74409</v>
      </c>
      <c r="AK1913" s="27">
        <v>1.920773869459911</v>
      </c>
      <c r="AL1913" s="27">
        <v>1.6791109145902248</v>
      </c>
    </row>
    <row r="1914" spans="1:38" x14ac:dyDescent="0.45">
      <c r="A1914" t="s">
        <v>68</v>
      </c>
      <c r="B1914" s="1">
        <v>44098</v>
      </c>
      <c r="C1914" s="8" t="s">
        <v>392</v>
      </c>
      <c r="D1914" s="10" t="s">
        <v>391</v>
      </c>
      <c r="E1914" s="14">
        <v>83663</v>
      </c>
      <c r="F1914" s="14">
        <v>80766</v>
      </c>
      <c r="G1914" s="14">
        <v>78052</v>
      </c>
      <c r="H1914" s="14">
        <v>-7189</v>
      </c>
      <c r="I1914" s="14">
        <v>65674</v>
      </c>
      <c r="J1914" s="14">
        <v>11154</v>
      </c>
      <c r="M1914" s="14">
        <v>1182</v>
      </c>
      <c r="N1914" s="14">
        <v>42</v>
      </c>
      <c r="T1914" s="14">
        <v>6136</v>
      </c>
      <c r="V1914" s="14">
        <v>9231</v>
      </c>
      <c r="W1914" s="14">
        <v>-16510</v>
      </c>
      <c r="X1914" s="25">
        <v>2.1487958166221017</v>
      </c>
      <c r="Y1914" s="25">
        <v>0.90074217161633241</v>
      </c>
      <c r="AA1914" s="26">
        <v>64041.253881011318</v>
      </c>
      <c r="AB1914" s="26">
        <v>4555.9669946266122</v>
      </c>
      <c r="AD1914" s="26">
        <v>7.3467240394304643</v>
      </c>
      <c r="AE1914" s="26">
        <v>68604.567599677364</v>
      </c>
      <c r="AF1914" s="26">
        <v>3705.5520786362549</v>
      </c>
      <c r="AG1914" s="26">
        <v>11648.336129684776</v>
      </c>
      <c r="AH1914" s="26">
        <v>60661.783548628839</v>
      </c>
      <c r="AI1914" s="14">
        <v>78046</v>
      </c>
      <c r="AJ1914" s="14">
        <v>79232</v>
      </c>
      <c r="AK1914" s="27">
        <v>1.9379212492837647</v>
      </c>
      <c r="AL1914" s="27">
        <v>1.6879061647690088</v>
      </c>
    </row>
    <row r="1915" spans="1:38" x14ac:dyDescent="0.45">
      <c r="A1915" t="s">
        <v>68</v>
      </c>
      <c r="B1915" s="1">
        <v>44099</v>
      </c>
      <c r="C1915" s="8" t="s">
        <v>392</v>
      </c>
      <c r="D1915" s="10" t="s">
        <v>391</v>
      </c>
      <c r="E1915" s="14">
        <v>84112</v>
      </c>
      <c r="F1915" s="14">
        <v>81522</v>
      </c>
      <c r="G1915" s="14">
        <v>78204</v>
      </c>
      <c r="H1915" s="14">
        <v>-7900</v>
      </c>
      <c r="I1915" s="14">
        <v>66426</v>
      </c>
      <c r="J1915" s="14">
        <v>11158</v>
      </c>
      <c r="M1915" s="14">
        <v>573</v>
      </c>
      <c r="N1915" s="14">
        <v>47</v>
      </c>
      <c r="T1915" s="14">
        <v>4985</v>
      </c>
      <c r="V1915" s="14">
        <v>6162</v>
      </c>
      <c r="W1915" s="14">
        <v>-11339</v>
      </c>
      <c r="X1915" s="25">
        <v>2.14984849255264</v>
      </c>
      <c r="Y1915" s="25">
        <v>0.90562386790187521</v>
      </c>
      <c r="AA1915" s="26">
        <v>64864.453819308525</v>
      </c>
      <c r="AB1915" s="26">
        <v>4583.1233927757276</v>
      </c>
      <c r="AD1915" s="26">
        <v>3.8277049617200736</v>
      </c>
      <c r="AE1915" s="26">
        <v>69451.404917045977</v>
      </c>
      <c r="AF1915" s="26">
        <v>2721.3731258356443</v>
      </c>
      <c r="AG1915" s="26">
        <v>8894.2949529361467</v>
      </c>
      <c r="AH1915" s="26">
        <v>63278.483089945461</v>
      </c>
      <c r="AI1915" s="14">
        <v>78294</v>
      </c>
      <c r="AJ1915" s="14">
        <v>78357</v>
      </c>
      <c r="AK1915" s="27">
        <v>1.9556282257672093</v>
      </c>
      <c r="AL1915" s="27">
        <v>1.7803771123161369</v>
      </c>
    </row>
    <row r="1916" spans="1:38" x14ac:dyDescent="0.45">
      <c r="A1916" t="s">
        <v>68</v>
      </c>
      <c r="B1916" s="1">
        <v>44100</v>
      </c>
      <c r="C1916" s="8" t="s">
        <v>392</v>
      </c>
      <c r="D1916" s="10" t="s">
        <v>391</v>
      </c>
      <c r="E1916" s="14">
        <v>80911</v>
      </c>
      <c r="F1916" s="14">
        <v>75826</v>
      </c>
      <c r="G1916" s="14">
        <v>73057</v>
      </c>
      <c r="H1916" s="14">
        <v>-7078</v>
      </c>
      <c r="I1916" s="14">
        <v>63009</v>
      </c>
      <c r="J1916" s="14">
        <v>9648</v>
      </c>
      <c r="M1916" s="14">
        <v>354</v>
      </c>
      <c r="N1916" s="14">
        <v>46</v>
      </c>
      <c r="T1916" s="14">
        <v>-1682</v>
      </c>
      <c r="V1916" s="14">
        <v>9610</v>
      </c>
      <c r="W1916" s="14">
        <v>-4984</v>
      </c>
      <c r="X1916" s="25">
        <v>2.1499389421954507</v>
      </c>
      <c r="Y1916" s="25">
        <v>0.90631735514331291</v>
      </c>
      <c r="AA1916" s="26">
        <v>61206.293070467058</v>
      </c>
      <c r="AB1916" s="26">
        <v>3966.2843675656941</v>
      </c>
      <c r="AD1916" s="26">
        <v>2.3213178477528187</v>
      </c>
      <c r="AE1916" s="26">
        <v>65174.898755880495</v>
      </c>
      <c r="AF1916" s="26">
        <v>2017.2915704002944</v>
      </c>
      <c r="AG1916" s="26">
        <v>8353.1648734401169</v>
      </c>
      <c r="AH1916" s="26">
        <v>58839.025452840666</v>
      </c>
      <c r="AI1916" s="14">
        <v>72787</v>
      </c>
      <c r="AJ1916" s="14">
        <v>69765</v>
      </c>
      <c r="AK1916" s="27">
        <v>1.9740597262586623</v>
      </c>
      <c r="AL1916" s="27">
        <v>1.859352000198403</v>
      </c>
    </row>
    <row r="1917" spans="1:38" x14ac:dyDescent="0.45">
      <c r="A1917" t="s">
        <v>68</v>
      </c>
      <c r="B1917" s="1">
        <v>44101</v>
      </c>
      <c r="C1917" s="8" t="s">
        <v>392</v>
      </c>
      <c r="D1917" s="10" t="s">
        <v>391</v>
      </c>
      <c r="E1917" s="14">
        <v>82093</v>
      </c>
      <c r="F1917" s="14">
        <v>74454</v>
      </c>
      <c r="G1917" s="14">
        <v>72600</v>
      </c>
      <c r="H1917" s="14">
        <v>-6211</v>
      </c>
      <c r="I1917" s="14">
        <v>63223</v>
      </c>
      <c r="J1917" s="14">
        <v>9324</v>
      </c>
      <c r="M1917" s="14">
        <v>0</v>
      </c>
      <c r="N1917" s="14">
        <v>53</v>
      </c>
      <c r="T1917" s="14">
        <v>3729</v>
      </c>
      <c r="V1917" s="14">
        <v>7326</v>
      </c>
      <c r="W1917" s="14">
        <v>-4755</v>
      </c>
      <c r="X1917" s="25">
        <v>2.1502910907893251</v>
      </c>
      <c r="Y1917" s="25">
        <v>0.90682957779786044</v>
      </c>
      <c r="AA1917" s="26">
        <v>61753.739928983392</v>
      </c>
      <c r="AB1917" s="26">
        <v>3835.2545941646417</v>
      </c>
      <c r="AD1917" s="26">
        <v>0.32720703705026438</v>
      </c>
      <c r="AE1917" s="26">
        <v>65589.321730185082</v>
      </c>
      <c r="AF1917" s="26">
        <v>1104.8259001035535</v>
      </c>
      <c r="AG1917" s="26">
        <v>9711.7814980519906</v>
      </c>
      <c r="AH1917" s="26">
        <v>56982.366132236639</v>
      </c>
      <c r="AI1917" s="14">
        <v>72691</v>
      </c>
      <c r="AJ1917" s="14">
        <v>66349</v>
      </c>
      <c r="AK1917" s="27">
        <v>1.9892356752940616</v>
      </c>
      <c r="AL1917" s="27">
        <v>1.893388958725098</v>
      </c>
    </row>
    <row r="1918" spans="1:38" x14ac:dyDescent="0.45">
      <c r="A1918" t="s">
        <v>68</v>
      </c>
      <c r="B1918" s="1">
        <v>44102</v>
      </c>
      <c r="C1918" s="8" t="s">
        <v>392</v>
      </c>
      <c r="D1918" s="10" t="s">
        <v>391</v>
      </c>
      <c r="E1918" s="14">
        <v>85834</v>
      </c>
      <c r="F1918" s="14">
        <v>77850</v>
      </c>
      <c r="G1918" s="14">
        <v>75762</v>
      </c>
      <c r="H1918" s="14">
        <v>-6664</v>
      </c>
      <c r="I1918" s="14">
        <v>65823</v>
      </c>
      <c r="J1918" s="14">
        <v>9917</v>
      </c>
      <c r="M1918" s="14">
        <v>0</v>
      </c>
      <c r="N1918" s="14">
        <v>22</v>
      </c>
      <c r="T1918" s="14">
        <v>313</v>
      </c>
      <c r="V1918" s="14">
        <v>7441</v>
      </c>
      <c r="W1918" s="14">
        <v>-7919</v>
      </c>
      <c r="X1918" s="25">
        <v>2.1568170923225529</v>
      </c>
      <c r="Y1918" s="25">
        <v>0.90777182736602779</v>
      </c>
      <c r="AA1918" s="26">
        <v>64315.533954321792</v>
      </c>
      <c r="AB1918" s="26">
        <v>4088.7655222871326</v>
      </c>
      <c r="AD1918" s="26">
        <v>0.13582178896426064</v>
      </c>
      <c r="AE1918" s="26">
        <v>68404.43529839789</v>
      </c>
      <c r="AF1918" s="26">
        <v>2181.5888559948744</v>
      </c>
      <c r="AG1918" s="26">
        <v>7039.3403920307164</v>
      </c>
      <c r="AH1918" s="26">
        <v>63546.683762362045</v>
      </c>
      <c r="AI1918" s="14">
        <v>75693</v>
      </c>
      <c r="AJ1918" s="14">
        <v>76044</v>
      </c>
      <c r="AK1918" s="27">
        <v>1.9923346431975737</v>
      </c>
      <c r="AL1918" s="27">
        <v>1.8423056382644076</v>
      </c>
    </row>
    <row r="1919" spans="1:38" x14ac:dyDescent="0.45">
      <c r="A1919" t="s">
        <v>68</v>
      </c>
      <c r="B1919" s="1">
        <v>44103</v>
      </c>
      <c r="C1919" s="8" t="s">
        <v>392</v>
      </c>
      <c r="D1919" s="10" t="s">
        <v>391</v>
      </c>
      <c r="E1919" s="14">
        <v>79503</v>
      </c>
      <c r="F1919" s="14">
        <v>73530</v>
      </c>
      <c r="G1919" s="14">
        <v>71769</v>
      </c>
      <c r="H1919" s="14">
        <v>-6039</v>
      </c>
      <c r="I1919" s="14">
        <v>61070</v>
      </c>
      <c r="J1919" s="14">
        <v>10161</v>
      </c>
      <c r="M1919" s="14">
        <v>507</v>
      </c>
      <c r="N1919" s="14">
        <v>31</v>
      </c>
      <c r="T1919" s="14">
        <v>2908</v>
      </c>
      <c r="V1919" s="14">
        <v>5871</v>
      </c>
      <c r="W1919" s="14">
        <v>-9445</v>
      </c>
      <c r="X1919" s="25">
        <v>2.1519201662072862</v>
      </c>
      <c r="Y1919" s="25">
        <v>0.90395478179623634</v>
      </c>
      <c r="AA1919" s="26">
        <v>59559.40919597762</v>
      </c>
      <c r="AB1919" s="26">
        <v>4168.33935632469</v>
      </c>
      <c r="AD1919" s="26">
        <v>3.5313665130707785</v>
      </c>
      <c r="AE1919" s="26">
        <v>63731.279918815395</v>
      </c>
      <c r="AF1919" s="26">
        <v>2328.7644790163968</v>
      </c>
      <c r="AG1919" s="26">
        <v>7269.2271241468134</v>
      </c>
      <c r="AH1919" s="26">
        <v>58790.817273684996</v>
      </c>
      <c r="AI1919" s="14">
        <v>71756</v>
      </c>
      <c r="AJ1919" s="14">
        <v>72444</v>
      </c>
      <c r="AK1919" s="27">
        <v>1.9580697688641895</v>
      </c>
      <c r="AL1919" s="27">
        <v>1.7891255532260975</v>
      </c>
    </row>
    <row r="1920" spans="1:38" x14ac:dyDescent="0.45">
      <c r="A1920" t="s">
        <v>68</v>
      </c>
      <c r="B1920" s="1">
        <v>44104</v>
      </c>
      <c r="C1920" s="8" t="s">
        <v>392</v>
      </c>
      <c r="D1920" s="10" t="s">
        <v>391</v>
      </c>
      <c r="E1920" s="14">
        <v>80084</v>
      </c>
      <c r="F1920" s="14">
        <v>76110</v>
      </c>
      <c r="G1920" s="14">
        <v>73986</v>
      </c>
      <c r="H1920" s="14">
        <v>-6473</v>
      </c>
      <c r="I1920" s="14">
        <v>62999</v>
      </c>
      <c r="J1920" s="14">
        <v>10267</v>
      </c>
      <c r="M1920" s="14">
        <v>648</v>
      </c>
      <c r="N1920" s="14">
        <v>72</v>
      </c>
      <c r="T1920" s="14">
        <v>-938</v>
      </c>
      <c r="V1920" s="14">
        <v>10678</v>
      </c>
      <c r="W1920" s="14">
        <v>-8829</v>
      </c>
      <c r="X1920" s="25">
        <v>2.1503337169938348</v>
      </c>
      <c r="Y1920" s="25">
        <v>0.90312975922535466</v>
      </c>
      <c r="AA1920" s="26">
        <v>61560.864252372681</v>
      </c>
      <c r="AB1920" s="26">
        <v>4199.7651711307799</v>
      </c>
      <c r="AD1920" s="26">
        <v>4.3092549407751797</v>
      </c>
      <c r="AE1920" s="26">
        <v>65764.938678444232</v>
      </c>
      <c r="AF1920" s="26">
        <v>2589.0390381225948</v>
      </c>
      <c r="AG1920" s="26">
        <v>9418.3505139873214</v>
      </c>
      <c r="AH1920" s="26">
        <v>58935.627202579519</v>
      </c>
      <c r="AI1920" s="14">
        <v>74065</v>
      </c>
      <c r="AJ1920" s="14">
        <v>72997</v>
      </c>
      <c r="AK1920" s="27">
        <v>1.9575602391044584</v>
      </c>
      <c r="AL1920" s="27">
        <v>1.779945236699465</v>
      </c>
    </row>
    <row r="1921" spans="1:38" x14ac:dyDescent="0.45">
      <c r="A1921" t="s">
        <v>68</v>
      </c>
      <c r="B1921" s="1">
        <v>44105</v>
      </c>
      <c r="C1921" s="8" t="s">
        <v>392</v>
      </c>
      <c r="D1921" s="10" t="s">
        <v>391</v>
      </c>
      <c r="E1921" s="14">
        <v>81183</v>
      </c>
      <c r="F1921" s="14">
        <v>75191</v>
      </c>
      <c r="G1921" s="14">
        <v>73543</v>
      </c>
      <c r="H1921" s="14">
        <v>-5956</v>
      </c>
      <c r="I1921" s="14">
        <v>62817</v>
      </c>
      <c r="J1921" s="14">
        <v>10382</v>
      </c>
      <c r="M1921" s="14">
        <v>291</v>
      </c>
      <c r="N1921" s="14">
        <v>53</v>
      </c>
      <c r="T1921" s="14">
        <v>2080</v>
      </c>
      <c r="V1921" s="14">
        <v>10159</v>
      </c>
      <c r="W1921" s="14">
        <v>-9326</v>
      </c>
      <c r="X1921" s="25">
        <v>2.148056124939107</v>
      </c>
      <c r="Y1921" s="25">
        <v>0.90241364186984052</v>
      </c>
      <c r="AA1921" s="26">
        <v>61180.947372869894</v>
      </c>
      <c r="AB1921" s="26">
        <v>4250.0570817349726</v>
      </c>
      <c r="AD1921" s="26">
        <v>2.123758881986622</v>
      </c>
      <c r="AE1921" s="26">
        <v>65433.128213486831</v>
      </c>
      <c r="AF1921" s="26">
        <v>2498.1879539826955</v>
      </c>
      <c r="AG1921" s="26">
        <v>10643.713870035717</v>
      </c>
      <c r="AH1921" s="26">
        <v>57287.602297433848</v>
      </c>
      <c r="AI1921" s="14">
        <v>73519</v>
      </c>
      <c r="AJ1921" s="14">
        <v>70669</v>
      </c>
      <c r="AK1921" s="27">
        <v>1.9621483306630576</v>
      </c>
      <c r="AL1921" s="27">
        <v>1.7871682601560599</v>
      </c>
    </row>
    <row r="1922" spans="1:38" x14ac:dyDescent="0.45">
      <c r="A1922" t="s">
        <v>68</v>
      </c>
      <c r="B1922" s="1">
        <v>44106</v>
      </c>
      <c r="C1922" s="8" t="s">
        <v>392</v>
      </c>
      <c r="D1922" s="10" t="s">
        <v>391</v>
      </c>
      <c r="E1922" s="14">
        <v>80090</v>
      </c>
      <c r="F1922" s="14">
        <v>73737</v>
      </c>
      <c r="G1922" s="14">
        <v>72738</v>
      </c>
      <c r="H1922" s="14">
        <v>-5232</v>
      </c>
      <c r="I1922" s="14">
        <v>61834</v>
      </c>
      <c r="J1922" s="14">
        <v>10568</v>
      </c>
      <c r="M1922" s="14">
        <v>280</v>
      </c>
      <c r="N1922" s="14">
        <v>56</v>
      </c>
      <c r="T1922" s="14">
        <v>3470</v>
      </c>
      <c r="V1922" s="14">
        <v>8336</v>
      </c>
      <c r="W1922" s="14">
        <v>-10396</v>
      </c>
      <c r="X1922" s="25">
        <v>2.1452524049326249</v>
      </c>
      <c r="Y1922" s="25">
        <v>0.89979282995053544</v>
      </c>
      <c r="AA1922" s="26">
        <v>60141.643520999467</v>
      </c>
      <c r="AB1922" s="26">
        <v>4318.5256115369612</v>
      </c>
      <c r="AD1922" s="26">
        <v>2.0743691405450724</v>
      </c>
      <c r="AE1922" s="26">
        <v>64462.243501676981</v>
      </c>
      <c r="AF1922" s="26">
        <v>2197.1566529642196</v>
      </c>
      <c r="AG1922" s="26">
        <v>9500.7799428083617</v>
      </c>
      <c r="AH1922" s="26">
        <v>57158.620211832829</v>
      </c>
      <c r="AI1922" s="14">
        <v>72723</v>
      </c>
      <c r="AJ1922" s="14">
        <v>71286</v>
      </c>
      <c r="AK1922" s="27">
        <v>1.9541926387616999</v>
      </c>
      <c r="AL1922" s="27">
        <v>1.7677108729822248</v>
      </c>
    </row>
    <row r="1923" spans="1:38" x14ac:dyDescent="0.45">
      <c r="A1923" t="s">
        <v>68</v>
      </c>
      <c r="B1923" s="1">
        <v>44107</v>
      </c>
      <c r="C1923" s="8" t="s">
        <v>392</v>
      </c>
      <c r="D1923" s="10" t="s">
        <v>391</v>
      </c>
      <c r="E1923" s="14">
        <v>71954</v>
      </c>
      <c r="F1923" s="14">
        <v>67450</v>
      </c>
      <c r="G1923" s="14">
        <v>66872</v>
      </c>
      <c r="H1923" s="14">
        <v>-4540</v>
      </c>
      <c r="I1923" s="14">
        <v>55075</v>
      </c>
      <c r="J1923" s="14">
        <v>10509</v>
      </c>
      <c r="M1923" s="14">
        <v>1227</v>
      </c>
      <c r="N1923" s="14">
        <v>61</v>
      </c>
      <c r="T1923" s="14">
        <v>11422</v>
      </c>
      <c r="V1923" s="14">
        <v>5040</v>
      </c>
      <c r="W1923" s="14">
        <v>-9965</v>
      </c>
      <c r="X1923" s="25">
        <v>2.142944140173253</v>
      </c>
      <c r="Y1923" s="25">
        <v>0.9001074414328003</v>
      </c>
      <c r="AA1923" s="26">
        <v>53331.083449640166</v>
      </c>
      <c r="AB1923" s="26">
        <v>4274.3079552757335</v>
      </c>
      <c r="AD1923" s="26">
        <v>8.2913028445000947</v>
      </c>
      <c r="AE1923" s="26">
        <v>57613.682707760403</v>
      </c>
      <c r="AF1923" s="26">
        <v>2079.5261032344797</v>
      </c>
      <c r="AG1923" s="26">
        <v>12974.658413416299</v>
      </c>
      <c r="AH1923" s="26">
        <v>46718.550397578576</v>
      </c>
      <c r="AI1923" s="14">
        <v>66678</v>
      </c>
      <c r="AJ1923" s="14">
        <v>59956</v>
      </c>
      <c r="AK1923" s="27">
        <v>1.9049203211131518</v>
      </c>
      <c r="AL1923" s="27">
        <v>1.717870614742639</v>
      </c>
    </row>
    <row r="1924" spans="1:38" x14ac:dyDescent="0.45">
      <c r="A1924" t="s">
        <v>68</v>
      </c>
      <c r="B1924" s="1">
        <v>44108</v>
      </c>
      <c r="C1924" s="8" t="s">
        <v>392</v>
      </c>
      <c r="D1924" s="10" t="s">
        <v>391</v>
      </c>
      <c r="E1924" s="14">
        <v>70291</v>
      </c>
      <c r="F1924" s="14">
        <v>65986</v>
      </c>
      <c r="G1924" s="14">
        <v>65498</v>
      </c>
      <c r="H1924" s="14">
        <v>-4358</v>
      </c>
      <c r="I1924" s="14">
        <v>54315</v>
      </c>
      <c r="J1924" s="14">
        <v>9771</v>
      </c>
      <c r="M1924" s="14">
        <v>1370</v>
      </c>
      <c r="N1924" s="14">
        <v>42</v>
      </c>
      <c r="T1924" s="14">
        <v>11905</v>
      </c>
      <c r="V1924" s="14">
        <v>5444</v>
      </c>
      <c r="W1924" s="14">
        <v>-9115</v>
      </c>
      <c r="X1924" s="25">
        <v>2.1416537675933069</v>
      </c>
      <c r="Y1924" s="25">
        <v>0.89948311848564533</v>
      </c>
      <c r="AA1924" s="26">
        <v>52812.279247766128</v>
      </c>
      <c r="AB1924" s="26">
        <v>4000.8398090692453</v>
      </c>
      <c r="AD1924" s="26">
        <v>8.5135566809870689</v>
      </c>
      <c r="AE1924" s="26">
        <v>56821.632613516362</v>
      </c>
      <c r="AF1924" s="26">
        <v>1828.9721746870371</v>
      </c>
      <c r="AG1924" s="26">
        <v>13619.713120276401</v>
      </c>
      <c r="AH1924" s="26">
        <v>45030.891667926997</v>
      </c>
      <c r="AI1924" s="14">
        <v>65550</v>
      </c>
      <c r="AJ1924" s="14">
        <v>57300</v>
      </c>
      <c r="AK1924" s="27">
        <v>1.9110619022488244</v>
      </c>
      <c r="AL1924" s="27">
        <v>1.7325655216220803</v>
      </c>
    </row>
    <row r="1925" spans="1:38" x14ac:dyDescent="0.45">
      <c r="A1925" t="s">
        <v>68</v>
      </c>
      <c r="B1925" s="1">
        <v>44109</v>
      </c>
      <c r="C1925" s="8" t="s">
        <v>392</v>
      </c>
      <c r="D1925" s="10" t="s">
        <v>391</v>
      </c>
      <c r="E1925" s="14">
        <v>79511</v>
      </c>
      <c r="F1925" s="14">
        <v>76010</v>
      </c>
      <c r="G1925" s="14">
        <v>75123</v>
      </c>
      <c r="H1925" s="14">
        <v>-5207</v>
      </c>
      <c r="I1925" s="14">
        <v>62974</v>
      </c>
      <c r="J1925" s="14">
        <v>11508</v>
      </c>
      <c r="M1925" s="14">
        <v>571</v>
      </c>
      <c r="N1925" s="14">
        <v>70</v>
      </c>
      <c r="T1925" s="14">
        <v>4884</v>
      </c>
      <c r="V1925" s="14">
        <v>5879</v>
      </c>
      <c r="W1925" s="14">
        <v>-8594</v>
      </c>
      <c r="X1925" s="25">
        <v>2.1521601464901963</v>
      </c>
      <c r="Y1925" s="25">
        <v>0.90280193145336707</v>
      </c>
      <c r="AA1925" s="26">
        <v>61554.579944361991</v>
      </c>
      <c r="AB1925" s="26">
        <v>4778.5086491682659</v>
      </c>
      <c r="AD1925" s="26">
        <v>3.8832684208418176</v>
      </c>
      <c r="AE1925" s="26">
        <v>66336.971861951082</v>
      </c>
      <c r="AF1925" s="26">
        <v>2016.4870391058989</v>
      </c>
      <c r="AG1925" s="26">
        <v>8601.1231189054542</v>
      </c>
      <c r="AH1925" s="26">
        <v>59752.335782151546</v>
      </c>
      <c r="AI1925" s="14">
        <v>75353</v>
      </c>
      <c r="AJ1925" s="14">
        <v>73601</v>
      </c>
      <c r="AK1925" s="27">
        <v>1.9408359973231932</v>
      </c>
      <c r="AL1925" s="27">
        <v>1.7898016944341373</v>
      </c>
    </row>
    <row r="1926" spans="1:38" x14ac:dyDescent="0.45">
      <c r="A1926" t="s">
        <v>68</v>
      </c>
      <c r="B1926" s="1">
        <v>44110</v>
      </c>
      <c r="C1926" s="8" t="s">
        <v>392</v>
      </c>
      <c r="D1926" s="10" t="s">
        <v>391</v>
      </c>
      <c r="E1926" s="14">
        <v>80419</v>
      </c>
      <c r="F1926" s="14">
        <v>78034</v>
      </c>
      <c r="G1926" s="14">
        <v>76784</v>
      </c>
      <c r="H1926" s="14">
        <v>-5618</v>
      </c>
      <c r="I1926" s="14">
        <v>62069</v>
      </c>
      <c r="J1926" s="14">
        <v>14125</v>
      </c>
      <c r="M1926" s="14">
        <v>522</v>
      </c>
      <c r="N1926" s="14">
        <v>68</v>
      </c>
      <c r="T1926" s="14">
        <v>-1194</v>
      </c>
      <c r="V1926" s="14">
        <v>6905</v>
      </c>
      <c r="W1926" s="14">
        <v>-5004</v>
      </c>
      <c r="X1926" s="25">
        <v>2.1471332184731491</v>
      </c>
      <c r="Y1926" s="25">
        <v>0.90093380986938354</v>
      </c>
      <c r="AA1926" s="26">
        <v>60477.783684955764</v>
      </c>
      <c r="AB1926" s="26">
        <v>5765.3356086932272</v>
      </c>
      <c r="AD1926" s="26">
        <v>3.6424934313142634</v>
      </c>
      <c r="AE1926" s="26">
        <v>66246.761787080308</v>
      </c>
      <c r="AF1926" s="26">
        <v>2069.1388164895698</v>
      </c>
      <c r="AG1926" s="26">
        <v>6461.5871773267654</v>
      </c>
      <c r="AH1926" s="26">
        <v>61854.313426243105</v>
      </c>
      <c r="AI1926" s="14">
        <v>76795</v>
      </c>
      <c r="AJ1926" s="14">
        <v>76128</v>
      </c>
      <c r="AK1926" s="27">
        <v>1.9018026690674259</v>
      </c>
      <c r="AL1926" s="27">
        <v>1.7912628266309909</v>
      </c>
    </row>
    <row r="1927" spans="1:38" x14ac:dyDescent="0.45">
      <c r="A1927" t="s">
        <v>68</v>
      </c>
      <c r="B1927" s="1">
        <v>44111</v>
      </c>
      <c r="C1927" s="8" t="s">
        <v>392</v>
      </c>
      <c r="D1927" s="10" t="s">
        <v>391</v>
      </c>
      <c r="E1927" s="14">
        <v>81668</v>
      </c>
      <c r="F1927" s="14">
        <v>81461</v>
      </c>
      <c r="G1927" s="14">
        <v>79967</v>
      </c>
      <c r="H1927" s="14">
        <v>-5981</v>
      </c>
      <c r="I1927" s="14">
        <v>63210</v>
      </c>
      <c r="J1927" s="14">
        <v>16174</v>
      </c>
      <c r="M1927" s="14">
        <v>518</v>
      </c>
      <c r="N1927" s="14">
        <v>65</v>
      </c>
      <c r="T1927" s="14">
        <v>663</v>
      </c>
      <c r="V1927" s="14">
        <v>4694</v>
      </c>
      <c r="W1927" s="14">
        <v>-5119</v>
      </c>
      <c r="X1927" s="25">
        <v>2.150397415160715</v>
      </c>
      <c r="Y1927" s="25">
        <v>0.90086580694049512</v>
      </c>
      <c r="AA1927" s="26">
        <v>61880.669872908227</v>
      </c>
      <c r="AB1927" s="26">
        <v>6600.9499348262998</v>
      </c>
      <c r="AD1927" s="26">
        <v>3.5931036898727142</v>
      </c>
      <c r="AE1927" s="26">
        <v>68485.212911424402</v>
      </c>
      <c r="AF1927" s="26">
        <v>2135.8464039957089</v>
      </c>
      <c r="AG1927" s="26">
        <v>6291.174027333067</v>
      </c>
      <c r="AH1927" s="26">
        <v>64329.885288087047</v>
      </c>
      <c r="AI1927" s="14">
        <v>80177</v>
      </c>
      <c r="AJ1927" s="14">
        <v>79725</v>
      </c>
      <c r="AK1927" s="27">
        <v>1.8831319466777812</v>
      </c>
      <c r="AL1927" s="27">
        <v>1.7789018714809968</v>
      </c>
    </row>
    <row r="1928" spans="1:38" x14ac:dyDescent="0.45">
      <c r="A1928" t="s">
        <v>68</v>
      </c>
      <c r="B1928" s="1">
        <v>44112</v>
      </c>
      <c r="C1928" s="8" t="s">
        <v>392</v>
      </c>
      <c r="D1928" s="10" t="s">
        <v>391</v>
      </c>
      <c r="E1928" s="14">
        <v>82376</v>
      </c>
      <c r="F1928" s="14">
        <v>82025</v>
      </c>
      <c r="G1928" s="14">
        <v>80977</v>
      </c>
      <c r="H1928" s="14">
        <v>-5619</v>
      </c>
      <c r="I1928" s="14">
        <v>63786</v>
      </c>
      <c r="J1928" s="14">
        <v>16316</v>
      </c>
      <c r="M1928" s="14">
        <v>816</v>
      </c>
      <c r="N1928" s="14">
        <v>59</v>
      </c>
      <c r="T1928" s="14">
        <v>6486</v>
      </c>
      <c r="V1928" s="14">
        <v>3321</v>
      </c>
      <c r="W1928" s="14">
        <v>-8067</v>
      </c>
      <c r="X1928" s="25">
        <v>2.1536232410068439</v>
      </c>
      <c r="Y1928" s="25">
        <v>0.90199889993995952</v>
      </c>
      <c r="AA1928" s="26">
        <v>62119.050854852634</v>
      </c>
      <c r="AB1928" s="26">
        <v>6688.2165712542383</v>
      </c>
      <c r="AD1928" s="26">
        <v>5.5378247591337217</v>
      </c>
      <c r="AE1928" s="26">
        <v>68812.805250866033</v>
      </c>
      <c r="AF1928" s="26">
        <v>1990.9357518166501</v>
      </c>
      <c r="AG1928" s="26">
        <v>7777.2048353198788</v>
      </c>
      <c r="AH1928" s="26">
        <v>63026.536167362807</v>
      </c>
      <c r="AI1928" s="14">
        <v>80834</v>
      </c>
      <c r="AJ1928" s="14">
        <v>79240</v>
      </c>
      <c r="AK1928" s="27">
        <v>1.8767608520197474</v>
      </c>
      <c r="AL1928" s="27">
        <v>1.7535280434791949</v>
      </c>
    </row>
    <row r="1929" spans="1:38" x14ac:dyDescent="0.45">
      <c r="A1929" t="s">
        <v>68</v>
      </c>
      <c r="B1929" s="1">
        <v>44113</v>
      </c>
      <c r="C1929" s="8" t="s">
        <v>392</v>
      </c>
      <c r="D1929" s="10" t="s">
        <v>391</v>
      </c>
      <c r="E1929" s="14">
        <v>84324</v>
      </c>
      <c r="F1929" s="14">
        <v>80241</v>
      </c>
      <c r="G1929" s="14">
        <v>78981</v>
      </c>
      <c r="H1929" s="14">
        <v>-5710</v>
      </c>
      <c r="I1929" s="14">
        <v>62628</v>
      </c>
      <c r="J1929" s="14">
        <v>15354</v>
      </c>
      <c r="M1929" s="14">
        <v>964</v>
      </c>
      <c r="N1929" s="14">
        <v>35</v>
      </c>
      <c r="T1929" s="14">
        <v>637</v>
      </c>
      <c r="V1929" s="14">
        <v>6809</v>
      </c>
      <c r="W1929" s="14">
        <v>-8326</v>
      </c>
      <c r="X1929" s="25">
        <v>2.1501494165050561</v>
      </c>
      <c r="Y1929" s="25">
        <v>0.90232261717985485</v>
      </c>
      <c r="AA1929" s="26">
        <v>61190.828596739455</v>
      </c>
      <c r="AB1929" s="26">
        <v>6276.4183099368947</v>
      </c>
      <c r="AD1929" s="26">
        <v>6.0934593503511501</v>
      </c>
      <c r="AE1929" s="26">
        <v>67473.340366026707</v>
      </c>
      <c r="AF1929" s="26">
        <v>2190.5761638141585</v>
      </c>
      <c r="AG1929" s="26">
        <v>6307.5485082596124</v>
      </c>
      <c r="AH1929" s="26">
        <v>63356.368021581256</v>
      </c>
      <c r="AI1929" s="14">
        <v>79063</v>
      </c>
      <c r="AJ1929" s="14">
        <v>79912</v>
      </c>
      <c r="AK1929" s="27">
        <v>1.881449927750652</v>
      </c>
      <c r="AL1929" s="27">
        <v>1.7478816206294232</v>
      </c>
    </row>
    <row r="1930" spans="1:38" x14ac:dyDescent="0.45">
      <c r="A1930" t="s">
        <v>68</v>
      </c>
      <c r="B1930" s="1">
        <v>44114</v>
      </c>
      <c r="C1930" s="8" t="s">
        <v>392</v>
      </c>
      <c r="D1930" s="10" t="s">
        <v>391</v>
      </c>
      <c r="E1930" s="14">
        <v>76011</v>
      </c>
      <c r="F1930" s="14">
        <v>72929</v>
      </c>
      <c r="G1930" s="14">
        <v>72353</v>
      </c>
      <c r="H1930" s="14">
        <v>-5723</v>
      </c>
      <c r="I1930" s="14">
        <v>57080</v>
      </c>
      <c r="J1930" s="14">
        <v>14499</v>
      </c>
      <c r="M1930" s="14">
        <v>761</v>
      </c>
      <c r="N1930" s="14">
        <v>13</v>
      </c>
      <c r="T1930" s="14">
        <v>-119</v>
      </c>
      <c r="V1930" s="14">
        <v>5997</v>
      </c>
      <c r="W1930" s="14">
        <v>-7632</v>
      </c>
      <c r="X1930" s="25">
        <v>2.1484176533104105</v>
      </c>
      <c r="Y1930" s="25">
        <v>0.90052584909644107</v>
      </c>
      <c r="AA1930" s="26">
        <v>55422.162902935517</v>
      </c>
      <c r="AB1930" s="26">
        <v>5920.3951959085089</v>
      </c>
      <c r="AD1930" s="26">
        <v>4.7846312021500932</v>
      </c>
      <c r="AE1930" s="26">
        <v>61347.342730046184</v>
      </c>
      <c r="AF1930" s="26">
        <v>2016.9028020166404</v>
      </c>
      <c r="AG1930" s="26">
        <v>5012.7380885890161</v>
      </c>
      <c r="AH1930" s="26">
        <v>58351.507443473798</v>
      </c>
      <c r="AI1930" s="14">
        <v>72141</v>
      </c>
      <c r="AJ1930" s="14">
        <v>73961</v>
      </c>
      <c r="AK1930" s="27">
        <v>1.8747671744155809</v>
      </c>
      <c r="AL1930" s="27">
        <v>1.7393342483204823</v>
      </c>
    </row>
    <row r="1931" spans="1:38" x14ac:dyDescent="0.45">
      <c r="A1931" t="s">
        <v>68</v>
      </c>
      <c r="B1931" s="1">
        <v>44115</v>
      </c>
      <c r="C1931" s="8" t="s">
        <v>392</v>
      </c>
      <c r="D1931" s="10" t="s">
        <v>391</v>
      </c>
      <c r="E1931" s="14">
        <v>74315</v>
      </c>
      <c r="F1931" s="14">
        <v>72802</v>
      </c>
      <c r="G1931" s="14">
        <v>71144</v>
      </c>
      <c r="H1931" s="14">
        <v>-5800</v>
      </c>
      <c r="I1931" s="14">
        <v>55914</v>
      </c>
      <c r="J1931" s="14">
        <v>14459</v>
      </c>
      <c r="M1931" s="14">
        <v>760</v>
      </c>
      <c r="N1931" s="14">
        <v>11</v>
      </c>
      <c r="T1931" s="14">
        <v>82</v>
      </c>
      <c r="V1931" s="14">
        <v>5924</v>
      </c>
      <c r="W1931" s="14">
        <v>-7172</v>
      </c>
      <c r="X1931" s="25">
        <v>2.154164672021909</v>
      </c>
      <c r="Y1931" s="25">
        <v>0.90462360983946133</v>
      </c>
      <c r="AA1931" s="26">
        <v>54615.777024006224</v>
      </c>
      <c r="AB1931" s="26">
        <v>5932.563503487645</v>
      </c>
      <c r="AD1931" s="26">
        <v>4.7599363314293166</v>
      </c>
      <c r="AE1931" s="26">
        <v>60553.100463825307</v>
      </c>
      <c r="AF1931" s="26">
        <v>1803.3958749148417</v>
      </c>
      <c r="AG1931" s="26">
        <v>5054.5347231048117</v>
      </c>
      <c r="AH1931" s="26">
        <v>57301.961615635344</v>
      </c>
      <c r="AI1931" s="14">
        <v>71124</v>
      </c>
      <c r="AJ1931" s="14">
        <v>72223</v>
      </c>
      <c r="AK1931" s="27">
        <v>1.876955406677894</v>
      </c>
      <c r="AL1931" s="27">
        <v>1.7491526330540408</v>
      </c>
    </row>
    <row r="1932" spans="1:38" x14ac:dyDescent="0.45">
      <c r="A1932" t="s">
        <v>68</v>
      </c>
      <c r="B1932" s="1">
        <v>44116</v>
      </c>
      <c r="C1932" s="8" t="s">
        <v>392</v>
      </c>
      <c r="D1932" s="10" t="s">
        <v>391</v>
      </c>
      <c r="E1932" s="14">
        <v>87408</v>
      </c>
      <c r="F1932" s="14">
        <v>82549</v>
      </c>
      <c r="G1932" s="14">
        <v>80878</v>
      </c>
      <c r="H1932" s="14">
        <v>-6555</v>
      </c>
      <c r="I1932" s="14">
        <v>64228</v>
      </c>
      <c r="J1932" s="14">
        <v>15868</v>
      </c>
      <c r="M1932" s="14">
        <v>753</v>
      </c>
      <c r="N1932" s="14">
        <v>29</v>
      </c>
      <c r="T1932" s="14">
        <v>-3462</v>
      </c>
      <c r="V1932" s="14">
        <v>7732</v>
      </c>
      <c r="W1932" s="14">
        <v>-5833</v>
      </c>
      <c r="X1932" s="25">
        <v>2.1535931507188426</v>
      </c>
      <c r="Y1932" s="25">
        <v>0.9019051346021556</v>
      </c>
      <c r="AA1932" s="26">
        <v>62802.957994060263</v>
      </c>
      <c r="AB1932" s="26">
        <v>6478.0632519096871</v>
      </c>
      <c r="AD1932" s="26">
        <v>4.821673508231255</v>
      </c>
      <c r="AE1932" s="26">
        <v>69285.842919478178</v>
      </c>
      <c r="AF1932" s="26">
        <v>3081.2875223706092</v>
      </c>
      <c r="AG1932" s="26">
        <v>6309.8455350223021</v>
      </c>
      <c r="AH1932" s="26">
        <v>66057.284906826491</v>
      </c>
      <c r="AI1932" s="14">
        <v>80907</v>
      </c>
      <c r="AJ1932" s="14">
        <v>82482</v>
      </c>
      <c r="AK1932" s="27">
        <v>1.8879572227018673</v>
      </c>
      <c r="AL1932" s="27">
        <v>1.7656120299130453</v>
      </c>
    </row>
    <row r="1933" spans="1:38" x14ac:dyDescent="0.45">
      <c r="A1933" t="s">
        <v>68</v>
      </c>
      <c r="B1933" s="1">
        <v>44117</v>
      </c>
      <c r="C1933" s="8" t="s">
        <v>392</v>
      </c>
      <c r="D1933" s="10" t="s">
        <v>391</v>
      </c>
      <c r="E1933" s="14">
        <v>81333</v>
      </c>
      <c r="F1933" s="14">
        <v>77673</v>
      </c>
      <c r="G1933" s="14">
        <v>77513</v>
      </c>
      <c r="H1933" s="14">
        <v>-5410</v>
      </c>
      <c r="I1933" s="14">
        <v>64917</v>
      </c>
      <c r="J1933" s="14">
        <v>11442</v>
      </c>
      <c r="M1933" s="14">
        <v>1085</v>
      </c>
      <c r="N1933" s="14">
        <v>69</v>
      </c>
      <c r="T1933" s="14">
        <v>-291</v>
      </c>
      <c r="V1933" s="14">
        <v>5751</v>
      </c>
      <c r="W1933" s="14">
        <v>-6928</v>
      </c>
      <c r="X1933" s="25">
        <v>2.1534162253528786</v>
      </c>
      <c r="Y1933" s="25">
        <v>0.90260716050367673</v>
      </c>
      <c r="AA1933" s="26">
        <v>63517.681188706891</v>
      </c>
      <c r="AB1933" s="26">
        <v>4641.9609664208292</v>
      </c>
      <c r="AD1933" s="26">
        <v>7.2602919919077529</v>
      </c>
      <c r="AE1933" s="26">
        <v>68166.902447119646</v>
      </c>
      <c r="AF1933" s="26">
        <v>1954.4483014110015</v>
      </c>
      <c r="AG1933" s="26">
        <v>4994.9120327109767</v>
      </c>
      <c r="AH1933" s="26">
        <v>65126.438715819662</v>
      </c>
      <c r="AI1933" s="14">
        <v>77542</v>
      </c>
      <c r="AJ1933" s="14">
        <v>78930</v>
      </c>
      <c r="AK1933" s="27">
        <v>1.9380737725744617</v>
      </c>
      <c r="AL1933" s="27">
        <v>1.8190681530681658</v>
      </c>
    </row>
    <row r="1934" spans="1:38" x14ac:dyDescent="0.45">
      <c r="A1934" t="s">
        <v>68</v>
      </c>
      <c r="B1934" s="1">
        <v>44118</v>
      </c>
      <c r="C1934" s="8" t="s">
        <v>392</v>
      </c>
      <c r="D1934" s="10" t="s">
        <v>391</v>
      </c>
      <c r="E1934" s="14">
        <v>81577</v>
      </c>
      <c r="F1934" s="14">
        <v>79088</v>
      </c>
      <c r="G1934" s="14">
        <v>78316</v>
      </c>
      <c r="H1934" s="14">
        <v>-5635</v>
      </c>
      <c r="I1934" s="14">
        <v>66316</v>
      </c>
      <c r="J1934" s="14">
        <v>10630</v>
      </c>
      <c r="M1934" s="14">
        <v>1307</v>
      </c>
      <c r="N1934" s="14">
        <v>63</v>
      </c>
      <c r="T1934" s="14">
        <v>1394</v>
      </c>
      <c r="V1934" s="14">
        <v>5778</v>
      </c>
      <c r="W1934" s="14">
        <v>-7829</v>
      </c>
      <c r="X1934" s="25">
        <v>2.1558983810188681</v>
      </c>
      <c r="Y1934" s="25">
        <v>0.90402724615556407</v>
      </c>
      <c r="AA1934" s="26">
        <v>64946.265150904524</v>
      </c>
      <c r="AB1934" s="26">
        <v>4353.6107231330679</v>
      </c>
      <c r="AD1934" s="26">
        <v>8.4641669395455175</v>
      </c>
      <c r="AE1934" s="26">
        <v>69308.340040977142</v>
      </c>
      <c r="AF1934" s="26">
        <v>1861.0554700960481</v>
      </c>
      <c r="AG1934" s="26">
        <v>6096.0780153624437</v>
      </c>
      <c r="AH1934" s="26">
        <v>65073.317495710733</v>
      </c>
      <c r="AI1934" s="14">
        <v>78402</v>
      </c>
      <c r="AJ1934" s="14">
        <v>78943</v>
      </c>
      <c r="AK1934" s="27">
        <v>1.9489114132437824</v>
      </c>
      <c r="AL1934" s="27">
        <v>1.8172850945288852</v>
      </c>
    </row>
    <row r="1935" spans="1:38" x14ac:dyDescent="0.45">
      <c r="A1935" t="s">
        <v>68</v>
      </c>
      <c r="B1935" s="1">
        <v>44119</v>
      </c>
      <c r="C1935" s="8" t="s">
        <v>392</v>
      </c>
      <c r="D1935" s="10" t="s">
        <v>391</v>
      </c>
      <c r="E1935" s="14">
        <v>80511</v>
      </c>
      <c r="F1935" s="14">
        <v>78067</v>
      </c>
      <c r="G1935" s="14">
        <v>78230</v>
      </c>
      <c r="H1935" s="14">
        <v>-5536</v>
      </c>
      <c r="I1935" s="14">
        <v>65466</v>
      </c>
      <c r="J1935" s="14">
        <v>11445</v>
      </c>
      <c r="M1935" s="14">
        <v>1285</v>
      </c>
      <c r="N1935" s="14">
        <v>34</v>
      </c>
      <c r="T1935" s="14">
        <v>1989</v>
      </c>
      <c r="V1935" s="14">
        <v>4093</v>
      </c>
      <c r="W1935" s="14">
        <v>-7209</v>
      </c>
      <c r="X1935" s="25">
        <v>2.1510821414687671</v>
      </c>
      <c r="Y1935" s="25">
        <v>0.90426132341672916</v>
      </c>
      <c r="AA1935" s="26">
        <v>63797.164962639974</v>
      </c>
      <c r="AB1935" s="26">
        <v>4702.5592042949811</v>
      </c>
      <c r="AD1935" s="26">
        <v>8.1431336201754494</v>
      </c>
      <c r="AE1935" s="26">
        <v>68507.867300555139</v>
      </c>
      <c r="AF1935" s="26">
        <v>1832.1302468540875</v>
      </c>
      <c r="AG1935" s="26">
        <v>5097.3687224241539</v>
      </c>
      <c r="AH1935" s="26">
        <v>65242.628824985055</v>
      </c>
      <c r="AI1935" s="14">
        <v>78169</v>
      </c>
      <c r="AJ1935" s="14">
        <v>79356</v>
      </c>
      <c r="AK1935" s="27">
        <v>1.9321446405627534</v>
      </c>
      <c r="AL1935" s="27">
        <v>1.8125309284759632</v>
      </c>
    </row>
    <row r="1936" spans="1:38" x14ac:dyDescent="0.45">
      <c r="A1936" t="s">
        <v>68</v>
      </c>
      <c r="B1936" s="1">
        <v>44120</v>
      </c>
      <c r="C1936" s="8" t="s">
        <v>392</v>
      </c>
      <c r="D1936" s="10" t="s">
        <v>391</v>
      </c>
      <c r="E1936" s="14">
        <v>81493</v>
      </c>
      <c r="F1936" s="14">
        <v>76138</v>
      </c>
      <c r="G1936" s="14">
        <v>75275</v>
      </c>
      <c r="H1936" s="14">
        <v>-5626</v>
      </c>
      <c r="I1936" s="14">
        <v>64597</v>
      </c>
      <c r="J1936" s="14">
        <v>9767</v>
      </c>
      <c r="M1936" s="14">
        <v>843</v>
      </c>
      <c r="N1936" s="14">
        <v>68</v>
      </c>
      <c r="T1936" s="14">
        <v>-125</v>
      </c>
      <c r="V1936" s="14">
        <v>5159</v>
      </c>
      <c r="W1936" s="14">
        <v>-7126</v>
      </c>
      <c r="X1936" s="25">
        <v>2.149837083731355</v>
      </c>
      <c r="Y1936" s="25">
        <v>0.90352474172941433</v>
      </c>
      <c r="AA1936" s="26">
        <v>63124.440466466694</v>
      </c>
      <c r="AB1936" s="26">
        <v>4006.1118698029713</v>
      </c>
      <c r="AD1936" s="26">
        <v>5.4143504055298459</v>
      </c>
      <c r="AE1936" s="26">
        <v>67135.96668667518</v>
      </c>
      <c r="AF1936" s="26">
        <v>2742.7314861666823</v>
      </c>
      <c r="AG1936" s="26">
        <v>5861.8363011279644</v>
      </c>
      <c r="AH1936" s="26">
        <v>64016.861871713925</v>
      </c>
      <c r="AI1936" s="14">
        <v>75385</v>
      </c>
      <c r="AJ1936" s="14">
        <v>77563</v>
      </c>
      <c r="AK1936" s="27">
        <v>1.9633785882705821</v>
      </c>
      <c r="AL1936" s="27">
        <v>1.8195899335974361</v>
      </c>
    </row>
    <row r="1937" spans="1:38" x14ac:dyDescent="0.45">
      <c r="A1937" t="s">
        <v>68</v>
      </c>
      <c r="B1937" s="1">
        <v>44121</v>
      </c>
      <c r="C1937" s="8" t="s">
        <v>392</v>
      </c>
      <c r="D1937" s="10" t="s">
        <v>391</v>
      </c>
      <c r="E1937" s="14">
        <v>75830</v>
      </c>
      <c r="F1937" s="14">
        <v>72228</v>
      </c>
      <c r="G1937" s="14">
        <v>71883</v>
      </c>
      <c r="H1937" s="14">
        <v>-4938</v>
      </c>
      <c r="I1937" s="14">
        <v>60024</v>
      </c>
      <c r="J1937" s="14">
        <v>10931</v>
      </c>
      <c r="M1937" s="14">
        <v>873</v>
      </c>
      <c r="N1937" s="14">
        <v>55</v>
      </c>
      <c r="T1937" s="14">
        <v>-5430</v>
      </c>
      <c r="V1937" s="14">
        <v>8216</v>
      </c>
      <c r="W1937" s="14">
        <v>-4167</v>
      </c>
      <c r="X1937" s="25">
        <v>2.1527752643302702</v>
      </c>
      <c r="Y1937" s="25">
        <v>0.90727425665248762</v>
      </c>
      <c r="AA1937" s="26">
        <v>58330.247577708942</v>
      </c>
      <c r="AB1937" s="26">
        <v>4488.1807490869323</v>
      </c>
      <c r="AD1937" s="26">
        <v>5.9329426906661125</v>
      </c>
      <c r="AE1937" s="26">
        <v>62824.361269486537</v>
      </c>
      <c r="AF1937" s="26">
        <v>3356.4075543481313</v>
      </c>
      <c r="AG1937" s="26">
        <v>6785.0915295385576</v>
      </c>
      <c r="AH1937" s="26">
        <v>59395.677294296125</v>
      </c>
      <c r="AI1937" s="14">
        <v>71602</v>
      </c>
      <c r="AJ1937" s="14">
        <v>73055</v>
      </c>
      <c r="AK1937" s="27">
        <v>1.9343571875357588</v>
      </c>
      <c r="AL1937" s="27">
        <v>1.792415277209652</v>
      </c>
    </row>
    <row r="1938" spans="1:38" x14ac:dyDescent="0.45">
      <c r="A1938" t="s">
        <v>68</v>
      </c>
      <c r="B1938" s="1">
        <v>44122</v>
      </c>
      <c r="C1938" s="8" t="s">
        <v>392</v>
      </c>
      <c r="D1938" s="10" t="s">
        <v>391</v>
      </c>
      <c r="E1938" s="14">
        <v>71838</v>
      </c>
      <c r="F1938" s="14">
        <v>69409</v>
      </c>
      <c r="G1938" s="14">
        <v>67854</v>
      </c>
      <c r="H1938" s="14">
        <v>-5583</v>
      </c>
      <c r="I1938" s="14">
        <v>56135</v>
      </c>
      <c r="J1938" s="14">
        <v>10433</v>
      </c>
      <c r="M1938" s="14">
        <v>1272</v>
      </c>
      <c r="N1938" s="14">
        <v>14</v>
      </c>
      <c r="T1938" s="14">
        <v>-5783</v>
      </c>
      <c r="V1938" s="14">
        <v>8108</v>
      </c>
      <c r="W1938" s="14">
        <v>-3752</v>
      </c>
      <c r="X1938" s="25">
        <v>2.1505770694328286</v>
      </c>
      <c r="Y1938" s="25">
        <v>0.90372232564107957</v>
      </c>
      <c r="AA1938" s="26">
        <v>54688.700203941109</v>
      </c>
      <c r="AB1938" s="26">
        <v>4274.6670227908562</v>
      </c>
      <c r="AD1938" s="26">
        <v>7.815926583125183</v>
      </c>
      <c r="AE1938" s="26">
        <v>58971.183153315083</v>
      </c>
      <c r="AF1938" s="26">
        <v>3396.7681909028506</v>
      </c>
      <c r="AG1938" s="26">
        <v>6388.1568063874802</v>
      </c>
      <c r="AH1938" s="26">
        <v>55979.794537830443</v>
      </c>
      <c r="AI1938" s="14">
        <v>67757</v>
      </c>
      <c r="AJ1938" s="14">
        <v>69197</v>
      </c>
      <c r="AK1938" s="27">
        <v>1.9187545169275719</v>
      </c>
      <c r="AL1938" s="27">
        <v>1.7835191501653505</v>
      </c>
    </row>
    <row r="1939" spans="1:38" x14ac:dyDescent="0.45">
      <c r="A1939" t="s">
        <v>68</v>
      </c>
      <c r="B1939" s="1">
        <v>44123</v>
      </c>
      <c r="C1939" s="8" t="s">
        <v>392</v>
      </c>
      <c r="D1939" s="10" t="s">
        <v>391</v>
      </c>
      <c r="E1939" s="14">
        <v>78964</v>
      </c>
      <c r="F1939" s="14">
        <v>76304</v>
      </c>
      <c r="G1939" s="14">
        <v>78577</v>
      </c>
      <c r="H1939" s="14">
        <v>-2809</v>
      </c>
      <c r="I1939" s="14">
        <v>66988</v>
      </c>
      <c r="J1939" s="14">
        <v>10771</v>
      </c>
      <c r="M1939" s="14">
        <v>809</v>
      </c>
      <c r="N1939" s="14">
        <v>9</v>
      </c>
      <c r="T1939" s="14">
        <v>149</v>
      </c>
      <c r="V1939" s="14">
        <v>6500</v>
      </c>
      <c r="W1939" s="14">
        <v>-6143</v>
      </c>
      <c r="X1939" s="25">
        <v>2.1462765811430944</v>
      </c>
      <c r="Y1939" s="25">
        <v>0.89846560568477729</v>
      </c>
      <c r="AA1939" s="26">
        <v>65410.899479467393</v>
      </c>
      <c r="AB1939" s="26">
        <v>4396.9234696832382</v>
      </c>
      <c r="AD1939" s="26">
        <v>5.0562747800786116</v>
      </c>
      <c r="AE1939" s="26">
        <v>69812.879223930722</v>
      </c>
      <c r="AF1939" s="26">
        <v>2073.9398232205453</v>
      </c>
      <c r="AG1939" s="26">
        <v>6476.6671568825004</v>
      </c>
      <c r="AH1939" s="26">
        <v>65410.151890268768</v>
      </c>
      <c r="AI1939" s="14">
        <v>78797</v>
      </c>
      <c r="AJ1939" s="14">
        <v>78315</v>
      </c>
      <c r="AK1939" s="27">
        <v>1.9532579894496256</v>
      </c>
      <c r="AL1939" s="27">
        <v>1.8413398334970863</v>
      </c>
    </row>
    <row r="1940" spans="1:38" x14ac:dyDescent="0.45">
      <c r="A1940" t="s">
        <v>68</v>
      </c>
      <c r="B1940" s="1">
        <v>44124</v>
      </c>
      <c r="C1940" s="8" t="s">
        <v>392</v>
      </c>
      <c r="D1940" s="10" t="s">
        <v>391</v>
      </c>
      <c r="E1940" s="14">
        <v>79868</v>
      </c>
      <c r="F1940" s="14">
        <v>78163</v>
      </c>
      <c r="G1940" s="14">
        <v>78616</v>
      </c>
      <c r="H1940" s="14">
        <v>-5994</v>
      </c>
      <c r="I1940" s="14">
        <v>65635</v>
      </c>
      <c r="J1940" s="14">
        <v>12136</v>
      </c>
      <c r="M1940" s="14">
        <v>828</v>
      </c>
      <c r="N1940" s="14">
        <v>17</v>
      </c>
      <c r="T1940" s="14">
        <v>-6003</v>
      </c>
      <c r="V1940" s="14">
        <v>8914</v>
      </c>
      <c r="W1940" s="14">
        <v>-7663</v>
      </c>
      <c r="X1940" s="25">
        <v>2.1480490640901646</v>
      </c>
      <c r="Y1940" s="25">
        <v>0.90143480001064746</v>
      </c>
      <c r="AA1940" s="26">
        <v>64005.357417217936</v>
      </c>
      <c r="AB1940" s="26">
        <v>4960.5859484760067</v>
      </c>
      <c r="AD1940" s="26">
        <v>5.2167914397636483</v>
      </c>
      <c r="AE1940" s="26">
        <v>68971.160157133709</v>
      </c>
      <c r="AF1940" s="26">
        <v>5653.8749743173348</v>
      </c>
      <c r="AG1940" s="26">
        <v>7622.3537134853714</v>
      </c>
      <c r="AH1940" s="26">
        <v>67002.681417965679</v>
      </c>
      <c r="AI1940" s="14">
        <v>78668</v>
      </c>
      <c r="AJ1940" s="14">
        <v>83681</v>
      </c>
      <c r="AK1940" s="27">
        <v>1.9328723128288519</v>
      </c>
      <c r="AL1940" s="27">
        <v>1.7652209164287651</v>
      </c>
    </row>
    <row r="1941" spans="1:38" x14ac:dyDescent="0.45">
      <c r="A1941" t="s">
        <v>68</v>
      </c>
      <c r="B1941" s="1">
        <v>44125</v>
      </c>
      <c r="C1941" s="8" t="s">
        <v>392</v>
      </c>
      <c r="D1941" s="10" t="s">
        <v>391</v>
      </c>
      <c r="E1941" s="14">
        <v>85289</v>
      </c>
      <c r="F1941" s="14">
        <v>82461</v>
      </c>
      <c r="G1941" s="14">
        <v>82514</v>
      </c>
      <c r="H1941" s="14">
        <v>-6688</v>
      </c>
      <c r="I1941" s="14">
        <v>69479</v>
      </c>
      <c r="J1941" s="14">
        <v>12162</v>
      </c>
      <c r="M1941" s="14">
        <v>822</v>
      </c>
      <c r="N1941" s="14">
        <v>51</v>
      </c>
      <c r="T1941" s="14">
        <v>-4247</v>
      </c>
      <c r="V1941" s="14">
        <v>7706</v>
      </c>
      <c r="W1941" s="14">
        <v>-7713</v>
      </c>
      <c r="X1941" s="25">
        <v>2.15092300279903</v>
      </c>
      <c r="Y1941" s="25">
        <v>0.90143101669584047</v>
      </c>
      <c r="AA1941" s="26">
        <v>67897.952723731491</v>
      </c>
      <c r="AB1941" s="26">
        <v>4972.4227277436084</v>
      </c>
      <c r="AD1941" s="26">
        <v>5.395829252489265</v>
      </c>
      <c r="AE1941" s="26">
        <v>72875.771280727597</v>
      </c>
      <c r="AF1941" s="26">
        <v>4227.0156238567033</v>
      </c>
      <c r="AG1941" s="26">
        <v>6473.7221795754567</v>
      </c>
      <c r="AH1941" s="26">
        <v>70629.064725008851</v>
      </c>
      <c r="AI1941" s="14">
        <v>82628</v>
      </c>
      <c r="AJ1941" s="14">
        <v>86728</v>
      </c>
      <c r="AK1941" s="27">
        <v>1.9444181497908417</v>
      </c>
      <c r="AL1941" s="27">
        <v>1.7953861345130642</v>
      </c>
    </row>
    <row r="1942" spans="1:38" x14ac:dyDescent="0.45">
      <c r="A1942" t="s">
        <v>68</v>
      </c>
      <c r="B1942" s="1">
        <v>44126</v>
      </c>
      <c r="C1942" s="8" t="s">
        <v>392</v>
      </c>
      <c r="D1942" s="10" t="s">
        <v>391</v>
      </c>
      <c r="E1942" s="14">
        <v>87942</v>
      </c>
      <c r="F1942" s="14">
        <v>84518</v>
      </c>
      <c r="G1942" s="14">
        <v>82977</v>
      </c>
      <c r="H1942" s="14">
        <v>-6192</v>
      </c>
      <c r="I1942" s="14">
        <v>70207</v>
      </c>
      <c r="J1942" s="14">
        <v>11891</v>
      </c>
      <c r="M1942" s="14">
        <v>831</v>
      </c>
      <c r="N1942" s="14">
        <v>48</v>
      </c>
      <c r="T1942" s="14">
        <v>-6542</v>
      </c>
      <c r="V1942" s="14">
        <v>10900</v>
      </c>
      <c r="W1942" s="14">
        <v>-5583</v>
      </c>
      <c r="X1942" s="25">
        <v>2.1548746387807634</v>
      </c>
      <c r="Y1942" s="25">
        <v>0.90452646808731574</v>
      </c>
      <c r="AA1942" s="26">
        <v>68701.034072077528</v>
      </c>
      <c r="AB1942" s="26">
        <v>4876.2585267382792</v>
      </c>
      <c r="AD1942" s="26">
        <v>5.4266978408902347</v>
      </c>
      <c r="AE1942" s="26">
        <v>73582.719296656694</v>
      </c>
      <c r="AF1942" s="26">
        <v>4676.8517991306826</v>
      </c>
      <c r="AG1942" s="26">
        <v>9014.8736744179878</v>
      </c>
      <c r="AH1942" s="26">
        <v>69244.697421369405</v>
      </c>
      <c r="AI1942" s="14">
        <v>83051</v>
      </c>
      <c r="AJ1942" s="14">
        <v>84099</v>
      </c>
      <c r="AK1942" s="27">
        <v>1.9532809311843962</v>
      </c>
      <c r="AL1942" s="27">
        <v>1.8152206902472017</v>
      </c>
    </row>
    <row r="1943" spans="1:38" x14ac:dyDescent="0.45">
      <c r="A1943" t="s">
        <v>68</v>
      </c>
      <c r="B1943" s="1">
        <v>44127</v>
      </c>
      <c r="C1943" s="8" t="s">
        <v>392</v>
      </c>
      <c r="D1943" s="10" t="s">
        <v>391</v>
      </c>
      <c r="E1943" s="14">
        <v>85758</v>
      </c>
      <c r="F1943" s="14">
        <v>82239</v>
      </c>
      <c r="G1943" s="14">
        <v>79588</v>
      </c>
      <c r="H1943" s="14">
        <v>-7231</v>
      </c>
      <c r="I1943" s="14">
        <v>68500</v>
      </c>
      <c r="J1943" s="14">
        <v>10112</v>
      </c>
      <c r="M1943" s="14">
        <v>947</v>
      </c>
      <c r="N1943" s="14">
        <v>29</v>
      </c>
      <c r="T1943" s="14">
        <v>-7882</v>
      </c>
      <c r="V1943" s="14">
        <v>12676</v>
      </c>
      <c r="W1943" s="14">
        <v>-6458</v>
      </c>
      <c r="X1943" s="25">
        <v>2.1524317905736963</v>
      </c>
      <c r="Y1943" s="25">
        <v>0.90574863756729029</v>
      </c>
      <c r="AA1943" s="26">
        <v>66650.96980300211</v>
      </c>
      <c r="AB1943" s="26">
        <v>4158.534218802386</v>
      </c>
      <c r="AD1943" s="26">
        <v>6.0687644796303744</v>
      </c>
      <c r="AE1943" s="26">
        <v>70815.572786284145</v>
      </c>
      <c r="AF1943" s="26">
        <v>5319.910941351106</v>
      </c>
      <c r="AG1943" s="26">
        <v>10273.270991100489</v>
      </c>
      <c r="AH1943" s="26">
        <v>65862.212736534755</v>
      </c>
      <c r="AI1943" s="14">
        <v>79372</v>
      </c>
      <c r="AJ1943" s="14">
        <v>81027</v>
      </c>
      <c r="AK1943" s="27">
        <v>1.9669584749798135</v>
      </c>
      <c r="AL1943" s="27">
        <v>1.7920094714504948</v>
      </c>
    </row>
    <row r="1944" spans="1:38" x14ac:dyDescent="0.45">
      <c r="A1944" t="s">
        <v>68</v>
      </c>
      <c r="B1944" s="1">
        <v>44128</v>
      </c>
      <c r="C1944" s="8" t="s">
        <v>392</v>
      </c>
      <c r="D1944" s="10" t="s">
        <v>391</v>
      </c>
      <c r="E1944" s="14">
        <v>71102</v>
      </c>
      <c r="F1944" s="14">
        <v>67257</v>
      </c>
      <c r="G1944" s="14">
        <v>67353</v>
      </c>
      <c r="H1944" s="14">
        <v>-3943</v>
      </c>
      <c r="I1944" s="14">
        <v>55779</v>
      </c>
      <c r="J1944" s="14">
        <v>10559</v>
      </c>
      <c r="M1944" s="14">
        <v>1006</v>
      </c>
      <c r="N1944" s="14">
        <v>9</v>
      </c>
      <c r="T1944" s="14">
        <v>-4539</v>
      </c>
      <c r="V1944" s="14">
        <v>11244</v>
      </c>
      <c r="W1944" s="14">
        <v>-6023</v>
      </c>
      <c r="X1944" s="25">
        <v>2.1479070446122184</v>
      </c>
      <c r="Y1944" s="25">
        <v>0.90151094234801055</v>
      </c>
      <c r="AA1944" s="26">
        <v>54064.490805499925</v>
      </c>
      <c r="AB1944" s="26">
        <v>4321.4556879343263</v>
      </c>
      <c r="AD1944" s="26">
        <v>6.1490228094728954</v>
      </c>
      <c r="AE1944" s="26">
        <v>58392.095516243702</v>
      </c>
      <c r="AF1944" s="26">
        <v>4223.4617742716537</v>
      </c>
      <c r="AG1944" s="26">
        <v>9154.5690213151975</v>
      </c>
      <c r="AH1944" s="26">
        <v>53460.988269200148</v>
      </c>
      <c r="AI1944" s="14">
        <v>67056</v>
      </c>
      <c r="AJ1944" s="14">
        <v>66441</v>
      </c>
      <c r="AK1944" s="27">
        <v>1.9197742426780779</v>
      </c>
      <c r="AL1944" s="27">
        <v>1.7739221859701693</v>
      </c>
    </row>
    <row r="1945" spans="1:38" x14ac:dyDescent="0.45">
      <c r="A1945" t="s">
        <v>68</v>
      </c>
      <c r="B1945" s="1">
        <v>44129</v>
      </c>
      <c r="C1945" s="8" t="s">
        <v>392</v>
      </c>
      <c r="D1945" s="10" t="s">
        <v>391</v>
      </c>
      <c r="E1945" s="14">
        <v>70705</v>
      </c>
      <c r="F1945" s="14">
        <v>66894</v>
      </c>
      <c r="G1945" s="14">
        <v>65781</v>
      </c>
      <c r="H1945" s="14">
        <v>-5130</v>
      </c>
      <c r="I1945" s="14">
        <v>53718</v>
      </c>
      <c r="J1945" s="14">
        <v>11500</v>
      </c>
      <c r="M1945" s="14">
        <v>554</v>
      </c>
      <c r="N1945" s="14">
        <v>9</v>
      </c>
      <c r="T1945" s="14">
        <v>-7068</v>
      </c>
      <c r="V1945" s="14">
        <v>12790</v>
      </c>
      <c r="W1945" s="14">
        <v>-6028</v>
      </c>
      <c r="X1945" s="25">
        <v>2.1488481373973363</v>
      </c>
      <c r="Y1945" s="25">
        <v>0.90446077817570647</v>
      </c>
      <c r="AA1945" s="26">
        <v>52380.50045075018</v>
      </c>
      <c r="AB1945" s="26">
        <v>4718.3657091919695</v>
      </c>
      <c r="AD1945" s="26">
        <v>3.4758030539490359</v>
      </c>
      <c r="AE1945" s="26">
        <v>57102.341962996099</v>
      </c>
      <c r="AF1945" s="26">
        <v>5119.0718266420326</v>
      </c>
      <c r="AG1945" s="26">
        <v>10056.49646217165</v>
      </c>
      <c r="AH1945" s="26">
        <v>52164.917327466479</v>
      </c>
      <c r="AI1945" s="14">
        <v>65804</v>
      </c>
      <c r="AJ1945" s="14">
        <v>66010</v>
      </c>
      <c r="AK1945" s="27">
        <v>1.9130898598635411</v>
      </c>
      <c r="AL1945" s="27">
        <v>1.7422181493482676</v>
      </c>
    </row>
    <row r="1946" spans="1:38" x14ac:dyDescent="0.45">
      <c r="A1946" t="s">
        <v>68</v>
      </c>
      <c r="B1946" s="1">
        <v>44130</v>
      </c>
      <c r="C1946" s="8" t="s">
        <v>392</v>
      </c>
      <c r="D1946" s="10" t="s">
        <v>391</v>
      </c>
      <c r="E1946" s="14">
        <v>76172</v>
      </c>
      <c r="F1946" s="14">
        <v>75092</v>
      </c>
      <c r="G1946" s="14">
        <v>77065</v>
      </c>
      <c r="H1946" s="14">
        <v>-2565</v>
      </c>
      <c r="I1946" s="14">
        <v>62674</v>
      </c>
      <c r="J1946" s="14">
        <v>13688</v>
      </c>
      <c r="M1946" s="14">
        <v>694</v>
      </c>
      <c r="N1946" s="14">
        <v>9</v>
      </c>
      <c r="T1946" s="14">
        <v>-2410</v>
      </c>
      <c r="V1946" s="14">
        <v>11778</v>
      </c>
      <c r="W1946" s="14">
        <v>-6366</v>
      </c>
      <c r="X1946" s="25">
        <v>2.1488766124365801</v>
      </c>
      <c r="Y1946" s="25">
        <v>0.89941746083350327</v>
      </c>
      <c r="AA1946" s="26">
        <v>61404.13311757458</v>
      </c>
      <c r="AB1946" s="26">
        <v>5645.0723505879423</v>
      </c>
      <c r="AD1946" s="26">
        <v>4.3956869882978911</v>
      </c>
      <c r="AE1946" s="26">
        <v>67053.601155150813</v>
      </c>
      <c r="AF1946" s="26">
        <v>2991.7115153706432</v>
      </c>
      <c r="AG1946" s="26">
        <v>9836.4666089363454</v>
      </c>
      <c r="AH1946" s="26">
        <v>60208.846061585115</v>
      </c>
      <c r="AI1946" s="14">
        <v>77546</v>
      </c>
      <c r="AJ1946" s="14">
        <v>74447</v>
      </c>
      <c r="AK1946" s="27">
        <v>1.9063228300449873</v>
      </c>
      <c r="AL1946" s="27">
        <v>1.7829815332288981</v>
      </c>
    </row>
    <row r="1947" spans="1:38" x14ac:dyDescent="0.45">
      <c r="A1947" t="s">
        <v>68</v>
      </c>
      <c r="B1947" s="1">
        <v>44131</v>
      </c>
      <c r="C1947" s="8" t="s">
        <v>392</v>
      </c>
      <c r="D1947" s="10" t="s">
        <v>391</v>
      </c>
      <c r="E1947" s="14">
        <v>79593</v>
      </c>
      <c r="F1947" s="14">
        <v>78807</v>
      </c>
      <c r="G1947" s="14">
        <v>79034</v>
      </c>
      <c r="I1947" s="14">
        <v>63394</v>
      </c>
      <c r="J1947" s="14">
        <v>14844</v>
      </c>
      <c r="M1947" s="14">
        <v>788</v>
      </c>
      <c r="N1947" s="14">
        <v>8</v>
      </c>
      <c r="X1947" s="25">
        <v>2.1488252308278253</v>
      </c>
      <c r="Y1947" s="25">
        <v>0.90067646408987945</v>
      </c>
      <c r="AA1947" s="26">
        <v>61789.617568151945</v>
      </c>
      <c r="AB1947" s="26">
        <v>6064.3745556831436</v>
      </c>
      <c r="AD1947" s="26">
        <v>4.9142792734341594</v>
      </c>
      <c r="AE1947" s="26">
        <v>67858.906403108514</v>
      </c>
      <c r="AI1947" s="14">
        <v>79034</v>
      </c>
      <c r="AK1947" s="27">
        <v>1.892895490983894</v>
      </c>
    </row>
    <row r="1948" spans="1:38" x14ac:dyDescent="0.45">
      <c r="A1948" t="s">
        <v>68</v>
      </c>
      <c r="B1948" s="1">
        <v>44132</v>
      </c>
      <c r="C1948" s="8" t="s">
        <v>392</v>
      </c>
      <c r="D1948" s="10" t="s">
        <v>391</v>
      </c>
      <c r="E1948" s="14">
        <v>79429</v>
      </c>
      <c r="F1948" s="14">
        <v>79429</v>
      </c>
      <c r="I1948" s="14">
        <v>21077</v>
      </c>
      <c r="J1948" s="14">
        <v>5063</v>
      </c>
      <c r="M1948" s="14">
        <v>295</v>
      </c>
      <c r="N1948" s="14">
        <v>0</v>
      </c>
      <c r="X1948" s="25">
        <v>2.1479245570886305</v>
      </c>
      <c r="Y1948" s="25">
        <v>0.90335056503186395</v>
      </c>
      <c r="AF1948" s="26">
        <v>3198.7350881915922</v>
      </c>
    </row>
    <row r="1949" spans="1:38" x14ac:dyDescent="0.45">
      <c r="A1949" t="s">
        <v>68</v>
      </c>
      <c r="B1949" s="1">
        <v>44133</v>
      </c>
      <c r="C1949" s="8" t="s">
        <v>392</v>
      </c>
      <c r="D1949" s="10" t="s">
        <v>391</v>
      </c>
      <c r="E1949" s="14">
        <v>79927</v>
      </c>
      <c r="F1949" s="14">
        <v>79256</v>
      </c>
      <c r="I1949" s="14">
        <v>60680</v>
      </c>
      <c r="J1949" s="14">
        <v>10695</v>
      </c>
      <c r="M1949" s="14">
        <v>1177</v>
      </c>
      <c r="N1949" s="14">
        <v>8</v>
      </c>
      <c r="T1949" s="14">
        <v>-9637</v>
      </c>
      <c r="V1949" s="14">
        <v>10992</v>
      </c>
      <c r="W1949" s="14">
        <v>-4843</v>
      </c>
      <c r="X1949" s="25">
        <v>2.1528637597475906</v>
      </c>
      <c r="Y1949" s="25">
        <v>0.90513801179109821</v>
      </c>
      <c r="AA1949" s="26">
        <v>61854.966511204591</v>
      </c>
      <c r="AB1949" s="26">
        <v>4517.027154668679</v>
      </c>
      <c r="AD1949" s="26">
        <v>7.5689778759174375</v>
      </c>
      <c r="AE1949" s="26">
        <v>66379.562643749188</v>
      </c>
      <c r="AF1949" s="26">
        <v>6642.1416734962559</v>
      </c>
      <c r="AG1949" s="26">
        <v>8984.1721819016166</v>
      </c>
      <c r="AH1949" s="26">
        <v>64037.532135343819</v>
      </c>
      <c r="AI1949" s="14">
        <v>75570</v>
      </c>
      <c r="AJ1949" s="14">
        <v>79050</v>
      </c>
      <c r="AK1949" s="27">
        <v>1.9365053777380221</v>
      </c>
      <c r="AL1949" s="27">
        <v>1.7859383187377822</v>
      </c>
    </row>
    <row r="1950" spans="1:38" x14ac:dyDescent="0.45">
      <c r="A1950" t="s">
        <v>68</v>
      </c>
      <c r="B1950" s="1">
        <v>44134</v>
      </c>
      <c r="C1950" s="8" t="s">
        <v>392</v>
      </c>
      <c r="D1950" s="10" t="s">
        <v>391</v>
      </c>
      <c r="E1950" s="14">
        <v>87351</v>
      </c>
      <c r="F1950" s="14">
        <v>81223</v>
      </c>
      <c r="G1950" s="14">
        <v>78708</v>
      </c>
      <c r="H1950" s="14">
        <v>-7192</v>
      </c>
      <c r="I1950" s="14">
        <v>67816</v>
      </c>
      <c r="J1950" s="14">
        <v>9958</v>
      </c>
      <c r="M1950" s="14">
        <v>904</v>
      </c>
      <c r="N1950" s="14">
        <v>30</v>
      </c>
      <c r="T1950" s="14">
        <v>-1606</v>
      </c>
      <c r="V1950" s="14">
        <v>10779</v>
      </c>
      <c r="W1950" s="14">
        <v>-7833</v>
      </c>
      <c r="X1950" s="25">
        <v>2.1528990347284997</v>
      </c>
      <c r="Y1950" s="25">
        <v>0.90266196204674209</v>
      </c>
      <c r="AA1950" s="26">
        <v>66353.922041772312</v>
      </c>
      <c r="AB1950" s="26">
        <v>4057.1515190468972</v>
      </c>
      <c r="AD1950" s="26">
        <v>5.7477311602603036</v>
      </c>
      <c r="AE1950" s="26">
        <v>70416.821291979475</v>
      </c>
      <c r="AF1950" s="26">
        <v>3202.4206092411723</v>
      </c>
      <c r="AG1950" s="26">
        <v>9713.7043500702093</v>
      </c>
      <c r="AH1950" s="26">
        <v>63905.537551150424</v>
      </c>
      <c r="AI1950" s="14">
        <v>78788</v>
      </c>
      <c r="AJ1950" s="14">
        <v>77225</v>
      </c>
      <c r="AK1950" s="27">
        <v>1.9703804203270012</v>
      </c>
      <c r="AL1950" s="27">
        <v>1.8243758652770119</v>
      </c>
    </row>
    <row r="1951" spans="1:38" x14ac:dyDescent="0.45">
      <c r="A1951" t="s">
        <v>68</v>
      </c>
      <c r="B1951" s="1">
        <v>44135</v>
      </c>
      <c r="C1951" s="8" t="s">
        <v>392</v>
      </c>
      <c r="D1951" s="10" t="s">
        <v>391</v>
      </c>
      <c r="E1951" s="14">
        <v>79254</v>
      </c>
      <c r="F1951" s="14">
        <v>76466</v>
      </c>
      <c r="G1951" s="14">
        <v>72904</v>
      </c>
      <c r="H1951" s="14">
        <v>-8147</v>
      </c>
      <c r="I1951" s="14">
        <v>70672</v>
      </c>
      <c r="J1951" s="14">
        <v>1344</v>
      </c>
      <c r="M1951" s="14">
        <v>828</v>
      </c>
      <c r="N1951" s="14">
        <v>60</v>
      </c>
      <c r="T1951" s="14">
        <v>-12944</v>
      </c>
      <c r="V1951" s="14">
        <v>16265</v>
      </c>
      <c r="W1951" s="14">
        <v>-3659</v>
      </c>
      <c r="X1951" s="25">
        <v>2.1578674739988735</v>
      </c>
      <c r="Y1951" s="25">
        <v>0.90564317072449174</v>
      </c>
      <c r="AA1951" s="26">
        <v>69141.964766390767</v>
      </c>
      <c r="AD1951" s="26">
        <v>5.4452189939308129</v>
      </c>
      <c r="AE1951" s="26">
        <v>69599.693431496809</v>
      </c>
      <c r="AF1951" s="26">
        <v>6616.3776520499978</v>
      </c>
      <c r="AG1951" s="26">
        <v>13994.72127720085</v>
      </c>
      <c r="AH1951" s="26">
        <v>62221.34980634597</v>
      </c>
      <c r="AI1951" s="14">
        <v>72623</v>
      </c>
      <c r="AJ1951" s="14">
        <v>72920</v>
      </c>
      <c r="AK1951" s="27">
        <v>2.1128413330893312</v>
      </c>
      <c r="AL1951" s="27">
        <v>1.8811633599844546</v>
      </c>
    </row>
    <row r="1952" spans="1:38" x14ac:dyDescent="0.45">
      <c r="A1952" t="s">
        <v>68</v>
      </c>
      <c r="B1952" s="1">
        <v>44136</v>
      </c>
      <c r="C1952" s="8" t="s">
        <v>392</v>
      </c>
      <c r="D1952" s="10" t="s">
        <v>391</v>
      </c>
      <c r="E1952" s="14">
        <v>78882</v>
      </c>
      <c r="F1952" s="14">
        <v>73459</v>
      </c>
      <c r="G1952" s="14">
        <v>71936</v>
      </c>
      <c r="H1952" s="14">
        <v>-5763</v>
      </c>
      <c r="I1952" s="14">
        <v>71015</v>
      </c>
      <c r="J1952" s="14">
        <v>88</v>
      </c>
      <c r="M1952" s="14">
        <v>775</v>
      </c>
      <c r="N1952" s="14">
        <v>58</v>
      </c>
      <c r="T1952" s="14">
        <v>-10503</v>
      </c>
      <c r="V1952" s="14">
        <v>16938</v>
      </c>
      <c r="W1952" s="14">
        <v>-2965</v>
      </c>
      <c r="X1952" s="25">
        <v>2.1523480697071311</v>
      </c>
      <c r="Y1952" s="25">
        <v>0.90082369549417052</v>
      </c>
      <c r="AA1952" s="26">
        <v>66634.709293084903</v>
      </c>
      <c r="AD1952" s="26">
        <v>4.9451478618351281</v>
      </c>
      <c r="AE1952" s="26">
        <v>66698.493883640345</v>
      </c>
      <c r="AF1952" s="26">
        <v>5249.133527447143</v>
      </c>
      <c r="AG1952" s="26">
        <v>14230.260599530504</v>
      </c>
      <c r="AH1952" s="26">
        <v>57717.366811556989</v>
      </c>
      <c r="AI1952" s="14">
        <v>69198</v>
      </c>
      <c r="AJ1952" s="14">
        <v>65891</v>
      </c>
      <c r="AK1952" s="27">
        <v>2.1249867566367695</v>
      </c>
      <c r="AL1952" s="27">
        <v>1.9311417525928389</v>
      </c>
    </row>
    <row r="1953" spans="1:38" x14ac:dyDescent="0.45">
      <c r="A1953" t="s">
        <v>68</v>
      </c>
      <c r="B1953" s="1">
        <v>44137</v>
      </c>
      <c r="C1953" s="8" t="s">
        <v>392</v>
      </c>
      <c r="D1953" s="10" t="s">
        <v>391</v>
      </c>
      <c r="E1953" s="14">
        <v>93488</v>
      </c>
      <c r="F1953" s="14">
        <v>89408</v>
      </c>
      <c r="G1953" s="14">
        <v>86058</v>
      </c>
      <c r="I1953" s="14">
        <v>78580</v>
      </c>
      <c r="J1953" s="14">
        <v>6259</v>
      </c>
      <c r="M1953" s="14">
        <v>1157</v>
      </c>
      <c r="N1953" s="14">
        <v>62</v>
      </c>
      <c r="T1953" s="14">
        <v>-10494</v>
      </c>
      <c r="V1953" s="14">
        <v>15561</v>
      </c>
      <c r="W1953" s="14">
        <v>-5183</v>
      </c>
      <c r="X1953" s="25">
        <v>2.157750122088109</v>
      </c>
      <c r="Y1953" s="25">
        <v>0.90223208618776563</v>
      </c>
      <c r="AA1953" s="26">
        <v>76909.401435931635</v>
      </c>
      <c r="AB1953" s="26">
        <v>2561.471195693237</v>
      </c>
      <c r="AD1953" s="26">
        <v>7.5257618521560792</v>
      </c>
      <c r="AE1953" s="26">
        <v>79478.398393477022</v>
      </c>
      <c r="AF1953" s="26">
        <v>6612.29047680643</v>
      </c>
      <c r="AG1953" s="26">
        <v>13163.862122744895</v>
      </c>
      <c r="AH1953" s="26">
        <v>72926.826747538566</v>
      </c>
      <c r="AI1953" s="14">
        <v>86058</v>
      </c>
      <c r="AJ1953" s="14">
        <v>86174</v>
      </c>
      <c r="AK1953" s="27">
        <v>2.0360648244931014</v>
      </c>
      <c r="AL1953" s="27">
        <v>1.8657128691270972</v>
      </c>
    </row>
    <row r="1954" spans="1:38" x14ac:dyDescent="0.45">
      <c r="A1954" t="s">
        <v>68</v>
      </c>
      <c r="B1954" s="1">
        <v>44138</v>
      </c>
      <c r="C1954" s="8" t="s">
        <v>392</v>
      </c>
      <c r="D1954" s="10" t="s">
        <v>391</v>
      </c>
      <c r="E1954" s="14">
        <v>89774</v>
      </c>
      <c r="F1954" s="14">
        <v>85840</v>
      </c>
      <c r="G1954" s="14">
        <v>82518</v>
      </c>
      <c r="H1954" s="14">
        <v>-8200</v>
      </c>
      <c r="I1954" s="14">
        <v>79173</v>
      </c>
      <c r="J1954" s="14">
        <v>1884</v>
      </c>
      <c r="M1954" s="14">
        <v>1403</v>
      </c>
      <c r="N1954" s="14">
        <v>58</v>
      </c>
      <c r="T1954" s="14">
        <v>-12018</v>
      </c>
      <c r="V1954" s="14">
        <v>15039</v>
      </c>
      <c r="W1954" s="14">
        <v>-3382</v>
      </c>
      <c r="X1954" s="25">
        <v>2.1604859484729766</v>
      </c>
      <c r="Y1954" s="25">
        <v>0.90203583966244316</v>
      </c>
      <c r="AA1954" s="26">
        <v>77588.044197390496</v>
      </c>
      <c r="AD1954" s="26">
        <v>9.0198015307629511</v>
      </c>
      <c r="AE1954" s="26">
        <v>78375.280728805781</v>
      </c>
      <c r="AF1954" s="26">
        <v>6540.3682528284371</v>
      </c>
      <c r="AG1954" s="26">
        <v>13035.749887390179</v>
      </c>
      <c r="AH1954" s="26">
        <v>71879.899094244</v>
      </c>
      <c r="AI1954" s="14">
        <v>82536</v>
      </c>
      <c r="AJ1954" s="14">
        <v>82897</v>
      </c>
      <c r="AK1954" s="27">
        <v>2.0934829819756202</v>
      </c>
      <c r="AL1954" s="27">
        <v>1.9116236189627152</v>
      </c>
    </row>
    <row r="1955" spans="1:38" x14ac:dyDescent="0.45">
      <c r="A1955" t="s">
        <v>68</v>
      </c>
      <c r="B1955" s="1">
        <v>44139</v>
      </c>
      <c r="C1955" s="8" t="s">
        <v>392</v>
      </c>
      <c r="D1955" s="10" t="s">
        <v>391</v>
      </c>
      <c r="E1955" s="14">
        <v>85856</v>
      </c>
      <c r="F1955" s="14">
        <v>82328</v>
      </c>
      <c r="G1955" s="14">
        <v>80139</v>
      </c>
      <c r="H1955" s="14">
        <v>-7407</v>
      </c>
      <c r="I1955" s="14">
        <v>78301</v>
      </c>
      <c r="J1955" s="14">
        <v>538</v>
      </c>
      <c r="M1955" s="14">
        <v>1242</v>
      </c>
      <c r="N1955" s="14">
        <v>58</v>
      </c>
      <c r="T1955" s="14">
        <v>-10443</v>
      </c>
      <c r="V1955" s="14">
        <v>11767</v>
      </c>
      <c r="W1955" s="14">
        <v>-1810</v>
      </c>
      <c r="X1955" s="25">
        <v>2.1586541806806112</v>
      </c>
      <c r="Y1955" s="25">
        <v>0.90317060937575899</v>
      </c>
      <c r="AA1955" s="26">
        <v>76668.44218117978</v>
      </c>
      <c r="AD1955" s="26">
        <v>8.0258329842517675</v>
      </c>
      <c r="AE1955" s="26">
        <v>76907.113228794464</v>
      </c>
      <c r="AF1955" s="26">
        <v>5374.3575948799271</v>
      </c>
      <c r="AG1955" s="26">
        <v>10442.597172606625</v>
      </c>
      <c r="AH1955" s="26">
        <v>71838.873651067785</v>
      </c>
      <c r="AI1955" s="14">
        <v>80164</v>
      </c>
      <c r="AJ1955" s="14">
        <v>80650</v>
      </c>
      <c r="AK1955" s="27">
        <v>2.1150511447341058</v>
      </c>
      <c r="AL1955" s="27">
        <v>1.9637621528656795</v>
      </c>
    </row>
    <row r="1956" spans="1:38" x14ac:dyDescent="0.45">
      <c r="A1956" t="s">
        <v>68</v>
      </c>
      <c r="B1956" s="1">
        <v>44140</v>
      </c>
      <c r="C1956" s="8" t="s">
        <v>392</v>
      </c>
      <c r="D1956" s="10" t="s">
        <v>391</v>
      </c>
      <c r="E1956" s="14">
        <v>83890</v>
      </c>
      <c r="F1956" s="14">
        <v>79677</v>
      </c>
      <c r="G1956" s="14">
        <v>80918</v>
      </c>
      <c r="H1956" s="14">
        <v>-4578</v>
      </c>
      <c r="I1956" s="14">
        <v>79114</v>
      </c>
      <c r="J1956" s="14">
        <v>452</v>
      </c>
      <c r="M1956" s="14">
        <v>1315</v>
      </c>
      <c r="N1956" s="14">
        <v>37</v>
      </c>
      <c r="T1956" s="14">
        <v>-7062</v>
      </c>
      <c r="V1956" s="14">
        <v>10680</v>
      </c>
      <c r="W1956" s="14">
        <v>-2214</v>
      </c>
      <c r="X1956" s="25">
        <v>2.1545031927561675</v>
      </c>
      <c r="Y1956" s="25">
        <v>0.90190323362648039</v>
      </c>
      <c r="AA1956" s="26">
        <v>77315.530836022299</v>
      </c>
      <c r="AD1956" s="26">
        <v>8.3468663036218391</v>
      </c>
      <c r="AE1956" s="26">
        <v>77518.60783232846</v>
      </c>
      <c r="AF1956" s="26">
        <v>3862.4397986469608</v>
      </c>
      <c r="AG1956" s="26">
        <v>9592.4738579465975</v>
      </c>
      <c r="AH1956" s="26">
        <v>71788.573773028824</v>
      </c>
      <c r="AI1956" s="14">
        <v>80942</v>
      </c>
      <c r="AJ1956" s="14">
        <v>79538</v>
      </c>
      <c r="AK1956" s="27">
        <v>2.1113769513887468</v>
      </c>
      <c r="AL1956" s="27">
        <v>1.9898227955379162</v>
      </c>
    </row>
    <row r="1957" spans="1:38" x14ac:dyDescent="0.45">
      <c r="A1957" t="s">
        <v>68</v>
      </c>
      <c r="B1957" s="1">
        <v>44141</v>
      </c>
      <c r="C1957" s="8" t="s">
        <v>392</v>
      </c>
      <c r="D1957" s="10" t="s">
        <v>391</v>
      </c>
      <c r="E1957" s="14">
        <v>82577</v>
      </c>
      <c r="F1957" s="14">
        <v>79267</v>
      </c>
      <c r="G1957" s="14">
        <v>75009</v>
      </c>
      <c r="H1957" s="14">
        <v>-8854</v>
      </c>
      <c r="I1957" s="14">
        <v>71670</v>
      </c>
      <c r="J1957" s="14">
        <v>1684</v>
      </c>
      <c r="M1957" s="14">
        <v>1602</v>
      </c>
      <c r="N1957" s="14">
        <v>53</v>
      </c>
      <c r="T1957" s="14">
        <v>-5409</v>
      </c>
      <c r="V1957" s="14">
        <v>9466</v>
      </c>
      <c r="W1957" s="14">
        <v>-4041</v>
      </c>
      <c r="X1957" s="25">
        <v>2.1562755962604041</v>
      </c>
      <c r="Y1957" s="25">
        <v>0.90519113672813067</v>
      </c>
      <c r="AA1957" s="26">
        <v>70098.371594190015</v>
      </c>
      <c r="AD1957" s="26">
        <v>10.217502760720521</v>
      </c>
      <c r="AE1957" s="26">
        <v>70803.30446891686</v>
      </c>
      <c r="AF1957" s="26">
        <v>3240.973151283767</v>
      </c>
      <c r="AG1957" s="26">
        <v>8214.3558501458083</v>
      </c>
      <c r="AH1957" s="26">
        <v>65829.921770054832</v>
      </c>
      <c r="AI1957" s="14">
        <v>75017</v>
      </c>
      <c r="AJ1957" s="14">
        <v>75001</v>
      </c>
      <c r="AK1957" s="27">
        <v>2.0807867696423941</v>
      </c>
      <c r="AL1957" s="27">
        <v>1.9350403612311604</v>
      </c>
    </row>
    <row r="1958" spans="1:38" x14ac:dyDescent="0.45">
      <c r="A1958" t="s">
        <v>68</v>
      </c>
      <c r="B1958" s="1">
        <v>44142</v>
      </c>
      <c r="C1958" s="8" t="s">
        <v>392</v>
      </c>
      <c r="D1958" s="10" t="s">
        <v>391</v>
      </c>
      <c r="E1958" s="14">
        <v>74235</v>
      </c>
      <c r="F1958" s="14">
        <v>71651</v>
      </c>
      <c r="G1958" s="14">
        <v>71080</v>
      </c>
      <c r="H1958" s="14">
        <v>-5442</v>
      </c>
      <c r="I1958" s="14">
        <v>69212</v>
      </c>
      <c r="J1958" s="14">
        <v>193</v>
      </c>
      <c r="M1958" s="14">
        <v>1624</v>
      </c>
      <c r="N1958" s="14">
        <v>51</v>
      </c>
      <c r="T1958" s="14">
        <v>-3400</v>
      </c>
      <c r="V1958" s="14">
        <v>10796</v>
      </c>
      <c r="W1958" s="14">
        <v>-5572</v>
      </c>
      <c r="X1958" s="25">
        <v>2.1610062670917718</v>
      </c>
      <c r="Y1958" s="25">
        <v>0.90984931368236577</v>
      </c>
      <c r="AA1958" s="26">
        <v>67842.787309357504</v>
      </c>
      <c r="AD1958" s="26">
        <v>10.340977114324394</v>
      </c>
      <c r="AE1958" s="26">
        <v>67945.573354676279</v>
      </c>
      <c r="AF1958" s="26">
        <v>2658.8508148499327</v>
      </c>
      <c r="AG1958" s="26">
        <v>9837.7773495871115</v>
      </c>
      <c r="AH1958" s="26">
        <v>60766.64681993908</v>
      </c>
      <c r="AI1958" s="14">
        <v>71111</v>
      </c>
      <c r="AJ1958" s="14">
        <v>69287</v>
      </c>
      <c r="AK1958" s="27">
        <v>2.1064838060101305</v>
      </c>
      <c r="AL1958" s="27">
        <v>1.9335137170345678</v>
      </c>
    </row>
    <row r="1959" spans="1:38" x14ac:dyDescent="0.45">
      <c r="A1959" t="s">
        <v>68</v>
      </c>
      <c r="B1959" s="1">
        <v>44143</v>
      </c>
      <c r="C1959" s="8" t="s">
        <v>392</v>
      </c>
      <c r="D1959" s="10" t="s">
        <v>391</v>
      </c>
      <c r="E1959" s="14">
        <v>72495</v>
      </c>
      <c r="F1959" s="14">
        <v>70025</v>
      </c>
      <c r="G1959" s="14">
        <v>70738</v>
      </c>
      <c r="H1959" s="14">
        <v>-4696</v>
      </c>
      <c r="I1959" s="14">
        <v>69076</v>
      </c>
      <c r="J1959" s="14">
        <v>-35</v>
      </c>
      <c r="M1959" s="14">
        <v>1646</v>
      </c>
      <c r="N1959" s="14">
        <v>51</v>
      </c>
      <c r="T1959" s="14">
        <v>-1988</v>
      </c>
      <c r="V1959" s="14">
        <v>9963</v>
      </c>
      <c r="W1959" s="14">
        <v>-7086</v>
      </c>
      <c r="X1959" s="25">
        <v>2.1592149108783119</v>
      </c>
      <c r="AA1959" s="26">
        <v>67653.350320613186</v>
      </c>
      <c r="AD1959" s="26">
        <v>10.476798903288651</v>
      </c>
      <c r="AE1959" s="26">
        <v>67663.8271195165</v>
      </c>
      <c r="AF1959" s="26">
        <v>2379.8534925591298</v>
      </c>
      <c r="AG1959" s="26">
        <v>9202.0614208426141</v>
      </c>
      <c r="AH1959" s="26">
        <v>60841.619191233003</v>
      </c>
      <c r="AI1959" s="14">
        <v>70773</v>
      </c>
      <c r="AJ1959" s="14">
        <v>69884</v>
      </c>
      <c r="AK1959" s="27">
        <v>2.1077674613797419</v>
      </c>
      <c r="AL1959" s="27">
        <v>1.919361377445139</v>
      </c>
    </row>
    <row r="1960" spans="1:38" x14ac:dyDescent="0.45">
      <c r="A1960" t="s">
        <v>68</v>
      </c>
      <c r="B1960" s="1">
        <v>44144</v>
      </c>
      <c r="C1960" s="8" t="s">
        <v>392</v>
      </c>
      <c r="D1960" s="10" t="s">
        <v>391</v>
      </c>
      <c r="E1960" s="14">
        <v>82949</v>
      </c>
      <c r="F1960" s="14">
        <v>78688</v>
      </c>
      <c r="G1960" s="14">
        <v>77162</v>
      </c>
      <c r="H1960" s="14">
        <v>-7370</v>
      </c>
      <c r="I1960" s="14">
        <v>72003</v>
      </c>
      <c r="J1960" s="14">
        <v>4153</v>
      </c>
      <c r="M1960" s="14">
        <v>957</v>
      </c>
      <c r="N1960" s="14">
        <v>49</v>
      </c>
      <c r="S1960" s="14">
        <v>-2691</v>
      </c>
      <c r="T1960" s="14">
        <v>-1391</v>
      </c>
      <c r="V1960" s="14">
        <v>6264</v>
      </c>
      <c r="W1960" s="14">
        <v>-7056</v>
      </c>
      <c r="X1960" s="25">
        <v>2.1580690295268243</v>
      </c>
      <c r="Y1960" s="25">
        <v>0.90630255152192796</v>
      </c>
      <c r="AA1960" s="26">
        <v>70482.642964783023</v>
      </c>
      <c r="AD1960" s="26">
        <v>6.2107599862748275</v>
      </c>
      <c r="AE1960" s="26">
        <v>72198.998155252193</v>
      </c>
      <c r="AF1960" s="26">
        <v>4836.0000748649982</v>
      </c>
      <c r="AG1960" s="26">
        <v>5688.7770982548882</v>
      </c>
      <c r="AH1960" s="26">
        <v>71346.221131862316</v>
      </c>
      <c r="AI1960" s="14">
        <v>77169</v>
      </c>
      <c r="AJ1960" s="14">
        <v>82043</v>
      </c>
      <c r="AK1960" s="27">
        <v>2.0626333801530676</v>
      </c>
      <c r="AL1960" s="27">
        <v>1.9171813077499154</v>
      </c>
    </row>
    <row r="1961" spans="1:38" x14ac:dyDescent="0.45">
      <c r="A1961" t="s">
        <v>68</v>
      </c>
      <c r="B1961" s="1">
        <v>44145</v>
      </c>
      <c r="C1961" s="8" t="s">
        <v>392</v>
      </c>
      <c r="D1961" s="10" t="s">
        <v>391</v>
      </c>
      <c r="E1961" s="14">
        <v>84236</v>
      </c>
      <c r="F1961" s="14">
        <v>79736</v>
      </c>
      <c r="G1961" s="14">
        <v>78394</v>
      </c>
      <c r="H1961" s="14">
        <v>-7193</v>
      </c>
      <c r="I1961" s="14">
        <v>73528</v>
      </c>
      <c r="J1961" s="14">
        <v>4131</v>
      </c>
      <c r="M1961" s="14">
        <v>685</v>
      </c>
      <c r="N1961" s="14">
        <v>50</v>
      </c>
      <c r="S1961" s="14">
        <v>-2687</v>
      </c>
      <c r="T1961" s="14">
        <v>-3988</v>
      </c>
      <c r="V1961" s="14">
        <v>6601</v>
      </c>
      <c r="W1961" s="14">
        <v>-4619</v>
      </c>
      <c r="X1961" s="25">
        <v>2.1535871989123816</v>
      </c>
      <c r="Y1961" s="25">
        <v>0.90283753293452995</v>
      </c>
      <c r="AA1961" s="26">
        <v>71825.965273666021</v>
      </c>
      <c r="AD1961" s="26">
        <v>4.5376824949423442</v>
      </c>
      <c r="AE1961" s="26">
        <v>73526.737709277077</v>
      </c>
      <c r="AF1961" s="26">
        <v>5358.2956568245627</v>
      </c>
      <c r="AG1961" s="26">
        <v>5802.0681034137342</v>
      </c>
      <c r="AH1961" s="26">
        <v>73082.965262687925</v>
      </c>
      <c r="AI1961" s="14">
        <v>78405</v>
      </c>
      <c r="AJ1961" s="14">
        <v>83098</v>
      </c>
      <c r="AK1961" s="27">
        <v>2.0674512657180846</v>
      </c>
      <c r="AL1961" s="27">
        <v>1.9389175055648395</v>
      </c>
    </row>
    <row r="1962" spans="1:38" x14ac:dyDescent="0.45">
      <c r="A1962" t="s">
        <v>68</v>
      </c>
      <c r="B1962" s="1">
        <v>44146</v>
      </c>
      <c r="C1962" s="8" t="s">
        <v>392</v>
      </c>
      <c r="D1962" s="10" t="s">
        <v>391</v>
      </c>
      <c r="E1962" s="14">
        <v>81903</v>
      </c>
      <c r="F1962" s="14">
        <v>78138</v>
      </c>
      <c r="G1962" s="14">
        <v>77792</v>
      </c>
      <c r="H1962" s="14">
        <v>-6495</v>
      </c>
      <c r="I1962" s="14">
        <v>75632</v>
      </c>
      <c r="J1962" s="14">
        <v>1319</v>
      </c>
      <c r="M1962" s="14">
        <v>828</v>
      </c>
      <c r="N1962" s="14">
        <v>13</v>
      </c>
      <c r="S1962" s="14">
        <v>-2993</v>
      </c>
      <c r="T1962" s="14">
        <v>-856</v>
      </c>
      <c r="V1962" s="14">
        <v>288</v>
      </c>
      <c r="W1962" s="14">
        <v>-2934</v>
      </c>
      <c r="X1962" s="25">
        <v>2.152961991804538</v>
      </c>
      <c r="Y1962" s="25">
        <v>0.90314687537570792</v>
      </c>
      <c r="AA1962" s="26">
        <v>73859.813194183502</v>
      </c>
      <c r="AD1962" s="26">
        <v>5.1920965690428735</v>
      </c>
      <c r="AE1962" s="26">
        <v>74410.264106841059</v>
      </c>
      <c r="AF1962" s="26">
        <v>4879.8771701900869</v>
      </c>
      <c r="AG1962" s="26">
        <v>2263.5880952984171</v>
      </c>
      <c r="AH1962" s="26">
        <v>77026.553181732728</v>
      </c>
      <c r="AI1962" s="14">
        <v>77804</v>
      </c>
      <c r="AJ1962" s="14">
        <v>84299</v>
      </c>
      <c r="AK1962" s="27">
        <v>2.1084565890599958</v>
      </c>
      <c r="AL1962" s="27">
        <v>2.0144281625584122</v>
      </c>
    </row>
    <row r="1963" spans="1:38" x14ac:dyDescent="0.45">
      <c r="A1963" t="s">
        <v>68</v>
      </c>
      <c r="B1963" s="1">
        <v>44147</v>
      </c>
      <c r="C1963" s="8" t="s">
        <v>392</v>
      </c>
      <c r="D1963" s="10" t="s">
        <v>391</v>
      </c>
      <c r="E1963" s="14">
        <v>78474</v>
      </c>
      <c r="F1963" s="14">
        <v>85133</v>
      </c>
      <c r="G1963" s="14">
        <v>82267</v>
      </c>
      <c r="H1963" s="14">
        <v>-5871</v>
      </c>
      <c r="I1963" s="14">
        <v>76119</v>
      </c>
      <c r="J1963" s="14">
        <v>4887</v>
      </c>
      <c r="M1963" s="14">
        <v>1206</v>
      </c>
      <c r="N1963" s="14">
        <v>55</v>
      </c>
      <c r="S1963" s="14">
        <v>-3766</v>
      </c>
      <c r="T1963" s="14">
        <v>1584</v>
      </c>
      <c r="V1963" s="14">
        <v>3036</v>
      </c>
      <c r="W1963" s="14">
        <v>-6729</v>
      </c>
      <c r="X1963" s="25">
        <v>2.1574979513409085</v>
      </c>
      <c r="Y1963" s="25">
        <v>0.90452022235223339</v>
      </c>
      <c r="AA1963" s="26">
        <v>74492.015203580944</v>
      </c>
      <c r="AD1963" s="26">
        <v>7.7850579947242142</v>
      </c>
      <c r="AE1963" s="26">
        <v>76507.729958390468</v>
      </c>
      <c r="AF1963" s="26">
        <v>5049.9665395051798</v>
      </c>
      <c r="AG1963" s="26">
        <v>4337.0236596007344</v>
      </c>
      <c r="AH1963" s="26">
        <v>77220.672838294893</v>
      </c>
      <c r="AI1963" s="14">
        <v>82274</v>
      </c>
      <c r="AJ1963" s="14">
        <v>88149</v>
      </c>
      <c r="AK1963" s="27">
        <v>2.0501066147369373</v>
      </c>
      <c r="AL1963" s="27">
        <v>1.9313008627750932</v>
      </c>
    </row>
    <row r="1964" spans="1:38" x14ac:dyDescent="0.45">
      <c r="A1964" t="s">
        <v>68</v>
      </c>
      <c r="B1964" s="1">
        <v>44148</v>
      </c>
      <c r="C1964" s="8" t="s">
        <v>392</v>
      </c>
      <c r="D1964" s="10" t="s">
        <v>391</v>
      </c>
      <c r="E1964" s="14">
        <v>84654</v>
      </c>
      <c r="F1964" s="14">
        <v>84012</v>
      </c>
      <c r="G1964" s="14">
        <v>81183</v>
      </c>
      <c r="H1964" s="14">
        <v>-5878</v>
      </c>
      <c r="I1964" s="14">
        <v>77338</v>
      </c>
      <c r="J1964" s="14">
        <v>2754</v>
      </c>
      <c r="M1964" s="14">
        <v>1037</v>
      </c>
      <c r="N1964" s="14">
        <v>54</v>
      </c>
      <c r="S1964" s="14">
        <v>-3369</v>
      </c>
      <c r="T1964" s="14">
        <v>975</v>
      </c>
      <c r="V1964" s="14">
        <v>2711</v>
      </c>
      <c r="W1964" s="14">
        <v>-6202</v>
      </c>
      <c r="X1964" s="25">
        <v>2.1566152550569009</v>
      </c>
      <c r="Y1964" s="25">
        <v>0.90521119469480948</v>
      </c>
      <c r="AA1964" s="26">
        <v>75653.995062909074</v>
      </c>
      <c r="AD1964" s="26">
        <v>6.7355259890912924</v>
      </c>
      <c r="AE1964" s="26">
        <v>76793.568758815425</v>
      </c>
      <c r="AF1964" s="26">
        <v>5191.6124257763977</v>
      </c>
      <c r="AG1964" s="26">
        <v>4799.2942886557403</v>
      </c>
      <c r="AH1964" s="26">
        <v>77185.88689593607</v>
      </c>
      <c r="AI1964" s="14">
        <v>81188</v>
      </c>
      <c r="AJ1964" s="14">
        <v>87073</v>
      </c>
      <c r="AK1964" s="27">
        <v>2.0852913922877723</v>
      </c>
      <c r="AL1964" s="27">
        <v>1.9542860584626527</v>
      </c>
    </row>
    <row r="1965" spans="1:38" x14ac:dyDescent="0.45">
      <c r="A1965" t="s">
        <v>68</v>
      </c>
      <c r="B1965" s="1">
        <v>44149</v>
      </c>
      <c r="C1965" s="8" t="s">
        <v>392</v>
      </c>
      <c r="D1965" s="10" t="s">
        <v>391</v>
      </c>
      <c r="E1965" s="14">
        <v>80432</v>
      </c>
      <c r="F1965" s="14">
        <v>80704</v>
      </c>
      <c r="G1965" s="14">
        <v>78735</v>
      </c>
      <c r="H1965" s="14">
        <v>-4566</v>
      </c>
      <c r="I1965" s="14">
        <v>75179</v>
      </c>
      <c r="J1965" s="14">
        <v>2598</v>
      </c>
      <c r="M1965" s="14">
        <v>945</v>
      </c>
      <c r="N1965" s="14">
        <v>13</v>
      </c>
      <c r="S1965" s="14">
        <v>-3668</v>
      </c>
      <c r="T1965" s="14">
        <v>-3172</v>
      </c>
      <c r="V1965" s="14">
        <v>8445</v>
      </c>
      <c r="W1965" s="14">
        <v>-6171</v>
      </c>
      <c r="X1965" s="25">
        <v>2.1591726985883528</v>
      </c>
      <c r="Y1965" s="25">
        <v>0.90898131388158732</v>
      </c>
      <c r="AA1965" s="26">
        <v>73629.216965814398</v>
      </c>
      <c r="AB1965" s="26">
        <v>1071.174829886495</v>
      </c>
      <c r="AD1965" s="26">
        <v>5.9144215376255334</v>
      </c>
      <c r="AE1965" s="26">
        <v>74706.306217238554</v>
      </c>
      <c r="AF1965" s="26">
        <v>6250.4080138255322</v>
      </c>
      <c r="AG1965" s="26">
        <v>7703.1261994484084</v>
      </c>
      <c r="AH1965" s="26">
        <v>73253.588031615669</v>
      </c>
      <c r="AI1965" s="14">
        <v>78735</v>
      </c>
      <c r="AJ1965" s="14">
        <v>83301</v>
      </c>
      <c r="AK1965" s="27">
        <v>2.0918145273721782</v>
      </c>
      <c r="AL1965" s="27">
        <v>1.9387081217063484</v>
      </c>
    </row>
    <row r="1966" spans="1:38" x14ac:dyDescent="0.45">
      <c r="A1966" t="s">
        <v>68</v>
      </c>
      <c r="B1966" s="1">
        <v>44150</v>
      </c>
      <c r="C1966" s="8" t="s">
        <v>392</v>
      </c>
      <c r="D1966" s="10" t="s">
        <v>391</v>
      </c>
      <c r="E1966" s="14">
        <v>73534</v>
      </c>
      <c r="F1966" s="14">
        <v>73461</v>
      </c>
      <c r="G1966" s="14">
        <v>72206</v>
      </c>
      <c r="H1966" s="14">
        <v>-3788</v>
      </c>
      <c r="I1966" s="14">
        <v>68956</v>
      </c>
      <c r="J1966" s="14">
        <v>2370</v>
      </c>
      <c r="M1966" s="14">
        <v>847</v>
      </c>
      <c r="N1966" s="14">
        <v>33</v>
      </c>
      <c r="S1966" s="14">
        <v>-3450</v>
      </c>
      <c r="T1966" s="14">
        <v>-2797</v>
      </c>
      <c r="V1966" s="14">
        <v>7526</v>
      </c>
      <c r="W1966" s="14">
        <v>-5067</v>
      </c>
      <c r="X1966" s="25">
        <v>2.1543949199580297</v>
      </c>
      <c r="Y1966" s="25">
        <v>0.90606100745154916</v>
      </c>
      <c r="AA1966" s="26">
        <v>67385.062323949678</v>
      </c>
      <c r="AD1966" s="26">
        <v>5.4328715585704286</v>
      </c>
      <c r="AE1966" s="26">
        <v>68368.22339208053</v>
      </c>
      <c r="AF1966" s="26">
        <v>5262.8197228476001</v>
      </c>
      <c r="AG1966" s="26">
        <v>6725.5616121123849</v>
      </c>
      <c r="AH1966" s="26">
        <v>66905.481502815761</v>
      </c>
      <c r="AI1966" s="14">
        <v>72215</v>
      </c>
      <c r="AJ1966" s="14">
        <v>76003</v>
      </c>
      <c r="AK1966" s="27">
        <v>2.0871834474091058</v>
      </c>
      <c r="AL1966" s="27">
        <v>1.9407281637663996</v>
      </c>
    </row>
    <row r="1967" spans="1:38" x14ac:dyDescent="0.45">
      <c r="A1967" t="s">
        <v>68</v>
      </c>
      <c r="B1967" s="1">
        <v>44151</v>
      </c>
      <c r="C1967" s="8" t="s">
        <v>392</v>
      </c>
      <c r="D1967" s="10" t="s">
        <v>391</v>
      </c>
      <c r="E1967" s="14">
        <v>86855</v>
      </c>
      <c r="F1967" s="14">
        <v>88234</v>
      </c>
      <c r="G1967" s="14">
        <v>86035</v>
      </c>
      <c r="H1967" s="14">
        <v>-5266</v>
      </c>
      <c r="I1967" s="14">
        <v>74449</v>
      </c>
      <c r="J1967" s="14">
        <v>10646</v>
      </c>
      <c r="M1967" s="14">
        <v>885</v>
      </c>
      <c r="N1967" s="14">
        <v>55</v>
      </c>
      <c r="S1967" s="14">
        <v>-4139</v>
      </c>
      <c r="T1967" s="14">
        <v>5569</v>
      </c>
      <c r="V1967" s="14">
        <v>-893</v>
      </c>
      <c r="W1967" s="14">
        <v>-5803</v>
      </c>
      <c r="X1967" s="25">
        <v>2.1548388534572918</v>
      </c>
      <c r="Y1967" s="25">
        <v>0.9057388135690595</v>
      </c>
      <c r="AA1967" s="26">
        <v>72767.913654526361</v>
      </c>
      <c r="AB1967" s="26">
        <v>4373.7675469043224</v>
      </c>
      <c r="AD1967" s="26">
        <v>5.803294619382048</v>
      </c>
      <c r="AE1967" s="26">
        <v>77147.484496050078</v>
      </c>
      <c r="AF1967" s="26">
        <v>6293.0727103022837</v>
      </c>
      <c r="AG1967" s="26">
        <v>6275.1209871657584</v>
      </c>
      <c r="AH1967" s="26">
        <v>77165.436219186595</v>
      </c>
      <c r="AI1967" s="14">
        <v>86035</v>
      </c>
      <c r="AJ1967" s="14">
        <v>91301</v>
      </c>
      <c r="AK1967" s="27">
        <v>1.9768801914300216</v>
      </c>
      <c r="AL1967" s="27">
        <v>1.8632924502200761</v>
      </c>
    </row>
    <row r="1968" spans="1:38" x14ac:dyDescent="0.45">
      <c r="A1968" t="s">
        <v>68</v>
      </c>
      <c r="B1968" s="1">
        <v>44152</v>
      </c>
      <c r="C1968" s="8" t="s">
        <v>392</v>
      </c>
      <c r="D1968" s="10" t="s">
        <v>391</v>
      </c>
      <c r="E1968" s="14">
        <v>90809</v>
      </c>
      <c r="F1968" s="14">
        <v>91051</v>
      </c>
      <c r="G1968" s="14">
        <v>88271</v>
      </c>
      <c r="H1968" s="14">
        <v>-5958</v>
      </c>
      <c r="I1968" s="14">
        <v>76353</v>
      </c>
      <c r="J1968" s="14">
        <v>10829</v>
      </c>
      <c r="M1968" s="14">
        <v>1038</v>
      </c>
      <c r="N1968" s="14">
        <v>51</v>
      </c>
      <c r="S1968" s="14">
        <v>-4309</v>
      </c>
      <c r="T1968" s="14">
        <v>11050</v>
      </c>
      <c r="V1968" s="14">
        <v>-8250</v>
      </c>
      <c r="W1968" s="14">
        <v>-4449</v>
      </c>
      <c r="X1968" s="25">
        <v>2.1578540634934034</v>
      </c>
      <c r="Y1968" s="25">
        <v>0.90468893446828813</v>
      </c>
      <c r="AA1968" s="26">
        <v>74733.346930496802</v>
      </c>
      <c r="AB1968" s="26">
        <v>4443.7937020244281</v>
      </c>
      <c r="AD1968" s="26">
        <v>6.7231785537309046</v>
      </c>
      <c r="AE1968" s="26">
        <v>79183.863811074945</v>
      </c>
      <c r="AF1968" s="26">
        <v>8492.9280997374863</v>
      </c>
      <c r="AG1968" s="26">
        <v>9317.418302263115</v>
      </c>
      <c r="AH1968" s="26">
        <v>78359.3736085493</v>
      </c>
      <c r="AI1968" s="14">
        <v>88271</v>
      </c>
      <c r="AJ1968" s="14">
        <v>94229</v>
      </c>
      <c r="AK1968" s="27">
        <v>1.977663443658416</v>
      </c>
      <c r="AL1968" s="27">
        <v>1.8333277679364097</v>
      </c>
    </row>
    <row r="1969" spans="1:38" x14ac:dyDescent="0.45">
      <c r="A1969" t="s">
        <v>68</v>
      </c>
      <c r="B1969" s="1">
        <v>44153</v>
      </c>
      <c r="C1969" s="8" t="s">
        <v>392</v>
      </c>
      <c r="D1969" s="10" t="s">
        <v>391</v>
      </c>
      <c r="E1969" s="14">
        <v>95998</v>
      </c>
      <c r="F1969" s="14">
        <v>96914</v>
      </c>
      <c r="G1969" s="14">
        <v>93691</v>
      </c>
      <c r="H1969" s="14">
        <v>-6321</v>
      </c>
      <c r="I1969" s="14">
        <v>80195</v>
      </c>
      <c r="J1969" s="14">
        <v>12377</v>
      </c>
      <c r="M1969" s="14">
        <v>1066</v>
      </c>
      <c r="N1969" s="14">
        <v>53</v>
      </c>
      <c r="S1969" s="14">
        <v>-4816</v>
      </c>
      <c r="T1969" s="14">
        <v>3840</v>
      </c>
      <c r="V1969" s="14">
        <v>-1084</v>
      </c>
      <c r="W1969" s="14">
        <v>-4261</v>
      </c>
      <c r="X1969" s="25">
        <v>2.1649617116154967</v>
      </c>
      <c r="Y1969" s="25">
        <v>0.90741537358576685</v>
      </c>
      <c r="AA1969" s="26">
        <v>78752.39472698461</v>
      </c>
      <c r="AB1969" s="26">
        <v>5094.3382890797657</v>
      </c>
      <c r="AD1969" s="26">
        <v>6.9083900841367116</v>
      </c>
      <c r="AE1969" s="26">
        <v>83853.641406148483</v>
      </c>
      <c r="AF1969" s="26">
        <v>6645.7896937720216</v>
      </c>
      <c r="AG1969" s="26">
        <v>4225.1560325663349</v>
      </c>
      <c r="AH1969" s="26">
        <v>86274.275067354203</v>
      </c>
      <c r="AI1969" s="14">
        <v>93691</v>
      </c>
      <c r="AJ1969" s="14">
        <v>100012</v>
      </c>
      <c r="AK1969" s="27">
        <v>1.9731395215850303</v>
      </c>
      <c r="AL1969" s="27">
        <v>1.901791707984946</v>
      </c>
    </row>
    <row r="1970" spans="1:38" x14ac:dyDescent="0.45">
      <c r="A1970" t="s">
        <v>68</v>
      </c>
      <c r="B1970" s="1">
        <v>44154</v>
      </c>
      <c r="C1970" s="8" t="s">
        <v>392</v>
      </c>
      <c r="D1970" s="10" t="s">
        <v>391</v>
      </c>
      <c r="E1970" s="14">
        <v>89931</v>
      </c>
      <c r="F1970" s="14">
        <v>89671</v>
      </c>
      <c r="G1970" s="14">
        <v>87806</v>
      </c>
      <c r="H1970" s="14">
        <v>-4608</v>
      </c>
      <c r="I1970" s="14">
        <v>75991</v>
      </c>
      <c r="J1970" s="14">
        <v>10598</v>
      </c>
      <c r="M1970" s="14">
        <v>1167</v>
      </c>
      <c r="N1970" s="14">
        <v>50</v>
      </c>
      <c r="S1970" s="14">
        <v>-3744</v>
      </c>
      <c r="T1970" s="14">
        <v>-3567</v>
      </c>
      <c r="V1970" s="14">
        <v>3408</v>
      </c>
      <c r="W1970" s="14">
        <v>-709</v>
      </c>
      <c r="X1970" s="25">
        <v>2.1629267127353566</v>
      </c>
      <c r="Y1970" s="25">
        <v>0.90767665007406617</v>
      </c>
      <c r="AA1970" s="26">
        <v>74553.874965968076</v>
      </c>
      <c r="AB1970" s="26">
        <v>4363.3629094741736</v>
      </c>
      <c r="AD1970" s="26">
        <v>7.5134144167956931</v>
      </c>
      <c r="AE1970" s="26">
        <v>78924.75128985905</v>
      </c>
      <c r="AF1970" s="26">
        <v>5499.1151137920297</v>
      </c>
      <c r="AG1970" s="26">
        <v>3053.632233343857</v>
      </c>
      <c r="AH1970" s="26">
        <v>81370.234170307216</v>
      </c>
      <c r="AI1970" s="14">
        <v>87806</v>
      </c>
      <c r="AJ1970" s="14">
        <v>92418</v>
      </c>
      <c r="AK1970" s="27">
        <v>1.9816309271422119</v>
      </c>
      <c r="AL1970" s="27">
        <v>1.9410769077078349</v>
      </c>
    </row>
    <row r="1971" spans="1:38" x14ac:dyDescent="0.45">
      <c r="A1971" t="s">
        <v>68</v>
      </c>
      <c r="B1971" s="1">
        <v>44155</v>
      </c>
      <c r="C1971" s="8" t="s">
        <v>392</v>
      </c>
      <c r="D1971" s="10" t="s">
        <v>391</v>
      </c>
      <c r="E1971" s="14">
        <v>85524</v>
      </c>
      <c r="F1971" s="14">
        <v>83306</v>
      </c>
      <c r="G1971" s="14">
        <v>81641</v>
      </c>
      <c r="H1971" s="14">
        <v>-4342</v>
      </c>
      <c r="I1971" s="14">
        <v>70129</v>
      </c>
      <c r="J1971" s="14">
        <v>10367</v>
      </c>
      <c r="M1971" s="14">
        <v>1120</v>
      </c>
      <c r="N1971" s="14">
        <v>25</v>
      </c>
      <c r="S1971" s="14">
        <v>-3133</v>
      </c>
      <c r="T1971" s="14">
        <v>5303</v>
      </c>
      <c r="V1971" s="14">
        <v>-4270</v>
      </c>
      <c r="W1971" s="14">
        <v>-2244</v>
      </c>
      <c r="X1971" s="25">
        <v>2.1557785640613214</v>
      </c>
      <c r="Y1971" s="25">
        <v>0.90373671199623007</v>
      </c>
      <c r="AA1971" s="26">
        <v>68575.353085364564</v>
      </c>
      <c r="AB1971" s="26">
        <v>4249.7294287745372</v>
      </c>
      <c r="AD1971" s="26">
        <v>7.0689067438217501</v>
      </c>
      <c r="AE1971" s="26">
        <v>72832.151420882932</v>
      </c>
      <c r="AF1971" s="26">
        <v>5440.0558597529516</v>
      </c>
      <c r="AG1971" s="26">
        <v>5369.2976797490219</v>
      </c>
      <c r="AH1971" s="26">
        <v>72902.909600886866</v>
      </c>
      <c r="AI1971" s="14">
        <v>81641</v>
      </c>
      <c r="AJ1971" s="14">
        <v>85985</v>
      </c>
      <c r="AK1971" s="27">
        <v>1.9667473164893488</v>
      </c>
      <c r="AL1971" s="27">
        <v>1.8692005880596287</v>
      </c>
    </row>
    <row r="1972" spans="1:38" x14ac:dyDescent="0.45">
      <c r="A1972" t="s">
        <v>68</v>
      </c>
      <c r="B1972" s="1">
        <v>44156</v>
      </c>
      <c r="C1972" s="8" t="s">
        <v>392</v>
      </c>
      <c r="D1972" s="10" t="s">
        <v>391</v>
      </c>
      <c r="E1972" s="14">
        <v>79310</v>
      </c>
      <c r="F1972" s="14">
        <v>74834</v>
      </c>
      <c r="G1972" s="14">
        <v>73540</v>
      </c>
      <c r="H1972" s="14">
        <v>-3861</v>
      </c>
      <c r="I1972" s="14">
        <v>62371</v>
      </c>
      <c r="J1972" s="14">
        <v>10004</v>
      </c>
      <c r="M1972" s="14">
        <v>1156</v>
      </c>
      <c r="N1972" s="14">
        <v>9</v>
      </c>
      <c r="S1972" s="14">
        <v>-2972</v>
      </c>
      <c r="T1972" s="14">
        <v>5676</v>
      </c>
      <c r="V1972" s="14">
        <v>-3885</v>
      </c>
      <c r="W1972" s="14">
        <v>-2680</v>
      </c>
      <c r="X1972" s="25">
        <v>2.1477077791543331</v>
      </c>
      <c r="Y1972" s="25">
        <v>0.90168216770612353</v>
      </c>
      <c r="AA1972" s="26">
        <v>60760.893892659464</v>
      </c>
      <c r="AB1972" s="26">
        <v>4091.6023649118943</v>
      </c>
      <c r="AD1972" s="26">
        <v>7.1923810974256206</v>
      </c>
      <c r="AE1972" s="26">
        <v>64859.688638668791</v>
      </c>
      <c r="AF1972" s="26">
        <v>4657.2470756381845</v>
      </c>
      <c r="AG1972" s="26">
        <v>4734.1372766078121</v>
      </c>
      <c r="AH1972" s="26">
        <v>64782.798437699144</v>
      </c>
      <c r="AI1972" s="14">
        <v>73540</v>
      </c>
      <c r="AJ1972" s="14">
        <v>77401</v>
      </c>
      <c r="AK1972" s="27">
        <v>1.9443971548352188</v>
      </c>
      <c r="AL1972" s="27">
        <v>1.8452145720561786</v>
      </c>
    </row>
    <row r="1973" spans="1:38" x14ac:dyDescent="0.45">
      <c r="A1973" t="s">
        <v>68</v>
      </c>
      <c r="B1973" s="1">
        <v>44157</v>
      </c>
      <c r="C1973" s="8" t="s">
        <v>392</v>
      </c>
      <c r="D1973" s="10" t="s">
        <v>391</v>
      </c>
      <c r="E1973" s="14">
        <v>78820</v>
      </c>
      <c r="F1973" s="14">
        <v>76309</v>
      </c>
      <c r="G1973" s="14">
        <v>74639</v>
      </c>
      <c r="H1973" s="14">
        <v>-4187</v>
      </c>
      <c r="I1973" s="14">
        <v>62844</v>
      </c>
      <c r="J1973" s="14">
        <v>10601</v>
      </c>
      <c r="M1973" s="14">
        <v>1190</v>
      </c>
      <c r="N1973" s="14">
        <v>4</v>
      </c>
      <c r="S1973" s="14">
        <v>-3736</v>
      </c>
      <c r="T1973" s="14">
        <v>3917</v>
      </c>
      <c r="V1973" s="14">
        <v>56</v>
      </c>
      <c r="W1973" s="14">
        <v>-4425</v>
      </c>
      <c r="X1973" s="25">
        <v>2.1479101265812135</v>
      </c>
      <c r="Y1973" s="25">
        <v>0.90210265826379665</v>
      </c>
      <c r="AA1973" s="26">
        <v>61227.451440552009</v>
      </c>
      <c r="AB1973" s="26">
        <v>4337.7953027072735</v>
      </c>
      <c r="AD1973" s="26">
        <v>7.3714189101512417</v>
      </c>
      <c r="AE1973" s="26">
        <v>65572.618162169427</v>
      </c>
      <c r="AF1973" s="26">
        <v>4448.6248560369822</v>
      </c>
      <c r="AG1973" s="26">
        <v>4213.7192805735403</v>
      </c>
      <c r="AH1973" s="26">
        <v>65807.523737632888</v>
      </c>
      <c r="AI1973" s="14">
        <v>74639</v>
      </c>
      <c r="AJ1973" s="14">
        <v>78827</v>
      </c>
      <c r="AK1973" s="27">
        <v>1.9368253252680496</v>
      </c>
      <c r="AL1973" s="27">
        <v>1.840493523570099</v>
      </c>
    </row>
    <row r="1974" spans="1:38" x14ac:dyDescent="0.45">
      <c r="A1974" t="s">
        <v>68</v>
      </c>
      <c r="B1974" s="1">
        <v>44158</v>
      </c>
      <c r="C1974" s="8" t="s">
        <v>392</v>
      </c>
      <c r="D1974" s="10" t="s">
        <v>391</v>
      </c>
      <c r="E1974" s="14">
        <v>93416</v>
      </c>
      <c r="F1974" s="14">
        <v>90551</v>
      </c>
      <c r="G1974" s="14">
        <v>87154</v>
      </c>
      <c r="H1974" s="14">
        <v>-6274</v>
      </c>
      <c r="I1974" s="14">
        <v>74833</v>
      </c>
      <c r="J1974" s="14">
        <v>11026</v>
      </c>
      <c r="M1974" s="14">
        <v>1260</v>
      </c>
      <c r="N1974" s="14">
        <v>35</v>
      </c>
      <c r="S1974" s="14">
        <v>-3889</v>
      </c>
      <c r="T1974" s="14">
        <v>4532</v>
      </c>
      <c r="V1974" s="14">
        <v>-1708</v>
      </c>
      <c r="W1974" s="14">
        <v>-5206</v>
      </c>
      <c r="X1974" s="25">
        <v>2.1542627658173958</v>
      </c>
      <c r="Y1974" s="25">
        <v>0.90263676520065661</v>
      </c>
      <c r="AA1974" s="26">
        <v>73123.688233987355</v>
      </c>
      <c r="AB1974" s="26">
        <v>4514.3711719491066</v>
      </c>
      <c r="AD1974" s="26">
        <v>7.9949643958508014</v>
      </c>
      <c r="AE1974" s="26">
        <v>77646.05437033232</v>
      </c>
      <c r="AF1974" s="26">
        <v>5228.5318123170027</v>
      </c>
      <c r="AG1974" s="26">
        <v>3967.3583994474093</v>
      </c>
      <c r="AH1974" s="26">
        <v>78907.227783201888</v>
      </c>
      <c r="AI1974" s="14">
        <v>87154</v>
      </c>
      <c r="AJ1974" s="14">
        <v>93425</v>
      </c>
      <c r="AK1974" s="27">
        <v>1.9641100165904266</v>
      </c>
      <c r="AL1974" s="27">
        <v>1.862033208620846</v>
      </c>
    </row>
    <row r="1975" spans="1:38" x14ac:dyDescent="0.45">
      <c r="A1975" t="s">
        <v>68</v>
      </c>
      <c r="B1975" s="1">
        <v>44159</v>
      </c>
      <c r="C1975" s="8" t="s">
        <v>392</v>
      </c>
      <c r="D1975" s="10" t="s">
        <v>391</v>
      </c>
      <c r="E1975" s="14">
        <v>90542</v>
      </c>
      <c r="F1975" s="14">
        <v>90679</v>
      </c>
      <c r="G1975" s="14">
        <v>87522</v>
      </c>
      <c r="H1975" s="14">
        <v>-5825</v>
      </c>
      <c r="I1975" s="14">
        <v>76469</v>
      </c>
      <c r="J1975" s="14">
        <v>9904</v>
      </c>
      <c r="M1975" s="14">
        <v>1121</v>
      </c>
      <c r="N1975" s="14">
        <v>28</v>
      </c>
      <c r="S1975" s="14">
        <v>-4219</v>
      </c>
      <c r="T1975" s="14">
        <v>-1979</v>
      </c>
      <c r="V1975" s="14">
        <v>4818</v>
      </c>
      <c r="W1975" s="14">
        <v>-4442</v>
      </c>
      <c r="X1975" s="25">
        <v>2.159925687495639</v>
      </c>
      <c r="Y1975" s="25">
        <v>0.90375043738726279</v>
      </c>
      <c r="AA1975" s="26">
        <v>74918.742185548515</v>
      </c>
      <c r="AB1975" s="26">
        <v>4059.9941631135753</v>
      </c>
      <c r="AD1975" s="26">
        <v>7.0936016145425231</v>
      </c>
      <c r="AE1975" s="26">
        <v>78985.829950276631</v>
      </c>
      <c r="AF1975" s="26">
        <v>6015.8205978688466</v>
      </c>
      <c r="AG1975" s="26">
        <v>4379.9500772238962</v>
      </c>
      <c r="AH1975" s="26">
        <v>80621.700470921583</v>
      </c>
      <c r="AI1975" s="14">
        <v>87522</v>
      </c>
      <c r="AJ1975" s="14">
        <v>93344</v>
      </c>
      <c r="AK1975" s="27">
        <v>1.9895996483738814</v>
      </c>
      <c r="AL1975" s="27">
        <v>1.9041418119236708</v>
      </c>
    </row>
    <row r="1976" spans="1:38" x14ac:dyDescent="0.45">
      <c r="A1976" t="s">
        <v>68</v>
      </c>
      <c r="B1976" s="1">
        <v>44160</v>
      </c>
      <c r="C1976" s="8" t="s">
        <v>392</v>
      </c>
      <c r="D1976" s="10" t="s">
        <v>391</v>
      </c>
      <c r="E1976" s="14">
        <v>84460</v>
      </c>
      <c r="F1976" s="14">
        <v>85598</v>
      </c>
      <c r="G1976" s="14">
        <v>83130</v>
      </c>
      <c r="H1976" s="14">
        <v>-5043</v>
      </c>
      <c r="I1976" s="14">
        <v>72214</v>
      </c>
      <c r="J1976" s="14">
        <v>9859</v>
      </c>
      <c r="M1976" s="14">
        <v>1049</v>
      </c>
      <c r="N1976" s="14">
        <v>8</v>
      </c>
      <c r="S1976" s="14">
        <v>-3421</v>
      </c>
      <c r="T1976" s="14">
        <v>2597</v>
      </c>
      <c r="V1976" s="14">
        <v>752</v>
      </c>
      <c r="W1976" s="14">
        <v>-4972</v>
      </c>
      <c r="X1976" s="25">
        <v>2.1538112819424624</v>
      </c>
      <c r="Y1976" s="25">
        <v>0.9014429401459455</v>
      </c>
      <c r="AA1976" s="26">
        <v>70549.721908625084</v>
      </c>
      <c r="AB1976" s="26">
        <v>4031.2280333567123</v>
      </c>
      <c r="AD1976" s="26">
        <v>6.5256195879647061</v>
      </c>
      <c r="AE1976" s="26">
        <v>74587.475561569765</v>
      </c>
      <c r="AF1976" s="26">
        <v>4214.1351478910537</v>
      </c>
      <c r="AG1976" s="26">
        <v>3338.3883233782781</v>
      </c>
      <c r="AH1976" s="26">
        <v>75463.222386082518</v>
      </c>
      <c r="AI1976" s="14">
        <v>83130</v>
      </c>
      <c r="AJ1976" s="14">
        <v>88174</v>
      </c>
      <c r="AK1976" s="27">
        <v>1.9780709776560559</v>
      </c>
      <c r="AL1976" s="27">
        <v>1.8868116376347361</v>
      </c>
    </row>
    <row r="1977" spans="1:38" x14ac:dyDescent="0.45">
      <c r="A1977" t="s">
        <v>68</v>
      </c>
      <c r="B1977" s="1">
        <v>44161</v>
      </c>
      <c r="C1977" s="8" t="s">
        <v>392</v>
      </c>
      <c r="D1977" s="10" t="s">
        <v>391</v>
      </c>
      <c r="E1977" s="14">
        <v>72151</v>
      </c>
      <c r="F1977" s="14">
        <v>72609</v>
      </c>
      <c r="G1977" s="14">
        <v>71552</v>
      </c>
      <c r="H1977" s="14">
        <v>-3600</v>
      </c>
      <c r="I1977" s="14">
        <v>61314</v>
      </c>
      <c r="J1977" s="14">
        <v>9386</v>
      </c>
      <c r="M1977" s="14">
        <v>843</v>
      </c>
      <c r="N1977" s="14">
        <v>9</v>
      </c>
      <c r="S1977" s="14">
        <v>-2719</v>
      </c>
      <c r="T1977" s="14">
        <v>3232</v>
      </c>
      <c r="V1977" s="14">
        <v>472</v>
      </c>
      <c r="W1977" s="14">
        <v>-4586</v>
      </c>
      <c r="X1977" s="25">
        <v>2.1495708099260229</v>
      </c>
      <c r="Y1977" s="25">
        <v>0.90466625543477519</v>
      </c>
      <c r="AA1977" s="26">
        <v>59782.994184850089</v>
      </c>
      <c r="AB1977" s="26">
        <v>3851.5469666023173</v>
      </c>
      <c r="AD1977" s="26">
        <v>5.2600074635250058</v>
      </c>
      <c r="AE1977" s="26">
        <v>63639.801158915907</v>
      </c>
      <c r="AF1977" s="26">
        <v>3453.0892835896088</v>
      </c>
      <c r="AG1977" s="26">
        <v>3679.3620838134834</v>
      </c>
      <c r="AH1977" s="26">
        <v>63413.528358692049</v>
      </c>
      <c r="AI1977" s="14">
        <v>71552</v>
      </c>
      <c r="AJ1977" s="14">
        <v>75153</v>
      </c>
      <c r="AK1977" s="27">
        <v>1.9608337772664521</v>
      </c>
      <c r="AL1977" s="27">
        <v>1.8602415457818007</v>
      </c>
    </row>
    <row r="1978" spans="1:38" x14ac:dyDescent="0.45">
      <c r="A1978" t="s">
        <v>68</v>
      </c>
      <c r="B1978" s="1">
        <v>44162</v>
      </c>
      <c r="C1978" s="8" t="s">
        <v>392</v>
      </c>
      <c r="D1978" s="10" t="s">
        <v>391</v>
      </c>
      <c r="E1978" s="14">
        <v>74627</v>
      </c>
      <c r="F1978" s="14">
        <v>71586</v>
      </c>
      <c r="G1978" s="14">
        <v>70450</v>
      </c>
      <c r="H1978" s="14">
        <v>-3667</v>
      </c>
      <c r="I1978" s="14">
        <v>63011</v>
      </c>
      <c r="J1978" s="14">
        <v>6519</v>
      </c>
      <c r="M1978" s="14">
        <v>881</v>
      </c>
      <c r="N1978" s="14">
        <v>39</v>
      </c>
      <c r="S1978" s="14">
        <v>-2768</v>
      </c>
      <c r="T1978" s="14">
        <v>3255</v>
      </c>
      <c r="V1978" s="14">
        <v>860</v>
      </c>
      <c r="W1978" s="14">
        <v>-5015</v>
      </c>
      <c r="X1978" s="25">
        <v>2.148625175925142</v>
      </c>
      <c r="Y1978" s="25">
        <v>0.904286592618466</v>
      </c>
      <c r="AA1978" s="26">
        <v>61410.592737169725</v>
      </c>
      <c r="AB1978" s="26">
        <v>2673.950294055112</v>
      </c>
      <c r="AD1978" s="26">
        <v>5.6798202657781749</v>
      </c>
      <c r="AE1978" s="26">
        <v>64090.222851490616</v>
      </c>
      <c r="AF1978" s="26">
        <v>3515.4371300148987</v>
      </c>
      <c r="AG1978" s="26">
        <v>3784.997555244217</v>
      </c>
      <c r="AH1978" s="26">
        <v>63820.662426261304</v>
      </c>
      <c r="AI1978" s="14">
        <v>70450</v>
      </c>
      <c r="AJ1978" s="14">
        <v>74118</v>
      </c>
      <c r="AK1978" s="27">
        <v>2.0056009524890452</v>
      </c>
      <c r="AL1978" s="27">
        <v>1.8983284599987074</v>
      </c>
    </row>
    <row r="1979" spans="1:38" x14ac:dyDescent="0.45">
      <c r="A1979" t="s">
        <v>68</v>
      </c>
      <c r="B1979" s="1">
        <v>44163</v>
      </c>
      <c r="C1979" s="8" t="s">
        <v>392</v>
      </c>
      <c r="D1979" s="10" t="s">
        <v>391</v>
      </c>
      <c r="E1979" s="14">
        <v>77709</v>
      </c>
      <c r="F1979" s="14">
        <v>76138</v>
      </c>
      <c r="G1979" s="14">
        <v>74705</v>
      </c>
      <c r="H1979" s="14">
        <v>-3970</v>
      </c>
      <c r="I1979" s="14">
        <v>63822</v>
      </c>
      <c r="J1979" s="14">
        <v>9912</v>
      </c>
      <c r="M1979" s="14">
        <v>931</v>
      </c>
      <c r="N1979" s="14">
        <v>40</v>
      </c>
      <c r="S1979" s="14">
        <v>-2794</v>
      </c>
      <c r="T1979" s="14">
        <v>3824</v>
      </c>
      <c r="V1979" s="14">
        <v>858</v>
      </c>
      <c r="W1979" s="14">
        <v>-5858</v>
      </c>
      <c r="X1979" s="25">
        <v>2.1438337458316759</v>
      </c>
      <c r="Y1979" s="25">
        <v>0.902554246015419</v>
      </c>
      <c r="AA1979" s="26">
        <v>62062.286165629092</v>
      </c>
      <c r="AB1979" s="26">
        <v>4057.8955495753626</v>
      </c>
      <c r="AD1979" s="26">
        <v>5.9946798674680517</v>
      </c>
      <c r="AE1979" s="26">
        <v>66126.176395071918</v>
      </c>
      <c r="AF1979" s="26">
        <v>3559.2597486309774</v>
      </c>
      <c r="AG1979" s="26">
        <v>4268.199334103464</v>
      </c>
      <c r="AH1979" s="26">
        <v>65417.236809599432</v>
      </c>
      <c r="AI1979" s="14">
        <v>74705</v>
      </c>
      <c r="AJ1979" s="14">
        <v>78675</v>
      </c>
      <c r="AK1979" s="27">
        <v>1.9514502510421452</v>
      </c>
      <c r="AL1979" s="27">
        <v>1.8331127882450473</v>
      </c>
    </row>
    <row r="1980" spans="1:38" x14ac:dyDescent="0.45">
      <c r="A1980" t="s">
        <v>68</v>
      </c>
      <c r="B1980" s="1">
        <v>44164</v>
      </c>
      <c r="C1980" s="8" t="s">
        <v>392</v>
      </c>
      <c r="D1980" s="10" t="s">
        <v>391</v>
      </c>
      <c r="E1980" s="14">
        <v>78980</v>
      </c>
      <c r="F1980" s="14">
        <v>81579</v>
      </c>
      <c r="G1980" s="14">
        <v>79703</v>
      </c>
      <c r="H1980" s="14">
        <v>-4399</v>
      </c>
      <c r="I1980" s="14">
        <v>68729</v>
      </c>
      <c r="J1980" s="14">
        <v>10012</v>
      </c>
      <c r="M1980" s="14">
        <v>938</v>
      </c>
      <c r="N1980" s="14">
        <v>24</v>
      </c>
      <c r="S1980" s="14">
        <v>-3110</v>
      </c>
      <c r="T1980" s="14">
        <v>819</v>
      </c>
      <c r="V1980" s="14">
        <v>3149</v>
      </c>
      <c r="W1980" s="14">
        <v>-5259</v>
      </c>
      <c r="X1980" s="25">
        <v>2.1501557703731549</v>
      </c>
      <c r="Y1980" s="25">
        <v>0.90532479557459422</v>
      </c>
      <c r="AA1980" s="26">
        <v>67031.078345463873</v>
      </c>
      <c r="AB1980" s="26">
        <v>4111.4168669851679</v>
      </c>
      <c r="AD1980" s="26">
        <v>5.9391164083463091</v>
      </c>
      <c r="AE1980" s="26">
        <v>71148.434328857358</v>
      </c>
      <c r="AF1980" s="26">
        <v>3841.776577205258</v>
      </c>
      <c r="AG1980" s="26">
        <v>3662.8953932050013</v>
      </c>
      <c r="AH1980" s="26">
        <v>71327.315512857618</v>
      </c>
      <c r="AI1980" s="14">
        <v>79703</v>
      </c>
      <c r="AJ1980" s="14">
        <v>84104</v>
      </c>
      <c r="AK1980" s="27">
        <v>1.9679969548208411</v>
      </c>
      <c r="AL1980" s="27">
        <v>1.8697044887990604</v>
      </c>
    </row>
    <row r="1981" spans="1:38" x14ac:dyDescent="0.45">
      <c r="A1981" t="s">
        <v>68</v>
      </c>
      <c r="B1981" s="1">
        <v>44165</v>
      </c>
      <c r="C1981" s="8" t="s">
        <v>392</v>
      </c>
      <c r="D1981" s="10" t="s">
        <v>391</v>
      </c>
      <c r="E1981" s="14">
        <v>102430</v>
      </c>
      <c r="F1981" s="14">
        <v>98320</v>
      </c>
      <c r="G1981" s="14">
        <v>95681</v>
      </c>
      <c r="H1981" s="14">
        <v>-5983</v>
      </c>
      <c r="I1981" s="14">
        <v>84172</v>
      </c>
      <c r="J1981" s="14">
        <v>10497</v>
      </c>
      <c r="M1981" s="14">
        <v>1006</v>
      </c>
      <c r="N1981" s="14">
        <v>6</v>
      </c>
      <c r="S1981" s="14">
        <v>-3711</v>
      </c>
      <c r="T1981" s="14">
        <v>-502</v>
      </c>
      <c r="V1981" s="14">
        <v>3028</v>
      </c>
      <c r="W1981" s="14">
        <v>-4798</v>
      </c>
      <c r="X1981" s="25">
        <v>2.1521269597270054</v>
      </c>
      <c r="Y1981" s="25">
        <v>0.90046316903878409</v>
      </c>
      <c r="AA1981" s="26">
        <v>82167.825046557467</v>
      </c>
      <c r="AB1981" s="26">
        <v>4287.433610055301</v>
      </c>
      <c r="AD1981" s="26">
        <v>6.2478022923559893</v>
      </c>
      <c r="AE1981" s="26">
        <v>86461.506458905133</v>
      </c>
      <c r="AF1981" s="26">
        <v>5113.3037817968443</v>
      </c>
      <c r="AG1981" s="26">
        <v>2931.696447220525</v>
      </c>
      <c r="AH1981" s="26">
        <v>88643.113793481447</v>
      </c>
      <c r="AI1981" s="14">
        <v>95681</v>
      </c>
      <c r="AJ1981" s="14">
        <v>101664</v>
      </c>
      <c r="AK1981" s="27">
        <v>1.9921903655838822</v>
      </c>
      <c r="AL1981" s="27">
        <v>1.9222574513238222</v>
      </c>
    </row>
    <row r="1982" spans="1:38" x14ac:dyDescent="0.45">
      <c r="A1982" t="s">
        <v>68</v>
      </c>
      <c r="B1982" s="1">
        <v>44166</v>
      </c>
      <c r="C1982" s="8" t="s">
        <v>392</v>
      </c>
      <c r="D1982" s="10" t="s">
        <v>391</v>
      </c>
      <c r="E1982" s="14">
        <v>108825</v>
      </c>
      <c r="F1982" s="14">
        <v>109085</v>
      </c>
      <c r="G1982" s="14">
        <v>105221</v>
      </c>
      <c r="H1982" s="14">
        <v>-7233</v>
      </c>
      <c r="I1982" s="14">
        <v>88215</v>
      </c>
      <c r="J1982" s="14">
        <v>15943</v>
      </c>
      <c r="M1982" s="14">
        <v>1052</v>
      </c>
      <c r="N1982" s="14">
        <v>11</v>
      </c>
      <c r="S1982" s="14">
        <v>-3909</v>
      </c>
      <c r="T1982" s="14">
        <v>-981</v>
      </c>
      <c r="V1982" s="14">
        <v>105</v>
      </c>
      <c r="W1982" s="14">
        <v>-2435</v>
      </c>
      <c r="X1982" s="25">
        <v>2.1574536308614469</v>
      </c>
      <c r="Y1982" s="25">
        <v>0.90123664352349897</v>
      </c>
      <c r="AA1982" s="26">
        <v>86327.699125673607</v>
      </c>
      <c r="AB1982" s="26">
        <v>6517.4115301934771</v>
      </c>
      <c r="AD1982" s="26">
        <v>6.562661894045867</v>
      </c>
      <c r="AE1982" s="26">
        <v>92851.673317761131</v>
      </c>
      <c r="AF1982" s="26">
        <v>5828.7245720751771</v>
      </c>
      <c r="AG1982" s="26">
        <v>1529.9919127534106</v>
      </c>
      <c r="AH1982" s="26">
        <v>97150.40597708289</v>
      </c>
      <c r="AI1982" s="14">
        <v>105221</v>
      </c>
      <c r="AJ1982" s="14">
        <v>112441</v>
      </c>
      <c r="AK1982" s="27">
        <v>1.9454543867650234</v>
      </c>
      <c r="AL1982" s="27">
        <v>1.9048187762933135</v>
      </c>
    </row>
    <row r="1983" spans="1:38" x14ac:dyDescent="0.45">
      <c r="A1983" t="s">
        <v>68</v>
      </c>
      <c r="B1983" s="1">
        <v>44167</v>
      </c>
      <c r="C1983" s="8" t="s">
        <v>392</v>
      </c>
      <c r="D1983" s="10" t="s">
        <v>391</v>
      </c>
      <c r="E1983" s="14">
        <v>107412</v>
      </c>
      <c r="F1983" s="14">
        <v>108918</v>
      </c>
      <c r="G1983" s="14">
        <v>105597</v>
      </c>
      <c r="H1983" s="14">
        <v>-7177</v>
      </c>
      <c r="I1983" s="14">
        <v>92136</v>
      </c>
      <c r="J1983" s="14">
        <v>12432</v>
      </c>
      <c r="M1983" s="14">
        <v>985</v>
      </c>
      <c r="N1983" s="14">
        <v>44</v>
      </c>
      <c r="S1983" s="14">
        <v>-3894</v>
      </c>
      <c r="T1983" s="14">
        <v>-2717</v>
      </c>
      <c r="V1983" s="14">
        <v>-583</v>
      </c>
      <c r="W1983" s="14">
        <v>15</v>
      </c>
      <c r="X1983" s="25">
        <v>2.1606567048070531</v>
      </c>
      <c r="Y1983" s="25">
        <v>0.90301052206424026</v>
      </c>
      <c r="AA1983" s="26">
        <v>90298.675578604307</v>
      </c>
      <c r="AB1983" s="26">
        <v>5092.1368808695561</v>
      </c>
      <c r="AD1983" s="26">
        <v>6.3527554929192833</v>
      </c>
      <c r="AE1983" s="26">
        <v>95397.165214966808</v>
      </c>
      <c r="AF1983" s="26">
        <v>6046.7493071792551</v>
      </c>
      <c r="AG1983" s="26">
        <v>1137.9389555342786</v>
      </c>
      <c r="AH1983" s="26">
        <v>100305.97556661177</v>
      </c>
      <c r="AI1983" s="14">
        <v>105597</v>
      </c>
      <c r="AJ1983" s="14">
        <v>112776</v>
      </c>
      <c r="AK1983" s="27">
        <v>1.9916711495233776</v>
      </c>
      <c r="AL1983" s="27">
        <v>1.9608476967942081</v>
      </c>
    </row>
    <row r="1984" spans="1:38" x14ac:dyDescent="0.45">
      <c r="A1984" t="s">
        <v>68</v>
      </c>
      <c r="B1984" s="1">
        <v>44168</v>
      </c>
      <c r="C1984" s="8" t="s">
        <v>392</v>
      </c>
      <c r="D1984" s="10" t="s">
        <v>391</v>
      </c>
      <c r="E1984" s="14">
        <v>104210</v>
      </c>
      <c r="F1984" s="14">
        <v>105680</v>
      </c>
      <c r="G1984" s="14">
        <v>102177</v>
      </c>
      <c r="H1984" s="14">
        <v>-7093</v>
      </c>
      <c r="I1984" s="14">
        <v>88912</v>
      </c>
      <c r="J1984" s="14">
        <v>12208</v>
      </c>
      <c r="M1984" s="14">
        <v>1035</v>
      </c>
      <c r="N1984" s="14">
        <v>22</v>
      </c>
      <c r="S1984" s="14">
        <v>-4063</v>
      </c>
      <c r="T1984" s="14">
        <v>-4620</v>
      </c>
      <c r="V1984" s="14">
        <v>3985</v>
      </c>
      <c r="W1984" s="14">
        <v>-2392</v>
      </c>
      <c r="X1984" s="25">
        <v>2.1587951241270198</v>
      </c>
      <c r="Y1984" s="25">
        <v>0.90291255799722636</v>
      </c>
      <c r="AA1984" s="26">
        <v>87063.889503126004</v>
      </c>
      <c r="AB1984" s="26">
        <v>4999.8441944780243</v>
      </c>
      <c r="AD1984" s="26">
        <v>6.5256195879647043</v>
      </c>
      <c r="AE1984" s="26">
        <v>92070.259317192031</v>
      </c>
      <c r="AF1984" s="26">
        <v>7033.7997601501074</v>
      </c>
      <c r="AG1984" s="26">
        <v>3525.1047169491676</v>
      </c>
      <c r="AH1984" s="26">
        <v>95578.954360392934</v>
      </c>
      <c r="AI1984" s="14">
        <v>102177</v>
      </c>
      <c r="AJ1984" s="14">
        <v>109267</v>
      </c>
      <c r="AK1984" s="27">
        <v>1.9865521114915086</v>
      </c>
      <c r="AL1984" s="27">
        <v>1.9284438518675306</v>
      </c>
    </row>
    <row r="1985" spans="1:38" x14ac:dyDescent="0.45">
      <c r="A1985" t="s">
        <v>68</v>
      </c>
      <c r="B1985" s="1">
        <v>44169</v>
      </c>
      <c r="C1985" s="8" t="s">
        <v>392</v>
      </c>
      <c r="D1985" s="10" t="s">
        <v>391</v>
      </c>
      <c r="E1985" s="14">
        <v>97422</v>
      </c>
      <c r="F1985" s="14">
        <v>95618</v>
      </c>
      <c r="G1985" s="14">
        <v>92263</v>
      </c>
      <c r="H1985" s="14">
        <v>-6520</v>
      </c>
      <c r="I1985" s="14">
        <v>80516</v>
      </c>
      <c r="J1985" s="14">
        <v>10868</v>
      </c>
      <c r="M1985" s="14">
        <v>878</v>
      </c>
      <c r="N1985" s="14">
        <v>1</v>
      </c>
      <c r="S1985" s="14">
        <v>-3512</v>
      </c>
      <c r="T1985" s="14">
        <v>-2104</v>
      </c>
      <c r="V1985" s="14">
        <v>3479</v>
      </c>
      <c r="W1985" s="14">
        <v>-4383</v>
      </c>
      <c r="X1985" s="25">
        <v>2.1534694767505522</v>
      </c>
      <c r="Y1985" s="25">
        <v>0.90158256217328525</v>
      </c>
      <c r="AA1985" s="26">
        <v>78647.906845645746</v>
      </c>
      <c r="AB1985" s="26">
        <v>4444.4844398124251</v>
      </c>
      <c r="AD1985" s="26">
        <v>5.4266978408902329</v>
      </c>
      <c r="AE1985" s="26">
        <v>83097.817983299057</v>
      </c>
      <c r="AF1985" s="26">
        <v>5912.831689660582</v>
      </c>
      <c r="AG1985" s="26">
        <v>3259.9692963343805</v>
      </c>
      <c r="AH1985" s="26">
        <v>85750.680376625241</v>
      </c>
      <c r="AI1985" s="14">
        <v>92263</v>
      </c>
      <c r="AJ1985" s="14">
        <v>98783</v>
      </c>
      <c r="AK1985" s="27">
        <v>1.9856184113061655</v>
      </c>
      <c r="AL1985" s="27">
        <v>1.9137671965005674</v>
      </c>
    </row>
    <row r="1986" spans="1:38" x14ac:dyDescent="0.45">
      <c r="A1986" t="s">
        <v>68</v>
      </c>
      <c r="B1986" s="1">
        <v>44170</v>
      </c>
      <c r="C1986" s="8" t="s">
        <v>392</v>
      </c>
      <c r="D1986" s="10" t="s">
        <v>391</v>
      </c>
      <c r="E1986" s="14">
        <v>91591</v>
      </c>
      <c r="F1986" s="14">
        <v>91162</v>
      </c>
      <c r="G1986" s="14">
        <v>88515</v>
      </c>
      <c r="H1986" s="14">
        <v>-6006</v>
      </c>
      <c r="I1986" s="14">
        <v>76882</v>
      </c>
      <c r="J1986" s="14">
        <v>10665</v>
      </c>
      <c r="M1986" s="14">
        <v>933</v>
      </c>
      <c r="N1986" s="14">
        <v>35</v>
      </c>
      <c r="S1986" s="14">
        <v>-3656</v>
      </c>
      <c r="T1986" s="14">
        <v>506</v>
      </c>
      <c r="V1986" s="14">
        <v>2032</v>
      </c>
      <c r="W1986" s="14">
        <v>-4888</v>
      </c>
      <c r="X1986" s="25">
        <v>2.1520362251423384</v>
      </c>
      <c r="Y1986" s="25">
        <v>0.90245262495596013</v>
      </c>
      <c r="AA1986" s="26">
        <v>75048.239180173128</v>
      </c>
      <c r="AB1986" s="26">
        <v>4365.6762821508082</v>
      </c>
      <c r="AD1986" s="26">
        <v>5.9761587144274708</v>
      </c>
      <c r="AE1986" s="26">
        <v>79419.891621038347</v>
      </c>
      <c r="AF1986" s="26">
        <v>5049.0347429581852</v>
      </c>
      <c r="AG1986" s="26">
        <v>2401.4777503478394</v>
      </c>
      <c r="AH1986" s="26">
        <v>82067.448613648696</v>
      </c>
      <c r="AI1986" s="14">
        <v>88515</v>
      </c>
      <c r="AJ1986" s="14">
        <v>94521</v>
      </c>
      <c r="AK1986" s="27">
        <v>1.9780905096941033</v>
      </c>
      <c r="AL1986" s="27">
        <v>1.9141517605888869</v>
      </c>
    </row>
    <row r="1987" spans="1:38" x14ac:dyDescent="0.45">
      <c r="A1987" t="s">
        <v>68</v>
      </c>
      <c r="B1987" s="1">
        <v>44171</v>
      </c>
      <c r="C1987" s="8" t="s">
        <v>392</v>
      </c>
      <c r="D1987" s="10" t="s">
        <v>391</v>
      </c>
      <c r="E1987" s="14">
        <v>94236</v>
      </c>
      <c r="F1987" s="14">
        <v>93730</v>
      </c>
      <c r="G1987" s="14">
        <v>91173</v>
      </c>
      <c r="H1987" s="14">
        <v>-5938</v>
      </c>
      <c r="I1987" s="14">
        <v>79475</v>
      </c>
      <c r="J1987" s="14">
        <v>10670</v>
      </c>
      <c r="M1987" s="14">
        <v>998</v>
      </c>
      <c r="N1987" s="14">
        <v>30</v>
      </c>
      <c r="S1987" s="14">
        <v>-3668</v>
      </c>
      <c r="T1987" s="14">
        <v>-3677</v>
      </c>
      <c r="V1987" s="14">
        <v>6037</v>
      </c>
      <c r="W1987" s="14">
        <v>-4634</v>
      </c>
      <c r="X1987" s="25">
        <v>2.1522789766899093</v>
      </c>
      <c r="Y1987" s="25">
        <v>0.90083840140071381</v>
      </c>
      <c r="AA1987" s="26">
        <v>77588.142932764182</v>
      </c>
      <c r="AB1987" s="26">
        <v>4359.9104348802139</v>
      </c>
      <c r="AD1987" s="26">
        <v>6.3465817752390903</v>
      </c>
      <c r="AE1987" s="26">
        <v>81954.399949419647</v>
      </c>
      <c r="AF1987" s="26">
        <v>6953.0154766961168</v>
      </c>
      <c r="AG1987" s="26">
        <v>5296.0266703812331</v>
      </c>
      <c r="AH1987" s="26">
        <v>83611.38875573453</v>
      </c>
      <c r="AI1987" s="14">
        <v>91173</v>
      </c>
      <c r="AJ1987" s="14">
        <v>97115</v>
      </c>
      <c r="AK1987" s="27">
        <v>1.9817085016012363</v>
      </c>
      <c r="AL1987" s="27">
        <v>1.8980727990389481</v>
      </c>
    </row>
    <row r="1988" spans="1:38" x14ac:dyDescent="0.45">
      <c r="A1988" t="s">
        <v>68</v>
      </c>
      <c r="B1988" s="1">
        <v>44172</v>
      </c>
      <c r="C1988" s="8" t="s">
        <v>392</v>
      </c>
      <c r="D1988" s="10" t="s">
        <v>391</v>
      </c>
      <c r="E1988" s="14">
        <v>103303</v>
      </c>
      <c r="F1988" s="14">
        <v>105452</v>
      </c>
      <c r="G1988" s="14">
        <v>102362</v>
      </c>
      <c r="H1988" s="14">
        <v>-6898</v>
      </c>
      <c r="I1988" s="14">
        <v>89498</v>
      </c>
      <c r="J1988" s="14">
        <v>11483</v>
      </c>
      <c r="M1988" s="14">
        <v>1374</v>
      </c>
      <c r="N1988" s="14">
        <v>7</v>
      </c>
      <c r="S1988" s="14">
        <v>-4156</v>
      </c>
      <c r="T1988" s="14">
        <v>238</v>
      </c>
      <c r="V1988" s="14">
        <v>1601</v>
      </c>
      <c r="W1988" s="14">
        <v>-4581</v>
      </c>
      <c r="X1988" s="25">
        <v>2.1558229579686357</v>
      </c>
      <c r="Y1988" s="25">
        <v>0.90259927656880956</v>
      </c>
      <c r="AA1988" s="26">
        <v>87517.051960100551</v>
      </c>
      <c r="AB1988" s="26">
        <v>4701.2852522609965</v>
      </c>
      <c r="AD1988" s="26">
        <v>8.5259041163474549</v>
      </c>
      <c r="AE1988" s="26">
        <v>92226.863116477907</v>
      </c>
      <c r="AF1988" s="26">
        <v>6496.3858484963284</v>
      </c>
      <c r="AG1988" s="26">
        <v>3567.0458077695439</v>
      </c>
      <c r="AH1988" s="26">
        <v>95156.203157204684</v>
      </c>
      <c r="AI1988" s="14">
        <v>102362</v>
      </c>
      <c r="AJ1988" s="14">
        <v>109260</v>
      </c>
      <c r="AK1988" s="27">
        <v>1.9863346453161281</v>
      </c>
      <c r="AL1988" s="27">
        <v>1.9200372378220445</v>
      </c>
    </row>
    <row r="1989" spans="1:38" x14ac:dyDescent="0.45">
      <c r="A1989" t="s">
        <v>68</v>
      </c>
      <c r="B1989" s="1">
        <v>44173</v>
      </c>
      <c r="C1989" s="8" t="s">
        <v>392</v>
      </c>
      <c r="D1989" s="10" t="s">
        <v>391</v>
      </c>
      <c r="E1989" s="14">
        <v>106736</v>
      </c>
      <c r="F1989" s="14">
        <v>108244</v>
      </c>
      <c r="G1989" s="14">
        <v>103470</v>
      </c>
      <c r="H1989" s="14">
        <v>-8387</v>
      </c>
      <c r="I1989" s="14">
        <v>91470</v>
      </c>
      <c r="J1989" s="14">
        <v>10732</v>
      </c>
      <c r="M1989" s="14">
        <v>1254</v>
      </c>
      <c r="N1989" s="14">
        <v>14</v>
      </c>
      <c r="S1989" s="14">
        <v>-4184</v>
      </c>
      <c r="T1989" s="14">
        <v>-1274</v>
      </c>
      <c r="V1989" s="14">
        <v>-514</v>
      </c>
      <c r="W1989" s="14">
        <v>-2420</v>
      </c>
      <c r="X1989" s="25">
        <v>2.1576035359866532</v>
      </c>
      <c r="Y1989" s="25">
        <v>0.9042868639749565</v>
      </c>
      <c r="AA1989" s="26">
        <v>89519.28016469923</v>
      </c>
      <c r="AB1989" s="26">
        <v>4402.0314721717277</v>
      </c>
      <c r="AD1989" s="26">
        <v>7.8282740184855708</v>
      </c>
      <c r="AE1989" s="26">
        <v>93929.139910889455</v>
      </c>
      <c r="AF1989" s="26">
        <v>7156.3004143182734</v>
      </c>
      <c r="AG1989" s="26">
        <v>2733.7816884916942</v>
      </c>
      <c r="AH1989" s="26">
        <v>98351.65863671602</v>
      </c>
      <c r="AI1989" s="14">
        <v>103470</v>
      </c>
      <c r="AJ1989" s="14">
        <v>111862</v>
      </c>
      <c r="AK1989" s="27">
        <v>2.0013343039561717</v>
      </c>
      <c r="AL1989" s="27">
        <v>1.9383529139804121</v>
      </c>
    </row>
    <row r="1990" spans="1:38" x14ac:dyDescent="0.45">
      <c r="A1990" t="s">
        <v>68</v>
      </c>
      <c r="B1990" s="1">
        <v>44174</v>
      </c>
      <c r="C1990" s="8" t="s">
        <v>392</v>
      </c>
      <c r="D1990" s="10" t="s">
        <v>391</v>
      </c>
      <c r="E1990" s="14">
        <v>101166</v>
      </c>
      <c r="F1990" s="14">
        <v>99876</v>
      </c>
      <c r="G1990" s="14">
        <v>96786</v>
      </c>
      <c r="H1990" s="14">
        <v>-6552</v>
      </c>
      <c r="I1990" s="14">
        <v>85358</v>
      </c>
      <c r="J1990" s="14">
        <v>10588</v>
      </c>
      <c r="M1990" s="14">
        <v>797</v>
      </c>
      <c r="N1990" s="14">
        <v>43</v>
      </c>
      <c r="S1990" s="14">
        <v>-3694</v>
      </c>
      <c r="T1990" s="14">
        <v>-2564</v>
      </c>
      <c r="V1990" s="14">
        <v>1397</v>
      </c>
      <c r="W1990" s="14">
        <v>-1689</v>
      </c>
      <c r="X1990" s="25">
        <v>2.1563538867197036</v>
      </c>
      <c r="Y1990" s="25">
        <v>0.90472026485633061</v>
      </c>
      <c r="AA1990" s="26">
        <v>83489.243072556928</v>
      </c>
      <c r="AB1990" s="26">
        <v>4345.0472935466551</v>
      </c>
      <c r="AD1990" s="26">
        <v>5.1859228513626814</v>
      </c>
      <c r="AE1990" s="26">
        <v>87839.47628895496</v>
      </c>
      <c r="AF1990" s="26">
        <v>6046.1735088725109</v>
      </c>
      <c r="AG1990" s="26">
        <v>2546.1014014315765</v>
      </c>
      <c r="AH1990" s="26">
        <v>91339.548396395883</v>
      </c>
      <c r="AI1990" s="14">
        <v>96786</v>
      </c>
      <c r="AJ1990" s="14">
        <v>103336</v>
      </c>
      <c r="AK1990" s="27">
        <v>2.0008334492194728</v>
      </c>
      <c r="AL1990" s="27">
        <v>1.9486819229083985</v>
      </c>
    </row>
    <row r="1991" spans="1:38" x14ac:dyDescent="0.45">
      <c r="A1991" t="s">
        <v>68</v>
      </c>
      <c r="B1991" s="1">
        <v>44175</v>
      </c>
      <c r="C1991" s="8" t="s">
        <v>392</v>
      </c>
      <c r="D1991" s="10" t="s">
        <v>391</v>
      </c>
      <c r="E1991" s="14">
        <v>96537</v>
      </c>
      <c r="F1991" s="14">
        <v>94965</v>
      </c>
      <c r="G1991" s="14">
        <v>88373</v>
      </c>
      <c r="H1991" s="14">
        <v>-8619</v>
      </c>
      <c r="I1991" s="14">
        <v>72754</v>
      </c>
      <c r="J1991" s="14">
        <v>14526</v>
      </c>
      <c r="M1991" s="14">
        <v>1061</v>
      </c>
      <c r="N1991" s="14">
        <v>32</v>
      </c>
      <c r="S1991" s="14">
        <v>-3658</v>
      </c>
      <c r="T1991" s="14">
        <v>-2129</v>
      </c>
      <c r="V1991" s="14">
        <v>832</v>
      </c>
      <c r="W1991" s="14">
        <v>-3664</v>
      </c>
      <c r="X1991" s="25">
        <v>2.1542068927623914</v>
      </c>
      <c r="Y1991" s="25">
        <v>0.90493981702630732</v>
      </c>
      <c r="AA1991" s="26">
        <v>71090.332245935831</v>
      </c>
      <c r="AB1991" s="26">
        <v>5962.5494561984115</v>
      </c>
      <c r="AD1991" s="26">
        <v>6.7478734244516794</v>
      </c>
      <c r="AE1991" s="26">
        <v>77059.629575558676</v>
      </c>
      <c r="AF1991" s="26">
        <v>5825.614410767942</v>
      </c>
      <c r="AG1991" s="26">
        <v>984.15126681659865</v>
      </c>
      <c r="AH1991" s="26">
        <v>81901.092719510023</v>
      </c>
      <c r="AI1991" s="14">
        <v>88373</v>
      </c>
      <c r="AJ1991" s="14">
        <v>96992</v>
      </c>
      <c r="AK1991" s="27">
        <v>1.9223880659801995</v>
      </c>
      <c r="AL1991" s="27">
        <v>1.8616049471223006</v>
      </c>
    </row>
    <row r="1992" spans="1:38" x14ac:dyDescent="0.45">
      <c r="A1992" t="s">
        <v>68</v>
      </c>
      <c r="B1992" s="1">
        <v>44176</v>
      </c>
      <c r="C1992" s="8" t="s">
        <v>392</v>
      </c>
      <c r="D1992" s="10" t="s">
        <v>391</v>
      </c>
      <c r="E1992" s="14">
        <v>89790</v>
      </c>
      <c r="F1992" s="14">
        <v>88355</v>
      </c>
      <c r="G1992" s="14">
        <v>83056</v>
      </c>
      <c r="H1992" s="14">
        <v>-7244</v>
      </c>
      <c r="I1992" s="14">
        <v>71522</v>
      </c>
      <c r="J1992" s="14">
        <v>10472</v>
      </c>
      <c r="M1992" s="14">
        <v>1022</v>
      </c>
      <c r="N1992" s="14">
        <v>40</v>
      </c>
      <c r="S1992" s="14">
        <v>-3668</v>
      </c>
      <c r="T1992" s="14">
        <v>-256</v>
      </c>
      <c r="V1992" s="14">
        <v>-602</v>
      </c>
      <c r="W1992" s="14">
        <v>-2718</v>
      </c>
      <c r="X1992" s="25">
        <v>2.152051677725574</v>
      </c>
      <c r="Y1992" s="25">
        <v>0.90498990261994516</v>
      </c>
      <c r="AA1992" s="26">
        <v>69816.585213909202</v>
      </c>
      <c r="AB1992" s="26">
        <v>4298.7246147799005</v>
      </c>
      <c r="AD1992" s="26">
        <v>6.5564881763656739</v>
      </c>
      <c r="AE1992" s="26">
        <v>74121.866316865446</v>
      </c>
      <c r="AF1992" s="26">
        <v>5482.5814290773142</v>
      </c>
      <c r="AG1992" s="26">
        <v>1488.4547053721371</v>
      </c>
      <c r="AH1992" s="26">
        <v>78115.993040570625</v>
      </c>
      <c r="AI1992" s="14">
        <v>83056</v>
      </c>
      <c r="AJ1992" s="14">
        <v>90300</v>
      </c>
      <c r="AK1992" s="27">
        <v>1.9674743416428422</v>
      </c>
      <c r="AL1992" s="27">
        <v>1.9071548236666978</v>
      </c>
    </row>
    <row r="1993" spans="1:38" x14ac:dyDescent="0.45">
      <c r="A1993" t="s">
        <v>68</v>
      </c>
      <c r="B1993" s="1">
        <v>44177</v>
      </c>
      <c r="C1993" s="8" t="s">
        <v>392</v>
      </c>
      <c r="D1993" s="10" t="s">
        <v>391</v>
      </c>
      <c r="E1993" s="14">
        <v>80665</v>
      </c>
      <c r="F1993" s="14">
        <v>78882</v>
      </c>
      <c r="G1993" s="14">
        <v>75079</v>
      </c>
      <c r="H1993" s="14">
        <v>-5746</v>
      </c>
      <c r="I1993" s="14">
        <v>63833</v>
      </c>
      <c r="J1993" s="14">
        <v>10112</v>
      </c>
      <c r="M1993" s="14">
        <v>1124</v>
      </c>
      <c r="N1993" s="14">
        <v>10</v>
      </c>
      <c r="S1993" s="14">
        <v>-3182</v>
      </c>
      <c r="T1993" s="14">
        <v>-2156</v>
      </c>
      <c r="V1993" s="14">
        <v>1109</v>
      </c>
      <c r="W1993" s="14">
        <v>-1516</v>
      </c>
      <c r="X1993" s="25">
        <v>2.1469913893580137</v>
      </c>
      <c r="Y1993" s="25">
        <v>0.90065436569409141</v>
      </c>
      <c r="AA1993" s="26">
        <v>62164.409901429754</v>
      </c>
      <c r="AB1993" s="26">
        <v>4131.0597499336181</v>
      </c>
      <c r="AD1993" s="26">
        <v>7.0009958493396196</v>
      </c>
      <c r="AE1993" s="26">
        <v>66302.470647212715</v>
      </c>
      <c r="AF1993" s="26">
        <v>4591.9327054533032</v>
      </c>
      <c r="AG1993" s="26">
        <v>1252.1846106455262</v>
      </c>
      <c r="AH1993" s="26">
        <v>69642.218742020501</v>
      </c>
      <c r="AI1993" s="14">
        <v>75079</v>
      </c>
      <c r="AJ1993" s="14">
        <v>80824</v>
      </c>
      <c r="AK1993" s="27">
        <v>1.9469059635618227</v>
      </c>
      <c r="AL1993" s="27">
        <v>1.8996168004928391</v>
      </c>
    </row>
    <row r="1994" spans="1:38" x14ac:dyDescent="0.45">
      <c r="A1994" t="s">
        <v>68</v>
      </c>
      <c r="B1994" s="1">
        <v>44178</v>
      </c>
      <c r="C1994" s="8" t="s">
        <v>392</v>
      </c>
      <c r="D1994" s="10" t="s">
        <v>391</v>
      </c>
      <c r="E1994" s="14">
        <v>84667</v>
      </c>
      <c r="F1994" s="14">
        <v>83502</v>
      </c>
      <c r="G1994" s="14">
        <v>81530</v>
      </c>
      <c r="H1994" s="14">
        <v>-5111</v>
      </c>
      <c r="I1994" s="14">
        <v>69938</v>
      </c>
      <c r="J1994" s="14">
        <v>10367</v>
      </c>
      <c r="M1994" s="14">
        <v>1213</v>
      </c>
      <c r="N1994" s="14">
        <v>12</v>
      </c>
      <c r="S1994" s="14">
        <v>-2836</v>
      </c>
      <c r="T1994" s="14">
        <v>-499</v>
      </c>
      <c r="V1994" s="14">
        <v>1661</v>
      </c>
      <c r="W1994" s="14">
        <v>-3437</v>
      </c>
      <c r="X1994" s="25">
        <v>2.1467983311316359</v>
      </c>
      <c r="Y1994" s="25">
        <v>0.90034479245679866</v>
      </c>
      <c r="AA1994" s="26">
        <v>68103.70117420888</v>
      </c>
      <c r="AB1994" s="26">
        <v>4233.7792741604608</v>
      </c>
      <c r="AD1994" s="26">
        <v>7.5628041582372418</v>
      </c>
      <c r="AE1994" s="26">
        <v>72345.043252527568</v>
      </c>
      <c r="AF1994" s="26">
        <v>4278.8533406380448</v>
      </c>
      <c r="AG1994" s="26">
        <v>2199.6883509591939</v>
      </c>
      <c r="AH1994" s="26">
        <v>74424.208242206412</v>
      </c>
      <c r="AI1994" s="14">
        <v>81530</v>
      </c>
      <c r="AJ1994" s="14">
        <v>86641</v>
      </c>
      <c r="AK1994" s="27">
        <v>1.9562532718678682</v>
      </c>
      <c r="AL1994" s="27">
        <v>1.8937581280794669</v>
      </c>
    </row>
    <row r="1995" spans="1:38" x14ac:dyDescent="0.45">
      <c r="A1995" t="s">
        <v>68</v>
      </c>
      <c r="B1995" s="1">
        <v>44179</v>
      </c>
      <c r="C1995" s="8" t="s">
        <v>392</v>
      </c>
      <c r="D1995" s="10" t="s">
        <v>391</v>
      </c>
      <c r="E1995" s="14">
        <v>99741</v>
      </c>
      <c r="F1995" s="14">
        <v>100935</v>
      </c>
      <c r="G1995" s="14">
        <v>96474</v>
      </c>
      <c r="H1995" s="14">
        <v>-8121</v>
      </c>
      <c r="I1995" s="14">
        <v>84715</v>
      </c>
      <c r="J1995" s="14">
        <v>11398</v>
      </c>
      <c r="M1995" s="14">
        <v>352</v>
      </c>
      <c r="N1995" s="14">
        <v>9</v>
      </c>
      <c r="S1995" s="14">
        <v>-4006</v>
      </c>
      <c r="T1995" s="14">
        <v>-3816</v>
      </c>
      <c r="V1995" s="14">
        <v>4835</v>
      </c>
      <c r="W1995" s="14">
        <v>-5129</v>
      </c>
      <c r="X1995" s="25">
        <v>2.1507101210508344</v>
      </c>
      <c r="Y1995" s="25">
        <v>0.90021355081318044</v>
      </c>
      <c r="AA1995" s="26">
        <v>82643.45234317999</v>
      </c>
      <c r="AB1995" s="26">
        <v>4654.1508523775656</v>
      </c>
      <c r="AD1995" s="26">
        <v>2.2287120825499138</v>
      </c>
      <c r="AE1995" s="26">
        <v>87299.831907640109</v>
      </c>
      <c r="AF1995" s="26">
        <v>7355.8729590946623</v>
      </c>
      <c r="AG1995" s="26">
        <v>4167.9576142185761</v>
      </c>
      <c r="AH1995" s="26">
        <v>90487.747252516187</v>
      </c>
      <c r="AI1995" s="14">
        <v>96474</v>
      </c>
      <c r="AJ1995" s="14">
        <v>104590</v>
      </c>
      <c r="AK1995" s="27">
        <v>1.9949722766778772</v>
      </c>
      <c r="AL1995" s="27">
        <v>1.9073630112615185</v>
      </c>
    </row>
    <row r="1996" spans="1:38" x14ac:dyDescent="0.45">
      <c r="A1996" t="s">
        <v>68</v>
      </c>
      <c r="B1996" s="1">
        <v>44180</v>
      </c>
      <c r="C1996" s="8" t="s">
        <v>392</v>
      </c>
      <c r="D1996" s="10" t="s">
        <v>391</v>
      </c>
      <c r="E1996" s="14">
        <v>107784</v>
      </c>
      <c r="F1996" s="14">
        <v>109908</v>
      </c>
      <c r="G1996" s="14">
        <v>105947</v>
      </c>
      <c r="H1996" s="14">
        <v>-7571</v>
      </c>
      <c r="I1996" s="14">
        <v>92578</v>
      </c>
      <c r="J1996" s="14">
        <v>12795</v>
      </c>
      <c r="M1996" s="14">
        <v>536</v>
      </c>
      <c r="N1996" s="14">
        <v>38</v>
      </c>
      <c r="S1996" s="14">
        <v>-4296</v>
      </c>
      <c r="T1996" s="14">
        <v>-5246</v>
      </c>
      <c r="V1996" s="14">
        <v>6006</v>
      </c>
      <c r="W1996" s="14">
        <v>-4033</v>
      </c>
      <c r="X1996" s="25">
        <v>2.1528479371715079</v>
      </c>
      <c r="Y1996" s="25">
        <v>0.90025976702754384</v>
      </c>
      <c r="AA1996" s="26">
        <v>90403.950035590649</v>
      </c>
      <c r="AB1996" s="26">
        <v>5224.8567640307292</v>
      </c>
      <c r="AD1996" s="26">
        <v>3.5437139484311651</v>
      </c>
      <c r="AE1996" s="26">
        <v>95632.350513569807</v>
      </c>
      <c r="AF1996" s="26">
        <v>8379.9121468338599</v>
      </c>
      <c r="AG1996" s="26">
        <v>5231.3251789591041</v>
      </c>
      <c r="AH1996" s="26">
        <v>98780.937481444547</v>
      </c>
      <c r="AI1996" s="14">
        <v>105947</v>
      </c>
      <c r="AJ1996" s="14">
        <v>113516</v>
      </c>
      <c r="AK1996" s="27">
        <v>1.9899854888692106</v>
      </c>
      <c r="AL1996" s="27">
        <v>1.9184470065043013</v>
      </c>
    </row>
    <row r="1997" spans="1:38" x14ac:dyDescent="0.45">
      <c r="A1997" t="s">
        <v>68</v>
      </c>
      <c r="B1997" s="1">
        <v>44181</v>
      </c>
      <c r="C1997" s="8" t="s">
        <v>392</v>
      </c>
      <c r="D1997" s="10" t="s">
        <v>391</v>
      </c>
      <c r="E1997" s="14">
        <v>103561</v>
      </c>
      <c r="F1997" s="14">
        <v>105623</v>
      </c>
      <c r="G1997" s="14">
        <v>105406</v>
      </c>
      <c r="H1997" s="14">
        <v>-4083</v>
      </c>
      <c r="I1997" s="14">
        <v>93961</v>
      </c>
      <c r="J1997" s="14">
        <v>10634</v>
      </c>
      <c r="M1997" s="14">
        <v>808</v>
      </c>
      <c r="N1997" s="14">
        <v>3</v>
      </c>
      <c r="S1997" s="14">
        <v>-4134</v>
      </c>
      <c r="T1997" s="14">
        <v>-3992</v>
      </c>
      <c r="V1997" s="14">
        <v>6825</v>
      </c>
      <c r="W1997" s="14">
        <v>-2778</v>
      </c>
      <c r="X1997" s="25">
        <v>2.1535409145778162</v>
      </c>
      <c r="Y1997" s="25">
        <v>0.90160686409499102</v>
      </c>
      <c r="AA1997" s="26">
        <v>91784.007164339506</v>
      </c>
      <c r="AB1997" s="26">
        <v>4348.9070192532654</v>
      </c>
      <c r="AD1997" s="26">
        <v>5.0068850386370656</v>
      </c>
      <c r="AE1997" s="26">
        <v>96137.921068631418</v>
      </c>
      <c r="AF1997" s="26">
        <v>7127.7816692355764</v>
      </c>
      <c r="AG1997" s="26">
        <v>6066.4044831325145</v>
      </c>
      <c r="AH1997" s="26">
        <v>97199.298254734473</v>
      </c>
      <c r="AI1997" s="14">
        <v>105406</v>
      </c>
      <c r="AJ1997" s="14">
        <v>109485</v>
      </c>
      <c r="AK1997" s="27">
        <v>2.0107734241535224</v>
      </c>
      <c r="AL1997" s="27">
        <v>1.9572317387619556</v>
      </c>
    </row>
    <row r="1998" spans="1:38" x14ac:dyDescent="0.45">
      <c r="A1998" t="s">
        <v>68</v>
      </c>
      <c r="B1998" s="1">
        <v>44182</v>
      </c>
      <c r="C1998" s="8" t="s">
        <v>392</v>
      </c>
      <c r="D1998" s="10" t="s">
        <v>391</v>
      </c>
      <c r="E1998" s="14">
        <v>107851</v>
      </c>
      <c r="F1998" s="14">
        <v>110833</v>
      </c>
      <c r="G1998" s="14">
        <v>113663</v>
      </c>
      <c r="H1998" s="14">
        <v>-1354</v>
      </c>
      <c r="I1998" s="14">
        <v>101736</v>
      </c>
      <c r="J1998" s="14">
        <v>10516</v>
      </c>
      <c r="M1998" s="14">
        <v>1405</v>
      </c>
      <c r="N1998" s="14">
        <v>6</v>
      </c>
      <c r="S1998" s="14">
        <v>-4746</v>
      </c>
      <c r="T1998" s="14">
        <v>-10340</v>
      </c>
      <c r="V1998" s="14">
        <v>14626</v>
      </c>
      <c r="W1998" s="14">
        <v>-894</v>
      </c>
      <c r="X1998" s="25">
        <v>2.1570349694575985</v>
      </c>
      <c r="Y1998" s="25">
        <v>0.90090277972955435</v>
      </c>
      <c r="AA1998" s="26">
        <v>99540.10652753686</v>
      </c>
      <c r="AB1998" s="26">
        <v>4297.2909760575503</v>
      </c>
      <c r="AD1998" s="26">
        <v>8.7111156467532673</v>
      </c>
      <c r="AE1998" s="26">
        <v>103846.10861924117</v>
      </c>
      <c r="AF1998" s="26">
        <v>11136.334657201467</v>
      </c>
      <c r="AG1998" s="26">
        <v>13332.847675424548</v>
      </c>
      <c r="AH1998" s="26">
        <v>101649.5956010181</v>
      </c>
      <c r="AI1998" s="14">
        <v>113663</v>
      </c>
      <c r="AJ1998" s="14">
        <v>115017</v>
      </c>
      <c r="AK1998" s="27">
        <v>2.0142104993194923</v>
      </c>
      <c r="AL1998" s="27">
        <v>1.9483965974935573</v>
      </c>
    </row>
    <row r="1999" spans="1:38" x14ac:dyDescent="0.45">
      <c r="A1999" t="s">
        <v>68</v>
      </c>
      <c r="B1999" s="1">
        <v>44183</v>
      </c>
      <c r="C1999" s="8" t="s">
        <v>392</v>
      </c>
      <c r="D1999" s="10" t="s">
        <v>391</v>
      </c>
      <c r="E1999" s="14">
        <v>107015</v>
      </c>
      <c r="F1999" s="14">
        <v>109579</v>
      </c>
      <c r="G1999" s="14">
        <v>109875</v>
      </c>
      <c r="H1999" s="14">
        <v>-3863</v>
      </c>
      <c r="I1999" s="14">
        <v>97780</v>
      </c>
      <c r="J1999" s="14">
        <v>10528</v>
      </c>
      <c r="M1999" s="14">
        <v>1528</v>
      </c>
      <c r="N1999" s="14">
        <v>39</v>
      </c>
      <c r="S1999" s="14">
        <v>-5146</v>
      </c>
      <c r="T1999" s="14">
        <v>-12529</v>
      </c>
      <c r="V1999" s="14">
        <v>11860</v>
      </c>
      <c r="W1999" s="14">
        <v>1952</v>
      </c>
      <c r="X1999" s="25">
        <v>2.1622735649597367</v>
      </c>
      <c r="Y1999" s="25">
        <v>0.90551037281394431</v>
      </c>
      <c r="AA1999" s="26">
        <v>95901.83758732256</v>
      </c>
      <c r="AB1999" s="26">
        <v>4324.1979139195009</v>
      </c>
      <c r="AD1999" s="26">
        <v>9.6742156048634786</v>
      </c>
      <c r="AE1999" s="26">
        <v>100235.70971684692</v>
      </c>
      <c r="AF1999" s="26">
        <v>11550.480682779233</v>
      </c>
      <c r="AG1999" s="26">
        <v>12125.125950683876</v>
      </c>
      <c r="AH1999" s="26">
        <v>99661.06444894227</v>
      </c>
      <c r="AI1999" s="14">
        <v>109875</v>
      </c>
      <c r="AJ1999" s="14">
        <v>113738</v>
      </c>
      <c r="AK1999" s="27">
        <v>2.0112095595536292</v>
      </c>
      <c r="AL1999" s="27">
        <v>1.931762259802591</v>
      </c>
    </row>
    <row r="2000" spans="1:38" x14ac:dyDescent="0.45">
      <c r="A2000" t="s">
        <v>68</v>
      </c>
      <c r="B2000" s="1">
        <v>44184</v>
      </c>
      <c r="C2000" s="8" t="s">
        <v>392</v>
      </c>
      <c r="D2000" s="10" t="s">
        <v>391</v>
      </c>
      <c r="E2000" s="14">
        <v>97572</v>
      </c>
      <c r="F2000" s="14">
        <v>99533</v>
      </c>
      <c r="G2000" s="14">
        <v>100237</v>
      </c>
      <c r="H2000" s="14">
        <v>-3316</v>
      </c>
      <c r="I2000" s="14">
        <v>88435</v>
      </c>
      <c r="J2000" s="14">
        <v>10401</v>
      </c>
      <c r="M2000" s="14">
        <v>1384</v>
      </c>
      <c r="N2000" s="14">
        <v>17</v>
      </c>
      <c r="S2000" s="14">
        <v>-4960</v>
      </c>
      <c r="T2000" s="14">
        <v>-10718</v>
      </c>
      <c r="V2000" s="14">
        <v>13211</v>
      </c>
      <c r="W2000" s="14">
        <v>-849</v>
      </c>
      <c r="X2000" s="25">
        <v>2.1583637383374801</v>
      </c>
      <c r="Y2000" s="25">
        <v>0.90442869008366544</v>
      </c>
      <c r="AA2000" s="26">
        <v>86579.499959119988</v>
      </c>
      <c r="AB2000" s="26">
        <v>4266.9316279269015</v>
      </c>
      <c r="AD2000" s="26">
        <v>8.6493784699513263</v>
      </c>
      <c r="AE2000" s="26">
        <v>90855.080965516827</v>
      </c>
      <c r="AF2000" s="26">
        <v>10947.951504962703</v>
      </c>
      <c r="AG2000" s="26">
        <v>12019.529948488949</v>
      </c>
      <c r="AH2000" s="26">
        <v>89783.502521990595</v>
      </c>
      <c r="AI2000" s="14">
        <v>100237</v>
      </c>
      <c r="AJ2000" s="14">
        <v>103553</v>
      </c>
      <c r="AK2000" s="27">
        <v>1.998273378075937</v>
      </c>
      <c r="AL2000" s="27">
        <v>1.9114705062145074</v>
      </c>
    </row>
    <row r="2001" spans="1:38" x14ac:dyDescent="0.45">
      <c r="A2001" t="s">
        <v>68</v>
      </c>
      <c r="B2001" s="1">
        <v>44185</v>
      </c>
      <c r="C2001" s="8" t="s">
        <v>392</v>
      </c>
      <c r="D2001" s="10" t="s">
        <v>391</v>
      </c>
      <c r="E2001" s="14">
        <v>90068</v>
      </c>
      <c r="F2001" s="14">
        <v>90108</v>
      </c>
      <c r="G2001" s="14">
        <v>89199</v>
      </c>
      <c r="H2001" s="14">
        <v>-4729</v>
      </c>
      <c r="I2001" s="14">
        <v>77468</v>
      </c>
      <c r="J2001" s="14">
        <v>10682</v>
      </c>
      <c r="M2001" s="14">
        <v>1039</v>
      </c>
      <c r="N2001" s="14">
        <v>10</v>
      </c>
      <c r="S2001" s="14">
        <v>-4645</v>
      </c>
      <c r="T2001" s="14">
        <v>-8599</v>
      </c>
      <c r="V2001" s="14">
        <v>11114</v>
      </c>
      <c r="W2001" s="14">
        <v>-2592</v>
      </c>
      <c r="X2001" s="25">
        <v>2.159925535978676</v>
      </c>
      <c r="Y2001" s="25">
        <v>0.90676329768652097</v>
      </c>
      <c r="AA2001" s="26">
        <v>75897.484111182916</v>
      </c>
      <c r="AB2001" s="26">
        <v>4393.5215800851938</v>
      </c>
      <c r="AD2001" s="26">
        <v>6.4762298465231583</v>
      </c>
      <c r="AE2001" s="26">
        <v>80297.481921114639</v>
      </c>
      <c r="AF2001" s="26">
        <v>9605.4847809335824</v>
      </c>
      <c r="AG2001" s="26">
        <v>9493.9139212182199</v>
      </c>
      <c r="AH2001" s="26">
        <v>80409.052780829981</v>
      </c>
      <c r="AI2001" s="14">
        <v>89199</v>
      </c>
      <c r="AJ2001" s="14">
        <v>93921</v>
      </c>
      <c r="AK2001" s="27">
        <v>1.9846123229288193</v>
      </c>
      <c r="AL2001" s="27">
        <v>1.8874522837456309</v>
      </c>
    </row>
    <row r="2002" spans="1:38" x14ac:dyDescent="0.45">
      <c r="A2002" t="s">
        <v>68</v>
      </c>
      <c r="B2002" s="1">
        <v>44186</v>
      </c>
      <c r="C2002" s="8" t="s">
        <v>392</v>
      </c>
      <c r="D2002" s="10" t="s">
        <v>391</v>
      </c>
      <c r="E2002" s="14">
        <v>98813</v>
      </c>
      <c r="F2002" s="14">
        <v>98181</v>
      </c>
      <c r="G2002" s="14">
        <v>96091</v>
      </c>
      <c r="H2002" s="14">
        <v>-5831</v>
      </c>
      <c r="I2002" s="14">
        <v>84404</v>
      </c>
      <c r="J2002" s="14">
        <v>10071</v>
      </c>
      <c r="M2002" s="14">
        <v>1592</v>
      </c>
      <c r="N2002" s="14">
        <v>24</v>
      </c>
      <c r="S2002" s="14">
        <v>-5048</v>
      </c>
      <c r="T2002" s="14">
        <v>-9495</v>
      </c>
      <c r="V2002" s="14">
        <v>13868</v>
      </c>
      <c r="W2002" s="14">
        <v>-5166</v>
      </c>
      <c r="X2002" s="25">
        <v>2.1547109877552235</v>
      </c>
      <c r="Y2002" s="25">
        <v>0.9048190637707294</v>
      </c>
      <c r="AA2002" s="26">
        <v>82493.230674897219</v>
      </c>
      <c r="AB2002" s="26">
        <v>4133.3349018130175</v>
      </c>
      <c r="AD2002" s="26">
        <v>9.9767277711929694</v>
      </c>
      <c r="AE2002" s="26">
        <v>86636.542304481394</v>
      </c>
      <c r="AF2002" s="26">
        <v>10725.105579883593</v>
      </c>
      <c r="AG2002" s="26">
        <v>11643.524549723308</v>
      </c>
      <c r="AH2002" s="26">
        <v>85718.123334641714</v>
      </c>
      <c r="AI2002" s="14">
        <v>96091</v>
      </c>
      <c r="AJ2002" s="14">
        <v>101932</v>
      </c>
      <c r="AK2002" s="27">
        <v>1.9877059651299889</v>
      </c>
      <c r="AL2002" s="27">
        <v>1.8539407552683926</v>
      </c>
    </row>
    <row r="2003" spans="1:38" x14ac:dyDescent="0.45">
      <c r="A2003" t="s">
        <v>68</v>
      </c>
      <c r="B2003" s="1">
        <v>44187</v>
      </c>
      <c r="C2003" s="8" t="s">
        <v>392</v>
      </c>
      <c r="D2003" s="10" t="s">
        <v>391</v>
      </c>
      <c r="E2003" s="14">
        <v>99588</v>
      </c>
      <c r="F2003" s="14">
        <v>96482</v>
      </c>
      <c r="G2003" s="14">
        <v>94004</v>
      </c>
      <c r="H2003" s="14">
        <v>-6010</v>
      </c>
      <c r="I2003" s="14">
        <v>85098</v>
      </c>
      <c r="J2003" s="14">
        <v>7056</v>
      </c>
      <c r="M2003" s="14">
        <v>1804</v>
      </c>
      <c r="N2003" s="14">
        <v>46</v>
      </c>
      <c r="S2003" s="14">
        <v>-4514</v>
      </c>
      <c r="T2003" s="14">
        <v>1374</v>
      </c>
      <c r="V2003" s="14">
        <v>3713</v>
      </c>
      <c r="W2003" s="14">
        <v>-6583</v>
      </c>
      <c r="X2003" s="25">
        <v>2.1609839684575154</v>
      </c>
      <c r="Y2003" s="25">
        <v>0.90679294566348201</v>
      </c>
      <c r="AA2003" s="26">
        <v>83413.65575373426</v>
      </c>
      <c r="AB2003" s="26">
        <v>2902.2375849813252</v>
      </c>
      <c r="AD2003" s="26">
        <v>11.421377708358284</v>
      </c>
      <c r="AE2003" s="26">
        <v>86327.314716423949</v>
      </c>
      <c r="AF2003" s="26">
        <v>7531.3548332016717</v>
      </c>
      <c r="AG2003" s="26">
        <v>6940.3364105552128</v>
      </c>
      <c r="AH2003" s="26">
        <v>86918.333139070397</v>
      </c>
      <c r="AI2003" s="14">
        <v>94004</v>
      </c>
      <c r="AJ2003" s="14">
        <v>100014</v>
      </c>
      <c r="AK2003" s="27">
        <v>2.0245832578413956</v>
      </c>
      <c r="AL2003" s="27">
        <v>1.9159507229493606</v>
      </c>
    </row>
    <row r="2004" spans="1:38" x14ac:dyDescent="0.45">
      <c r="A2004" t="s">
        <v>68</v>
      </c>
      <c r="B2004" s="1">
        <v>44188</v>
      </c>
      <c r="C2004" s="8" t="s">
        <v>392</v>
      </c>
      <c r="D2004" s="10" t="s">
        <v>391</v>
      </c>
      <c r="E2004" s="14">
        <v>94135</v>
      </c>
      <c r="F2004" s="14">
        <v>95577</v>
      </c>
      <c r="G2004" s="14">
        <v>93021</v>
      </c>
      <c r="H2004" s="14">
        <v>-5519</v>
      </c>
      <c r="I2004" s="14">
        <v>81100</v>
      </c>
      <c r="J2004" s="14">
        <v>10547</v>
      </c>
      <c r="M2004" s="14">
        <v>1344</v>
      </c>
      <c r="N2004" s="14">
        <v>30</v>
      </c>
      <c r="S2004" s="14">
        <v>-4858</v>
      </c>
      <c r="T2004" s="14">
        <v>1637</v>
      </c>
      <c r="V2004" s="14">
        <v>3186</v>
      </c>
      <c r="W2004" s="14">
        <v>-5484</v>
      </c>
      <c r="X2004" s="25">
        <v>2.1609832999567118</v>
      </c>
      <c r="Y2004" s="25">
        <v>0.90946311768296173</v>
      </c>
      <c r="AA2004" s="26">
        <v>79494.763554031713</v>
      </c>
      <c r="AB2004" s="26">
        <v>4350.9119495433224</v>
      </c>
      <c r="AD2004" s="26">
        <v>8.4826880925861001</v>
      </c>
      <c r="AE2004" s="26">
        <v>83854.158191667622</v>
      </c>
      <c r="AF2004" s="26">
        <v>6257.4489060618234</v>
      </c>
      <c r="AG2004" s="26">
        <v>4348.3351610053378</v>
      </c>
      <c r="AH2004" s="26">
        <v>85763.271936724079</v>
      </c>
      <c r="AI2004" s="14">
        <v>93021</v>
      </c>
      <c r="AJ2004" s="14">
        <v>98540</v>
      </c>
      <c r="AK2004" s="27">
        <v>1.9873636515680788</v>
      </c>
      <c r="AL2004" s="27">
        <v>1.9187682624024824</v>
      </c>
    </row>
    <row r="2005" spans="1:38" x14ac:dyDescent="0.45">
      <c r="A2005" t="s">
        <v>68</v>
      </c>
      <c r="B2005" s="1">
        <v>44189</v>
      </c>
      <c r="C2005" s="8" t="s">
        <v>392</v>
      </c>
      <c r="D2005" s="10" t="s">
        <v>391</v>
      </c>
      <c r="E2005" s="14">
        <v>95450</v>
      </c>
      <c r="F2005" s="14">
        <v>94241</v>
      </c>
      <c r="G2005" s="14">
        <v>91199</v>
      </c>
      <c r="H2005" s="14">
        <v>-5666</v>
      </c>
      <c r="I2005" s="14">
        <v>79807</v>
      </c>
      <c r="J2005" s="14">
        <v>9919</v>
      </c>
      <c r="M2005" s="14">
        <v>1472</v>
      </c>
      <c r="N2005" s="14">
        <v>1</v>
      </c>
      <c r="S2005" s="14">
        <v>-4195</v>
      </c>
      <c r="T2005" s="14">
        <v>5675</v>
      </c>
      <c r="V2005" s="14">
        <v>-79</v>
      </c>
      <c r="W2005" s="14">
        <v>-7067</v>
      </c>
      <c r="X2005" s="25">
        <v>2.1515999572721958</v>
      </c>
      <c r="Y2005" s="25">
        <v>0.9053253168154467</v>
      </c>
      <c r="AA2005" s="26">
        <v>77887.680321335254</v>
      </c>
      <c r="AB2005" s="26">
        <v>4073.2288637009619</v>
      </c>
      <c r="AD2005" s="26">
        <v>9.0938861429252711</v>
      </c>
      <c r="AE2005" s="26">
        <v>81970.003071179148</v>
      </c>
      <c r="AF2005" s="26">
        <v>6160.281426484341</v>
      </c>
      <c r="AG2005" s="26">
        <v>5389.8101996715741</v>
      </c>
      <c r="AH2005" s="26">
        <v>82740.47429799191</v>
      </c>
      <c r="AI2005" s="14">
        <v>91199</v>
      </c>
      <c r="AJ2005" s="14">
        <v>96865</v>
      </c>
      <c r="AK2005" s="27">
        <v>1.9815207203015708</v>
      </c>
      <c r="AL2005" s="27">
        <v>1.883149790397346</v>
      </c>
    </row>
    <row r="2006" spans="1:38" x14ac:dyDescent="0.45">
      <c r="A2006" t="s">
        <v>68</v>
      </c>
      <c r="B2006" s="1">
        <v>44190</v>
      </c>
      <c r="C2006" s="8" t="s">
        <v>392</v>
      </c>
      <c r="D2006" s="10" t="s">
        <v>391</v>
      </c>
      <c r="E2006" s="14">
        <v>109781</v>
      </c>
      <c r="F2006" s="14">
        <v>113668</v>
      </c>
      <c r="G2006" s="14">
        <v>110024</v>
      </c>
      <c r="H2006" s="14">
        <v>-6887</v>
      </c>
      <c r="I2006" s="14">
        <v>95746</v>
      </c>
      <c r="J2006" s="14">
        <v>12317</v>
      </c>
      <c r="M2006" s="14">
        <v>1956</v>
      </c>
      <c r="N2006" s="14">
        <v>5</v>
      </c>
      <c r="S2006" s="14">
        <v>-6162</v>
      </c>
      <c r="T2006" s="14">
        <v>-1526</v>
      </c>
      <c r="V2006" s="14">
        <v>3113</v>
      </c>
      <c r="W2006" s="14">
        <v>-2312</v>
      </c>
      <c r="X2006" s="25">
        <v>2.1528769442203681</v>
      </c>
      <c r="Y2006" s="25">
        <v>0.90610898041224008</v>
      </c>
      <c r="AA2006" s="26">
        <v>93498.814263375694</v>
      </c>
      <c r="AB2006" s="26">
        <v>5062.3437652464218</v>
      </c>
      <c r="AD2006" s="26">
        <v>12.10666037085978</v>
      </c>
      <c r="AE2006" s="26">
        <v>98573.26468899296</v>
      </c>
      <c r="AF2006" s="26">
        <v>8237.7281961289955</v>
      </c>
      <c r="AG2006" s="26">
        <v>4125.8781063505085</v>
      </c>
      <c r="AH2006" s="26">
        <v>102685.11477877144</v>
      </c>
      <c r="AI2006" s="14">
        <v>110024</v>
      </c>
      <c r="AJ2006" s="14">
        <v>116911</v>
      </c>
      <c r="AK2006" s="27">
        <v>1.9751744237497968</v>
      </c>
      <c r="AL2006" s="27">
        <v>1.936358920405908</v>
      </c>
    </row>
    <row r="2007" spans="1:38" x14ac:dyDescent="0.45">
      <c r="A2007" t="s">
        <v>68</v>
      </c>
      <c r="B2007" s="1">
        <v>44191</v>
      </c>
      <c r="C2007" s="8" t="s">
        <v>392</v>
      </c>
      <c r="D2007" s="10" t="s">
        <v>391</v>
      </c>
      <c r="E2007" s="14">
        <v>107181</v>
      </c>
      <c r="F2007" s="14">
        <v>108763</v>
      </c>
      <c r="G2007" s="14">
        <v>104468</v>
      </c>
      <c r="H2007" s="14">
        <v>-7792</v>
      </c>
      <c r="I2007" s="14">
        <v>88953</v>
      </c>
      <c r="J2007" s="14">
        <v>13813</v>
      </c>
      <c r="M2007" s="14">
        <v>1660</v>
      </c>
      <c r="N2007" s="14">
        <v>42</v>
      </c>
      <c r="S2007" s="14">
        <v>-6250</v>
      </c>
      <c r="T2007" s="14">
        <v>-5027</v>
      </c>
      <c r="V2007" s="14">
        <v>3590</v>
      </c>
      <c r="W2007" s="14">
        <v>-105</v>
      </c>
      <c r="X2007" s="25">
        <v>2.1607431242932984</v>
      </c>
      <c r="Y2007" s="25">
        <v>0.90817816073580426</v>
      </c>
      <c r="AA2007" s="26">
        <v>87182.636071187677</v>
      </c>
      <c r="AB2007" s="26">
        <v>5690.1710654188309</v>
      </c>
      <c r="AD2007" s="26">
        <v>10.507667491689624</v>
      </c>
      <c r="AE2007" s="26">
        <v>92883.314804098191</v>
      </c>
      <c r="AF2007" s="26">
        <v>9972.4950852324528</v>
      </c>
      <c r="AG2007" s="26">
        <v>5535.2320866796927</v>
      </c>
      <c r="AH2007" s="26">
        <v>97320.577802650951</v>
      </c>
      <c r="AI2007" s="14">
        <v>104468</v>
      </c>
      <c r="AJ2007" s="14">
        <v>112260</v>
      </c>
      <c r="AK2007" s="27">
        <v>1.9601448623828441</v>
      </c>
      <c r="AL2007" s="27">
        <v>1.9112318923506175</v>
      </c>
    </row>
    <row r="2008" spans="1:38" x14ac:dyDescent="0.45">
      <c r="A2008" t="s">
        <v>68</v>
      </c>
      <c r="B2008" s="1">
        <v>44192</v>
      </c>
      <c r="C2008" s="8" t="s">
        <v>392</v>
      </c>
      <c r="D2008" s="10" t="s">
        <v>391</v>
      </c>
      <c r="E2008" s="14">
        <v>95618</v>
      </c>
      <c r="F2008" s="14">
        <v>91541</v>
      </c>
      <c r="G2008" s="14">
        <v>89256</v>
      </c>
      <c r="H2008" s="14">
        <v>-5535</v>
      </c>
      <c r="I2008" s="14">
        <v>78672</v>
      </c>
      <c r="J2008" s="14">
        <v>10039</v>
      </c>
      <c r="M2008" s="14">
        <v>510</v>
      </c>
      <c r="N2008" s="14">
        <v>35</v>
      </c>
      <c r="S2008" s="14">
        <v>-5040</v>
      </c>
      <c r="T2008" s="14">
        <v>-10803</v>
      </c>
      <c r="V2008" s="14">
        <v>10935</v>
      </c>
      <c r="W2008" s="14">
        <v>-630</v>
      </c>
      <c r="X2008" s="25">
        <v>2.1601905447427057</v>
      </c>
      <c r="Y2008" s="25">
        <v>0.90768011147041516</v>
      </c>
      <c r="AA2008" s="26">
        <v>77086.53216245801</v>
      </c>
      <c r="AB2008" s="26">
        <v>4133.2295992286645</v>
      </c>
      <c r="AD2008" s="26">
        <v>3.3646761357055488</v>
      </c>
      <c r="AE2008" s="26">
        <v>81223.126437822371</v>
      </c>
      <c r="AF2008" s="26">
        <v>11022.755067687565</v>
      </c>
      <c r="AG2008" s="26">
        <v>9766.1768446952756</v>
      </c>
      <c r="AH2008" s="26">
        <v>82479.704660814663</v>
      </c>
      <c r="AI2008" s="14">
        <v>89256</v>
      </c>
      <c r="AJ2008" s="14">
        <v>94794</v>
      </c>
      <c r="AK2008" s="27">
        <v>2.0062083110082454</v>
      </c>
      <c r="AL2008" s="27">
        <v>1.9182269604545144</v>
      </c>
    </row>
    <row r="2009" spans="1:38" x14ac:dyDescent="0.45">
      <c r="A2009" t="s">
        <v>68</v>
      </c>
      <c r="B2009" s="1">
        <v>44193</v>
      </c>
      <c r="C2009" s="8" t="s">
        <v>392</v>
      </c>
      <c r="D2009" s="10" t="s">
        <v>391</v>
      </c>
      <c r="E2009" s="14">
        <v>103051</v>
      </c>
      <c r="F2009" s="14">
        <v>88374</v>
      </c>
      <c r="G2009" s="14">
        <v>85631</v>
      </c>
      <c r="H2009" s="14">
        <v>-5803</v>
      </c>
      <c r="I2009" s="14">
        <v>77195</v>
      </c>
      <c r="J2009" s="14">
        <v>7979</v>
      </c>
      <c r="M2009" s="14">
        <v>433</v>
      </c>
      <c r="N2009" s="14">
        <v>24</v>
      </c>
      <c r="S2009" s="14">
        <v>-3936</v>
      </c>
      <c r="T2009" s="14">
        <v>-1236</v>
      </c>
      <c r="V2009" s="14">
        <v>2978</v>
      </c>
      <c r="W2009" s="14">
        <v>-3609</v>
      </c>
      <c r="X2009" s="25">
        <v>2.1536794270065123</v>
      </c>
      <c r="Y2009" s="25">
        <v>0.9031034244111481</v>
      </c>
      <c r="AA2009" s="26">
        <v>75411.310506013629</v>
      </c>
      <c r="AB2009" s="26">
        <v>3268.5280108937363</v>
      </c>
      <c r="AD2009" s="26">
        <v>2.8213889798485052</v>
      </c>
      <c r="AE2009" s="26">
        <v>78682.659905887223</v>
      </c>
      <c r="AF2009" s="26">
        <v>6017.156277713857</v>
      </c>
      <c r="AG2009" s="26">
        <v>4360.2183842400145</v>
      </c>
      <c r="AH2009" s="26">
        <v>80339.597799361072</v>
      </c>
      <c r="AI2009" s="14">
        <v>85631</v>
      </c>
      <c r="AJ2009" s="14">
        <v>91434</v>
      </c>
      <c r="AK2009" s="27">
        <v>2.0257309348450567</v>
      </c>
      <c r="AL2009" s="27">
        <v>1.9371162160730953</v>
      </c>
    </row>
    <row r="2010" spans="1:38" x14ac:dyDescent="0.45">
      <c r="A2010" t="s">
        <v>68</v>
      </c>
      <c r="B2010" s="1">
        <v>44194</v>
      </c>
      <c r="C2010" s="8" t="s">
        <v>392</v>
      </c>
      <c r="D2010" s="10" t="s">
        <v>391</v>
      </c>
      <c r="E2010" s="14">
        <v>97753</v>
      </c>
      <c r="F2010" s="14">
        <v>97665</v>
      </c>
      <c r="G2010" s="14">
        <v>94138</v>
      </c>
      <c r="H2010" s="14">
        <v>-6213</v>
      </c>
      <c r="I2010" s="14">
        <v>83038</v>
      </c>
      <c r="J2010" s="14">
        <v>10754</v>
      </c>
      <c r="M2010" s="14">
        <v>307</v>
      </c>
      <c r="N2010" s="14">
        <v>39</v>
      </c>
      <c r="S2010" s="14">
        <v>-4547</v>
      </c>
      <c r="T2010" s="14">
        <v>-2159</v>
      </c>
      <c r="V2010" s="14">
        <v>6574</v>
      </c>
      <c r="W2010" s="14">
        <v>-6077</v>
      </c>
      <c r="X2010" s="25">
        <v>2.157287763160737</v>
      </c>
      <c r="Y2010" s="25">
        <v>0.90437810997911328</v>
      </c>
      <c r="AA2010" s="26">
        <v>81255.210093957823</v>
      </c>
      <c r="AB2010" s="26">
        <v>4411.5004829473492</v>
      </c>
      <c r="AD2010" s="26">
        <v>2.1361063173470085</v>
      </c>
      <c r="AE2010" s="26">
        <v>85668.846683222539</v>
      </c>
      <c r="AF2010" s="26">
        <v>7383.3198270729154</v>
      </c>
      <c r="AG2010" s="26">
        <v>6129.9696387148097</v>
      </c>
      <c r="AH2010" s="26">
        <v>86922.196871580643</v>
      </c>
      <c r="AI2010" s="14">
        <v>94138</v>
      </c>
      <c r="AJ2010" s="14">
        <v>100347</v>
      </c>
      <c r="AK2010" s="27">
        <v>2.0062807025299674</v>
      </c>
      <c r="AL2010" s="27">
        <v>1.9096775555524739</v>
      </c>
    </row>
    <row r="2011" spans="1:38" x14ac:dyDescent="0.45">
      <c r="A2011" t="s">
        <v>68</v>
      </c>
      <c r="B2011" s="1">
        <v>44195</v>
      </c>
      <c r="C2011" s="8" t="s">
        <v>392</v>
      </c>
      <c r="D2011" s="10" t="s">
        <v>391</v>
      </c>
      <c r="E2011" s="14">
        <v>88534</v>
      </c>
      <c r="F2011" s="14">
        <v>87341</v>
      </c>
      <c r="G2011" s="14">
        <v>84513</v>
      </c>
      <c r="H2011" s="14">
        <v>-5420</v>
      </c>
      <c r="I2011" s="14">
        <v>73520</v>
      </c>
      <c r="J2011" s="14">
        <v>10683</v>
      </c>
      <c r="M2011" s="14">
        <v>288</v>
      </c>
      <c r="N2011" s="14">
        <v>22</v>
      </c>
      <c r="X2011" s="25">
        <v>2.155434989307389</v>
      </c>
      <c r="Y2011" s="25">
        <v>0.90499560498612253</v>
      </c>
      <c r="AA2011" s="26">
        <v>71879.770851157693</v>
      </c>
      <c r="AB2011" s="26">
        <v>4385.3671145443413</v>
      </c>
      <c r="AD2011" s="26">
        <v>1.913852480860037</v>
      </c>
      <c r="AE2011" s="26">
        <v>76267.051818182896</v>
      </c>
      <c r="AI2011" s="14">
        <v>84513</v>
      </c>
      <c r="AK2011" s="27">
        <v>1.9895148412599526</v>
      </c>
    </row>
    <row r="2012" spans="1:38" x14ac:dyDescent="0.45">
      <c r="A2012" t="s">
        <v>68</v>
      </c>
      <c r="B2012" s="1">
        <v>44196</v>
      </c>
      <c r="C2012" s="8" t="s">
        <v>392</v>
      </c>
      <c r="D2012" s="10" t="s">
        <v>391</v>
      </c>
      <c r="E2012" s="14">
        <v>87759</v>
      </c>
      <c r="F2012" s="14">
        <v>87759</v>
      </c>
      <c r="G2012" s="14">
        <v>84092</v>
      </c>
      <c r="I2012" s="14">
        <v>73132</v>
      </c>
      <c r="J2012" s="14">
        <v>10630</v>
      </c>
      <c r="M2012" s="14">
        <v>308</v>
      </c>
      <c r="N2012" s="14">
        <v>22</v>
      </c>
      <c r="X2012" s="25">
        <v>2.1490594774867682</v>
      </c>
      <c r="Y2012" s="25">
        <v>0.90240175436123593</v>
      </c>
      <c r="AA2012" s="26">
        <v>71288.937643477067</v>
      </c>
      <c r="AB2012" s="26">
        <v>4351.1038858669244</v>
      </c>
      <c r="AD2012" s="26">
        <v>2.0373268344639097</v>
      </c>
      <c r="AE2012" s="26">
        <v>75642.078856178443</v>
      </c>
      <c r="AI2012" s="14">
        <v>84092</v>
      </c>
      <c r="AK2012" s="27">
        <v>1.9830904234399003</v>
      </c>
    </row>
    <row r="2013" spans="1:38" x14ac:dyDescent="0.45">
      <c r="A2013" t="s">
        <v>68</v>
      </c>
      <c r="B2013" s="1">
        <v>44197</v>
      </c>
      <c r="C2013" s="8" t="s">
        <v>392</v>
      </c>
      <c r="D2013" s="10" t="s">
        <v>391</v>
      </c>
      <c r="E2013" s="14">
        <v>79969</v>
      </c>
      <c r="F2013" s="14">
        <v>84181</v>
      </c>
      <c r="G2013" s="14">
        <v>79378</v>
      </c>
      <c r="H2013" s="14">
        <v>-6607</v>
      </c>
      <c r="I2013" s="14">
        <v>68371</v>
      </c>
      <c r="J2013" s="14">
        <v>10515</v>
      </c>
      <c r="M2013" s="14">
        <v>474</v>
      </c>
      <c r="N2013" s="14">
        <v>18</v>
      </c>
      <c r="S2013" s="14">
        <v>-3303</v>
      </c>
      <c r="T2013" s="14">
        <v>-3961</v>
      </c>
      <c r="V2013" s="14">
        <v>4211</v>
      </c>
      <c r="W2013" s="14">
        <v>-3554</v>
      </c>
      <c r="X2013" s="25">
        <v>2.1331413581004748</v>
      </c>
      <c r="Y2013" s="25">
        <v>0.90078200987084567</v>
      </c>
      <c r="AA2013" s="26">
        <v>66154.261412255873</v>
      </c>
      <c r="AB2013" s="26">
        <v>4296.3063175476682</v>
      </c>
      <c r="AD2013" s="26">
        <v>3.2850378623839536</v>
      </c>
      <c r="AE2013" s="26">
        <v>70453.852767665943</v>
      </c>
      <c r="AF2013" s="26">
        <v>6265.5874010599273</v>
      </c>
      <c r="AG2013" s="26">
        <v>3620.1739567238856</v>
      </c>
      <c r="AH2013" s="26">
        <v>73099.266212001981</v>
      </c>
      <c r="AI2013" s="14">
        <v>79378</v>
      </c>
      <c r="AJ2013" s="14">
        <v>85985</v>
      </c>
      <c r="AK2013" s="27">
        <v>1.956763497299651</v>
      </c>
      <c r="AL2013" s="27">
        <v>1.8742350907286596</v>
      </c>
    </row>
    <row r="2014" spans="1:38" x14ac:dyDescent="0.45">
      <c r="A2014" t="s">
        <v>68</v>
      </c>
      <c r="B2014" s="1">
        <v>44198</v>
      </c>
      <c r="C2014" s="8" t="s">
        <v>392</v>
      </c>
      <c r="D2014" s="10" t="s">
        <v>391</v>
      </c>
      <c r="E2014" s="14">
        <v>77927</v>
      </c>
      <c r="F2014" s="14">
        <v>83291</v>
      </c>
      <c r="G2014" s="14">
        <v>77956</v>
      </c>
      <c r="H2014" s="14">
        <v>-7115</v>
      </c>
      <c r="I2014" s="14">
        <v>67216</v>
      </c>
      <c r="J2014" s="14">
        <v>10253</v>
      </c>
      <c r="M2014" s="14">
        <v>480</v>
      </c>
      <c r="N2014" s="14">
        <v>7</v>
      </c>
      <c r="S2014" s="14">
        <v>-3187</v>
      </c>
      <c r="T2014" s="14">
        <v>657</v>
      </c>
      <c r="V2014" s="14">
        <v>228</v>
      </c>
      <c r="W2014" s="14">
        <v>-4813</v>
      </c>
      <c r="X2014" s="25">
        <v>2.1308434919578314</v>
      </c>
      <c r="Y2014" s="25">
        <v>0.89875758613375523</v>
      </c>
      <c r="AA2014" s="26">
        <v>64966.65010543204</v>
      </c>
      <c r="AB2014" s="26">
        <v>4179.8412110156823</v>
      </c>
      <c r="AD2014" s="26">
        <v>3.2439530783340946</v>
      </c>
      <c r="AE2014" s="26">
        <v>69149.735269526063</v>
      </c>
      <c r="AF2014" s="26">
        <v>4922.0570863151161</v>
      </c>
      <c r="AG2014" s="26">
        <v>1889.9484525998766</v>
      </c>
      <c r="AH2014" s="26">
        <v>72181.843903241286</v>
      </c>
      <c r="AI2014" s="14">
        <v>77956</v>
      </c>
      <c r="AJ2014" s="14">
        <v>85071</v>
      </c>
      <c r="AK2014" s="27">
        <v>1.9555760861242566</v>
      </c>
      <c r="AL2014" s="27">
        <v>1.8705967568967543</v>
      </c>
    </row>
    <row r="2015" spans="1:38" x14ac:dyDescent="0.45">
      <c r="A2015" t="s">
        <v>68</v>
      </c>
      <c r="B2015" s="1">
        <v>44199</v>
      </c>
      <c r="C2015" s="8" t="s">
        <v>392</v>
      </c>
      <c r="D2015" s="10" t="s">
        <v>391</v>
      </c>
      <c r="E2015" s="14">
        <v>84312</v>
      </c>
      <c r="F2015" s="14">
        <v>88545</v>
      </c>
      <c r="G2015" s="14">
        <v>84248</v>
      </c>
      <c r="H2015" s="14">
        <v>-7159</v>
      </c>
      <c r="I2015" s="14">
        <v>73252</v>
      </c>
      <c r="J2015" s="14">
        <v>10503</v>
      </c>
      <c r="M2015" s="14">
        <v>485</v>
      </c>
      <c r="N2015" s="14">
        <v>8</v>
      </c>
      <c r="S2015" s="14">
        <v>-3732</v>
      </c>
      <c r="T2015" s="14">
        <v>1002</v>
      </c>
      <c r="V2015" s="14">
        <v>720</v>
      </c>
      <c r="W2015" s="14">
        <v>-5149</v>
      </c>
      <c r="X2015" s="25">
        <v>2.134445425431128</v>
      </c>
      <c r="Y2015" s="25">
        <v>0.90074805582224216</v>
      </c>
      <c r="AA2015" s="26">
        <v>70920.338336620829</v>
      </c>
      <c r="AB2015" s="26">
        <v>4291.2414975374477</v>
      </c>
      <c r="AD2015" s="26">
        <v>3.2839196460343092</v>
      </c>
      <c r="AE2015" s="26">
        <v>75214.863753804297</v>
      </c>
      <c r="AF2015" s="26">
        <v>5344.9019274661623</v>
      </c>
      <c r="AG2015" s="26">
        <v>1922.852491654093</v>
      </c>
      <c r="AH2015" s="26">
        <v>78636.91318961636</v>
      </c>
      <c r="AI2015" s="14">
        <v>84248</v>
      </c>
      <c r="AJ2015" s="14">
        <v>91407</v>
      </c>
      <c r="AK2015" s="27">
        <v>1.9682389247093346</v>
      </c>
      <c r="AL2015" s="27">
        <v>1.8966218293576205</v>
      </c>
    </row>
    <row r="2016" spans="1:38" x14ac:dyDescent="0.45">
      <c r="A2016" t="s">
        <v>68</v>
      </c>
      <c r="B2016" s="1">
        <v>44200</v>
      </c>
      <c r="C2016" s="8" t="s">
        <v>392</v>
      </c>
      <c r="D2016" s="10" t="s">
        <v>391</v>
      </c>
      <c r="E2016" s="14">
        <v>97634</v>
      </c>
      <c r="F2016" s="14">
        <v>99219</v>
      </c>
      <c r="G2016" s="14">
        <v>94690</v>
      </c>
      <c r="H2016" s="14">
        <v>-7539</v>
      </c>
      <c r="I2016" s="14">
        <v>83784</v>
      </c>
      <c r="J2016" s="14">
        <v>10374</v>
      </c>
      <c r="M2016" s="14">
        <v>487</v>
      </c>
      <c r="N2016" s="14">
        <v>45</v>
      </c>
      <c r="S2016" s="14">
        <v>-4056</v>
      </c>
      <c r="T2016" s="14">
        <v>-66</v>
      </c>
      <c r="V2016" s="14">
        <v>2216</v>
      </c>
      <c r="W2016" s="14">
        <v>-5625</v>
      </c>
      <c r="X2016" s="25">
        <v>2.1408189588001538</v>
      </c>
      <c r="Y2016" s="25">
        <v>0.90239072974469736</v>
      </c>
      <c r="AA2016" s="26">
        <v>81359.316183338698</v>
      </c>
      <c r="AB2016" s="26">
        <v>4246.2653111971649</v>
      </c>
      <c r="AD2016" s="26">
        <v>3.5437023360857047</v>
      </c>
      <c r="AE2016" s="26">
        <v>85609.125196871959</v>
      </c>
      <c r="AF2016" s="26">
        <v>6158.7375255810703</v>
      </c>
      <c r="AG2016" s="26">
        <v>2759.4236638981101</v>
      </c>
      <c r="AH2016" s="26">
        <v>89008.439058554926</v>
      </c>
      <c r="AI2016" s="14">
        <v>94690</v>
      </c>
      <c r="AJ2016" s="14">
        <v>102221</v>
      </c>
      <c r="AK2016" s="27">
        <v>1.993194525203589</v>
      </c>
      <c r="AL2016" s="27">
        <v>1.9196621527599158</v>
      </c>
    </row>
    <row r="2017" spans="1:38" x14ac:dyDescent="0.45">
      <c r="A2017" t="s">
        <v>68</v>
      </c>
      <c r="B2017" s="1">
        <v>44201</v>
      </c>
      <c r="C2017" s="8" t="s">
        <v>392</v>
      </c>
      <c r="D2017" s="10" t="s">
        <v>391</v>
      </c>
      <c r="E2017" s="14">
        <v>101819</v>
      </c>
      <c r="F2017" s="14">
        <v>103345</v>
      </c>
      <c r="G2017" s="14">
        <v>97174</v>
      </c>
      <c r="H2017" s="14">
        <v>-8375</v>
      </c>
      <c r="I2017" s="14">
        <v>85978</v>
      </c>
      <c r="J2017" s="14">
        <v>10710</v>
      </c>
      <c r="M2017" s="14">
        <v>481</v>
      </c>
      <c r="N2017" s="14">
        <v>5</v>
      </c>
      <c r="S2017" s="14">
        <v>-4337</v>
      </c>
      <c r="T2017" s="14">
        <v>-133</v>
      </c>
      <c r="V2017" s="14">
        <v>4661</v>
      </c>
      <c r="W2017" s="14">
        <v>-8566</v>
      </c>
      <c r="X2017" s="25">
        <v>2.1436218834021581</v>
      </c>
      <c r="Y2017" s="25">
        <v>0.9034116887098097</v>
      </c>
      <c r="AA2017" s="26">
        <v>83599.133769606895</v>
      </c>
      <c r="AB2017" s="26">
        <v>4388.7559697735041</v>
      </c>
      <c r="AD2017" s="26">
        <v>3.2372919837173915</v>
      </c>
      <c r="AE2017" s="26">
        <v>87991.1270313641</v>
      </c>
      <c r="AF2017" s="26">
        <v>7325.6820155837058</v>
      </c>
      <c r="AG2017" s="26">
        <v>4871.6414075381881</v>
      </c>
      <c r="AH2017" s="26">
        <v>90445.167639409599</v>
      </c>
      <c r="AI2017" s="14">
        <v>97174</v>
      </c>
      <c r="AJ2017" s="14">
        <v>105549</v>
      </c>
      <c r="AK2017" s="27">
        <v>1.9962849988256726</v>
      </c>
      <c r="AL2017" s="27">
        <v>1.8891436724288737</v>
      </c>
    </row>
    <row r="2018" spans="1:38" x14ac:dyDescent="0.45">
      <c r="A2018" t="s">
        <v>68</v>
      </c>
      <c r="B2018" s="1">
        <v>44202</v>
      </c>
      <c r="C2018" s="8" t="s">
        <v>392</v>
      </c>
      <c r="D2018" s="10" t="s">
        <v>391</v>
      </c>
      <c r="E2018" s="14">
        <v>104712</v>
      </c>
      <c r="F2018" s="14">
        <v>105854</v>
      </c>
      <c r="G2018" s="14">
        <v>100245</v>
      </c>
      <c r="H2018" s="14">
        <v>-8062</v>
      </c>
      <c r="I2018" s="14">
        <v>88978</v>
      </c>
      <c r="J2018" s="14">
        <v>10775</v>
      </c>
      <c r="M2018" s="14">
        <v>485</v>
      </c>
      <c r="N2018" s="14">
        <v>7</v>
      </c>
      <c r="S2018" s="14">
        <v>-4677</v>
      </c>
      <c r="T2018" s="14">
        <v>-5322</v>
      </c>
      <c r="V2018" s="14">
        <v>9342</v>
      </c>
      <c r="W2018" s="14">
        <v>-7405</v>
      </c>
      <c r="X2018" s="25">
        <v>2.1453617290436511</v>
      </c>
      <c r="Y2018" s="25">
        <v>0.9042864489331438</v>
      </c>
      <c r="AA2018" s="26">
        <v>86586.348634615511</v>
      </c>
      <c r="AB2018" s="26">
        <v>4419.6671023825529</v>
      </c>
      <c r="AD2018" s="26">
        <v>3.2772585514176069</v>
      </c>
      <c r="AE2018" s="26">
        <v>91009.292995549476</v>
      </c>
      <c r="AF2018" s="26">
        <v>9701.7446876006143</v>
      </c>
      <c r="AG2018" s="26">
        <v>7991.0112226175897</v>
      </c>
      <c r="AH2018" s="26">
        <v>92720.026460532477</v>
      </c>
      <c r="AI2018" s="14">
        <v>100245</v>
      </c>
      <c r="AJ2018" s="14">
        <v>108307</v>
      </c>
      <c r="AK2018" s="27">
        <v>2.001505387040234</v>
      </c>
      <c r="AL2018" s="27">
        <v>1.8873426900885362</v>
      </c>
    </row>
    <row r="2019" spans="1:38" x14ac:dyDescent="0.45">
      <c r="A2019" t="s">
        <v>68</v>
      </c>
      <c r="B2019" s="1">
        <v>44203</v>
      </c>
      <c r="C2019" s="8" t="s">
        <v>392</v>
      </c>
      <c r="D2019" s="10" t="s">
        <v>391</v>
      </c>
      <c r="E2019" s="14">
        <v>103177</v>
      </c>
      <c r="F2019" s="14">
        <v>106370</v>
      </c>
      <c r="G2019" s="14">
        <v>105182</v>
      </c>
      <c r="H2019" s="14">
        <v>-4602</v>
      </c>
      <c r="I2019" s="14">
        <v>94062</v>
      </c>
      <c r="J2019" s="14">
        <v>10622</v>
      </c>
      <c r="M2019" s="14">
        <v>483</v>
      </c>
      <c r="N2019" s="14">
        <v>15</v>
      </c>
      <c r="S2019" s="14">
        <v>-4353</v>
      </c>
      <c r="T2019" s="14">
        <v>-6882</v>
      </c>
      <c r="V2019" s="14">
        <v>12971</v>
      </c>
      <c r="W2019" s="14">
        <v>-6334</v>
      </c>
      <c r="X2019" s="25">
        <v>2.1392896999753654</v>
      </c>
      <c r="Y2019" s="25">
        <v>0.89863042772054769</v>
      </c>
      <c r="AA2019" s="26">
        <v>91274.626810553673</v>
      </c>
      <c r="AB2019" s="26">
        <v>4329.6588088866374</v>
      </c>
      <c r="AD2019" s="26">
        <v>3.3172251191178219</v>
      </c>
      <c r="AE2019" s="26">
        <v>95607.602844559413</v>
      </c>
      <c r="AF2019" s="26">
        <v>10000.549929522494</v>
      </c>
      <c r="AG2019" s="26">
        <v>11158.914245386846</v>
      </c>
      <c r="AH2019" s="26">
        <v>94449.238528695074</v>
      </c>
      <c r="AI2019" s="14">
        <v>105182</v>
      </c>
      <c r="AJ2019" s="14">
        <v>109780</v>
      </c>
      <c r="AK2019" s="27">
        <v>2.0039401549996443</v>
      </c>
      <c r="AL2019" s="27">
        <v>1.8967451288498063</v>
      </c>
    </row>
    <row r="2020" spans="1:38" x14ac:dyDescent="0.45">
      <c r="A2020" t="s">
        <v>68</v>
      </c>
      <c r="B2020" s="1">
        <v>44204</v>
      </c>
      <c r="C2020" s="8" t="s">
        <v>392</v>
      </c>
      <c r="D2020" s="10" t="s">
        <v>391</v>
      </c>
      <c r="E2020" s="14">
        <v>106228</v>
      </c>
      <c r="F2020" s="14">
        <v>108734</v>
      </c>
      <c r="G2020" s="14">
        <v>106041</v>
      </c>
      <c r="H2020" s="14">
        <v>-6227</v>
      </c>
      <c r="I2020" s="14">
        <v>95077</v>
      </c>
      <c r="J2020" s="14">
        <v>10593</v>
      </c>
      <c r="M2020" s="14">
        <v>362</v>
      </c>
      <c r="N2020" s="14">
        <v>9</v>
      </c>
      <c r="S2020" s="14">
        <v>-4209</v>
      </c>
      <c r="T2020" s="14">
        <v>-8372</v>
      </c>
      <c r="V2020" s="14">
        <v>11920</v>
      </c>
      <c r="W2020" s="14">
        <v>-5566</v>
      </c>
      <c r="X2020" s="25">
        <v>2.1380211224110512</v>
      </c>
      <c r="Y2020" s="25">
        <v>0.89608797807977969</v>
      </c>
      <c r="AA2020" s="26">
        <v>92204.839952225593</v>
      </c>
      <c r="AB2020" s="26">
        <v>4305.6218086559611</v>
      </c>
      <c r="AD2020" s="26">
        <v>2.4712661027966103</v>
      </c>
      <c r="AE2020" s="26">
        <v>96512.933026984319</v>
      </c>
      <c r="AF2020" s="26">
        <v>10901.751618448241</v>
      </c>
      <c r="AG2020" s="26">
        <v>10296.689431038949</v>
      </c>
      <c r="AH2020" s="26">
        <v>97117.99521439361</v>
      </c>
      <c r="AI2020" s="14">
        <v>106041</v>
      </c>
      <c r="AJ2020" s="14">
        <v>112268</v>
      </c>
      <c r="AK2020" s="27">
        <v>2.0065290067987869</v>
      </c>
      <c r="AL2020" s="27">
        <v>1.9071175634157234</v>
      </c>
    </row>
    <row r="2021" spans="1:38" x14ac:dyDescent="0.45">
      <c r="A2021" t="s">
        <v>68</v>
      </c>
      <c r="B2021" s="1">
        <v>44205</v>
      </c>
      <c r="C2021" s="8" t="s">
        <v>392</v>
      </c>
      <c r="D2021" s="10" t="s">
        <v>391</v>
      </c>
      <c r="E2021" s="14">
        <v>103674</v>
      </c>
      <c r="F2021" s="14">
        <v>104464</v>
      </c>
      <c r="G2021" s="14">
        <v>104036</v>
      </c>
      <c r="H2021" s="14">
        <v>-3841</v>
      </c>
      <c r="I2021" s="14">
        <v>92825</v>
      </c>
      <c r="J2021" s="14">
        <v>10725</v>
      </c>
      <c r="M2021" s="14">
        <v>481</v>
      </c>
      <c r="N2021" s="14">
        <v>5</v>
      </c>
      <c r="S2021" s="14">
        <v>-4648</v>
      </c>
      <c r="T2021" s="14">
        <v>-7942</v>
      </c>
      <c r="V2021" s="14">
        <v>12679</v>
      </c>
      <c r="W2021" s="14">
        <v>-3930</v>
      </c>
      <c r="X2021" s="25">
        <v>2.1362894292955312</v>
      </c>
      <c r="Y2021" s="25">
        <v>0.89519266054569213</v>
      </c>
      <c r="AA2021" s="26">
        <v>89947.957595575528</v>
      </c>
      <c r="AB2021" s="26">
        <v>4354.9188904902194</v>
      </c>
      <c r="AD2021" s="26">
        <v>3.2372919837173924</v>
      </c>
      <c r="AE2021" s="26">
        <v>94306.11377804949</v>
      </c>
      <c r="AF2021" s="26">
        <v>10768.562259927387</v>
      </c>
      <c r="AG2021" s="26">
        <v>11028.891207286089</v>
      </c>
      <c r="AH2021" s="26">
        <v>94045.784830690784</v>
      </c>
      <c r="AI2021" s="14">
        <v>104036</v>
      </c>
      <c r="AJ2021" s="14">
        <v>107877</v>
      </c>
      <c r="AK2021" s="27">
        <v>1.9984346241432143</v>
      </c>
      <c r="AL2021" s="27">
        <v>1.9219594367051132</v>
      </c>
    </row>
    <row r="2022" spans="1:38" x14ac:dyDescent="0.45">
      <c r="A2022" t="s">
        <v>68</v>
      </c>
      <c r="B2022" s="1">
        <v>44206</v>
      </c>
      <c r="C2022" s="8" t="s">
        <v>392</v>
      </c>
      <c r="D2022" s="10" t="s">
        <v>391</v>
      </c>
      <c r="E2022" s="14">
        <v>102412</v>
      </c>
      <c r="F2022" s="14">
        <v>103180</v>
      </c>
      <c r="G2022" s="14">
        <v>100452</v>
      </c>
      <c r="H2022" s="14">
        <v>-5877</v>
      </c>
      <c r="I2022" s="14">
        <v>94960</v>
      </c>
      <c r="J2022" s="14">
        <v>4969</v>
      </c>
      <c r="M2022" s="14">
        <v>477</v>
      </c>
      <c r="N2022" s="14">
        <v>46</v>
      </c>
      <c r="S2022" s="14">
        <v>-4334</v>
      </c>
      <c r="T2022" s="14">
        <v>-10384</v>
      </c>
      <c r="V2022" s="14">
        <v>12013</v>
      </c>
      <c r="W2022" s="14">
        <v>-3172</v>
      </c>
      <c r="X2022" s="25">
        <v>2.1383922571758496</v>
      </c>
      <c r="Y2022" s="25">
        <v>0.8979525400805336</v>
      </c>
      <c r="AA2022" s="26">
        <v>92107.36033485076</v>
      </c>
      <c r="AD2022" s="26">
        <v>3.4837524845353833</v>
      </c>
      <c r="AE2022" s="26">
        <v>94140.037124993149</v>
      </c>
      <c r="AF2022" s="26">
        <v>11425.914117519798</v>
      </c>
      <c r="AG2022" s="26">
        <v>10659.783930519454</v>
      </c>
      <c r="AH2022" s="26">
        <v>94906.167311993471</v>
      </c>
      <c r="AI2022" s="14">
        <v>100465</v>
      </c>
      <c r="AJ2022" s="14">
        <v>106342</v>
      </c>
      <c r="AK2022" s="27">
        <v>2.0658240048425061</v>
      </c>
      <c r="AL2022" s="27">
        <v>1.967539021076969</v>
      </c>
    </row>
    <row r="2023" spans="1:38" x14ac:dyDescent="0.45">
      <c r="A2023" t="s">
        <v>68</v>
      </c>
      <c r="B2023" s="1">
        <v>44207</v>
      </c>
      <c r="C2023" s="8" t="s">
        <v>392</v>
      </c>
      <c r="D2023" s="10" t="s">
        <v>391</v>
      </c>
      <c r="E2023" s="14">
        <v>106907</v>
      </c>
      <c r="F2023" s="14">
        <v>113358</v>
      </c>
      <c r="G2023" s="14">
        <v>110097</v>
      </c>
      <c r="H2023" s="14">
        <v>-6932</v>
      </c>
      <c r="I2023" s="14">
        <v>98779</v>
      </c>
      <c r="J2023" s="14">
        <v>10525</v>
      </c>
      <c r="M2023" s="14">
        <v>775</v>
      </c>
      <c r="N2023" s="14">
        <v>18</v>
      </c>
      <c r="S2023" s="14">
        <v>-5103</v>
      </c>
      <c r="T2023" s="14">
        <v>-9374</v>
      </c>
      <c r="V2023" s="14">
        <v>11678</v>
      </c>
      <c r="W2023" s="14">
        <v>-4133</v>
      </c>
      <c r="X2023" s="25">
        <v>2.1411680763765428</v>
      </c>
      <c r="Y2023" s="25">
        <v>0.89800009937709235</v>
      </c>
      <c r="AA2023" s="26">
        <v>95936.007754805119</v>
      </c>
      <c r="AB2023" s="26">
        <v>4287.1111783182123</v>
      </c>
      <c r="AD2023" s="26">
        <v>5.2822480310450457</v>
      </c>
      <c r="AE2023" s="26">
        <v>100228.40118115438</v>
      </c>
      <c r="AF2023" s="26">
        <v>11182.680172416698</v>
      </c>
      <c r="AG2023" s="26">
        <v>10095.904840373607</v>
      </c>
      <c r="AH2023" s="26">
        <v>101315.17651319747</v>
      </c>
      <c r="AI2023" s="14">
        <v>110097</v>
      </c>
      <c r="AJ2023" s="14">
        <v>117029</v>
      </c>
      <c r="AK2023" s="27">
        <v>2.0070078005031613</v>
      </c>
      <c r="AL2023" s="27">
        <v>1.908599274064765</v>
      </c>
    </row>
    <row r="2024" spans="1:38" x14ac:dyDescent="0.45">
      <c r="A2024" t="s">
        <v>68</v>
      </c>
      <c r="B2024" s="1">
        <v>44208</v>
      </c>
      <c r="C2024" s="8" t="s">
        <v>392</v>
      </c>
      <c r="D2024" s="10" t="s">
        <v>391</v>
      </c>
      <c r="E2024" s="14">
        <v>111510</v>
      </c>
      <c r="F2024" s="14">
        <v>114240</v>
      </c>
      <c r="G2024" s="14">
        <v>110733</v>
      </c>
      <c r="H2024" s="14">
        <v>-6828</v>
      </c>
      <c r="I2024" s="14">
        <v>98739</v>
      </c>
      <c r="J2024" s="14">
        <v>10603</v>
      </c>
      <c r="M2024" s="14">
        <v>1358</v>
      </c>
      <c r="N2024" s="14">
        <v>33</v>
      </c>
      <c r="S2024" s="14">
        <v>-4861</v>
      </c>
      <c r="T2024" s="14">
        <v>-11465</v>
      </c>
      <c r="V2024" s="14">
        <v>13968</v>
      </c>
      <c r="W2024" s="14">
        <v>-4463</v>
      </c>
      <c r="X2024" s="25">
        <v>2.1404154689196182</v>
      </c>
      <c r="Y2024" s="25">
        <v>0.89849927630936355</v>
      </c>
      <c r="AA2024" s="26">
        <v>95863.451744815073</v>
      </c>
      <c r="AB2024" s="26">
        <v>4321.2834078925989</v>
      </c>
      <c r="AD2024" s="26">
        <v>9.2655826118331088</v>
      </c>
      <c r="AE2024" s="26">
        <v>100194.0007353195</v>
      </c>
      <c r="AF2024" s="26">
        <v>12187.566679834668</v>
      </c>
      <c r="AG2024" s="26">
        <v>11929.54562250494</v>
      </c>
      <c r="AH2024" s="26">
        <v>100452.02179264922</v>
      </c>
      <c r="AI2024" s="14">
        <v>110733</v>
      </c>
      <c r="AJ2024" s="14">
        <v>117554</v>
      </c>
      <c r="AK2024" s="27">
        <v>1.9947955704360947</v>
      </c>
      <c r="AL2024" s="27">
        <v>1.8838877135997951</v>
      </c>
    </row>
    <row r="2025" spans="1:38" x14ac:dyDescent="0.45">
      <c r="A2025" t="s">
        <v>68</v>
      </c>
      <c r="B2025" s="1">
        <v>44209</v>
      </c>
      <c r="C2025" s="8" t="s">
        <v>392</v>
      </c>
      <c r="D2025" s="10" t="s">
        <v>391</v>
      </c>
      <c r="E2025" s="14">
        <v>108736</v>
      </c>
      <c r="F2025" s="14">
        <v>107641</v>
      </c>
      <c r="G2025" s="14">
        <v>105241</v>
      </c>
      <c r="H2025" s="14">
        <v>-5976</v>
      </c>
      <c r="I2025" s="14">
        <v>93051</v>
      </c>
      <c r="J2025" s="14">
        <v>10702</v>
      </c>
      <c r="M2025" s="14">
        <v>1438</v>
      </c>
      <c r="N2025" s="14">
        <v>50</v>
      </c>
      <c r="S2025" s="14">
        <v>-4574</v>
      </c>
      <c r="T2025" s="14">
        <v>-15070</v>
      </c>
      <c r="V2025" s="14">
        <v>16009</v>
      </c>
      <c r="W2025" s="14">
        <v>-2341</v>
      </c>
      <c r="X2025" s="25">
        <v>2.1432838818349977</v>
      </c>
      <c r="Y2025" s="25">
        <v>0.90333028996182907</v>
      </c>
      <c r="AA2025" s="26">
        <v>90462.169665805646</v>
      </c>
      <c r="AB2025" s="26">
        <v>4385.0825825636603</v>
      </c>
      <c r="AD2025" s="26">
        <v>9.9117087896532468</v>
      </c>
      <c r="AE2025" s="26">
        <v>94857.163957158933</v>
      </c>
      <c r="AF2025" s="26">
        <v>13558.519278065456</v>
      </c>
      <c r="AG2025" s="26">
        <v>13656.555722959169</v>
      </c>
      <c r="AH2025" s="26">
        <v>94759.127512265215</v>
      </c>
      <c r="AI2025" s="14">
        <v>105241</v>
      </c>
      <c r="AJ2025" s="14">
        <v>111217</v>
      </c>
      <c r="AK2025" s="27">
        <v>1.987096291400041</v>
      </c>
      <c r="AL2025" s="27">
        <v>1.8783807124458503</v>
      </c>
    </row>
    <row r="2026" spans="1:38" x14ac:dyDescent="0.45">
      <c r="A2026" t="s">
        <v>68</v>
      </c>
      <c r="B2026" s="1">
        <v>44210</v>
      </c>
      <c r="C2026" s="8" t="s">
        <v>392</v>
      </c>
      <c r="D2026" s="10" t="s">
        <v>391</v>
      </c>
      <c r="E2026" s="14">
        <v>104539</v>
      </c>
      <c r="F2026" s="14">
        <v>101049</v>
      </c>
      <c r="G2026" s="14">
        <v>97478</v>
      </c>
      <c r="H2026" s="14">
        <v>-6073</v>
      </c>
      <c r="I2026" s="14">
        <v>85524</v>
      </c>
      <c r="J2026" s="14">
        <v>10581</v>
      </c>
      <c r="M2026" s="14">
        <v>1328</v>
      </c>
      <c r="N2026" s="14">
        <v>45</v>
      </c>
      <c r="S2026" s="14">
        <v>-4469</v>
      </c>
      <c r="T2026" s="14">
        <v>-8703</v>
      </c>
      <c r="V2026" s="14">
        <v>11027</v>
      </c>
      <c r="W2026" s="14">
        <v>-3949</v>
      </c>
      <c r="X2026" s="25">
        <v>2.1458622888961023</v>
      </c>
      <c r="Y2026" s="25">
        <v>0.90464974538651821</v>
      </c>
      <c r="AA2026" s="26">
        <v>83244.607413318547</v>
      </c>
      <c r="AB2026" s="26">
        <v>4341.8362148282922</v>
      </c>
      <c r="AD2026" s="26">
        <v>9.1456829087324678</v>
      </c>
      <c r="AE2026" s="26">
        <v>87595.589311055548</v>
      </c>
      <c r="AF2026" s="26">
        <v>10173.030457250978</v>
      </c>
      <c r="AG2026" s="26">
        <v>9643.3975376932594</v>
      </c>
      <c r="AH2026" s="26">
        <v>88125.222230613261</v>
      </c>
      <c r="AI2026" s="14">
        <v>97478</v>
      </c>
      <c r="AJ2026" s="14">
        <v>103572</v>
      </c>
      <c r="AK2026" s="27">
        <v>1.981113565183316</v>
      </c>
      <c r="AL2026" s="27">
        <v>1.8758219155182345</v>
      </c>
    </row>
    <row r="2027" spans="1:38" x14ac:dyDescent="0.45">
      <c r="A2027" t="s">
        <v>68</v>
      </c>
      <c r="B2027" s="1">
        <v>44211</v>
      </c>
      <c r="C2027" s="8" t="s">
        <v>392</v>
      </c>
      <c r="D2027" s="10" t="s">
        <v>391</v>
      </c>
      <c r="E2027" s="14">
        <v>103431</v>
      </c>
      <c r="F2027" s="14">
        <v>98854</v>
      </c>
      <c r="G2027" s="14">
        <v>93721</v>
      </c>
      <c r="H2027" s="14">
        <v>-7216</v>
      </c>
      <c r="I2027" s="14">
        <v>81985</v>
      </c>
      <c r="J2027" s="14">
        <v>10473</v>
      </c>
      <c r="M2027" s="14">
        <v>1228</v>
      </c>
      <c r="N2027" s="14">
        <v>35</v>
      </c>
      <c r="S2027" s="14">
        <v>-4322</v>
      </c>
      <c r="T2027" s="14">
        <v>-2821</v>
      </c>
      <c r="V2027" s="14">
        <v>5753</v>
      </c>
      <c r="W2027" s="14">
        <v>-5827</v>
      </c>
      <c r="X2027" s="25">
        <v>2.1442031434411661</v>
      </c>
      <c r="Y2027" s="25">
        <v>0.9036621044458848</v>
      </c>
      <c r="AA2027" s="26">
        <v>79738.229134737063</v>
      </c>
      <c r="AB2027" s="26">
        <v>4292.8274350508254</v>
      </c>
      <c r="AD2027" s="26">
        <v>8.4129625008951976</v>
      </c>
      <c r="AE2027" s="26">
        <v>84039.469532288742</v>
      </c>
      <c r="AF2027" s="26">
        <v>7685.8657779538134</v>
      </c>
      <c r="AG2027" s="26">
        <v>5160.6803303652923</v>
      </c>
      <c r="AH2027" s="26">
        <v>86564.65497987729</v>
      </c>
      <c r="AI2027" s="14">
        <v>93721</v>
      </c>
      <c r="AJ2027" s="14">
        <v>100938</v>
      </c>
      <c r="AK2027" s="27">
        <v>1.9768791980481897</v>
      </c>
      <c r="AL2027" s="27">
        <v>1.8906870520689636</v>
      </c>
    </row>
    <row r="2028" spans="1:38" x14ac:dyDescent="0.45">
      <c r="A2028" t="s">
        <v>68</v>
      </c>
      <c r="B2028" s="1">
        <v>44212</v>
      </c>
      <c r="C2028" s="8" t="s">
        <v>392</v>
      </c>
      <c r="D2028" s="10" t="s">
        <v>391</v>
      </c>
      <c r="E2028" s="14">
        <v>100890</v>
      </c>
      <c r="F2028" s="14">
        <v>101314</v>
      </c>
      <c r="G2028" s="14">
        <v>97899</v>
      </c>
      <c r="H2028" s="14">
        <v>-6686</v>
      </c>
      <c r="I2028" s="14">
        <v>85995</v>
      </c>
      <c r="J2028" s="14">
        <v>10618</v>
      </c>
      <c r="M2028" s="14">
        <v>1277</v>
      </c>
      <c r="N2028" s="14">
        <v>9</v>
      </c>
      <c r="S2028" s="14">
        <v>-4567</v>
      </c>
      <c r="T2028" s="14">
        <v>-6113</v>
      </c>
      <c r="V2028" s="14">
        <v>7405</v>
      </c>
      <c r="W2028" s="14">
        <v>-3411</v>
      </c>
      <c r="X2028" s="25">
        <v>2.1396487243135223</v>
      </c>
      <c r="Y2028" s="25">
        <v>0.90035726235439006</v>
      </c>
      <c r="AA2028" s="26">
        <v>83460.683495269623</v>
      </c>
      <c r="AB2028" s="26">
        <v>4336.3452257889858</v>
      </c>
      <c r="AD2028" s="26">
        <v>8.5661676770793527</v>
      </c>
      <c r="AE2028" s="26">
        <v>87805.594888735679</v>
      </c>
      <c r="AF2028" s="26">
        <v>9019.9612238138452</v>
      </c>
      <c r="AG2028" s="26">
        <v>6392.7345704477129</v>
      </c>
      <c r="AH2028" s="26">
        <v>90432.821542101839</v>
      </c>
      <c r="AI2028" s="14">
        <v>97899</v>
      </c>
      <c r="AJ2028" s="14">
        <v>104585</v>
      </c>
      <c r="AK2028" s="27">
        <v>1.9773232678945081</v>
      </c>
      <c r="AL2028" s="27">
        <v>1.9062963812033138</v>
      </c>
    </row>
    <row r="2029" spans="1:38" x14ac:dyDescent="0.45">
      <c r="A2029" t="s">
        <v>68</v>
      </c>
      <c r="B2029" s="1">
        <v>44213</v>
      </c>
      <c r="C2029" s="8" t="s">
        <v>392</v>
      </c>
      <c r="D2029" s="10" t="s">
        <v>391</v>
      </c>
      <c r="E2029" s="14">
        <v>99449</v>
      </c>
      <c r="F2029" s="14">
        <v>98792</v>
      </c>
      <c r="G2029" s="14">
        <v>96621</v>
      </c>
      <c r="H2029" s="14">
        <v>-4994</v>
      </c>
      <c r="I2029" s="14">
        <v>84716</v>
      </c>
      <c r="J2029" s="14">
        <v>10637</v>
      </c>
      <c r="M2029" s="14">
        <v>1264</v>
      </c>
      <c r="N2029" s="14">
        <v>4</v>
      </c>
      <c r="S2029" s="14">
        <v>-4658</v>
      </c>
      <c r="T2029" s="14">
        <v>-5359</v>
      </c>
      <c r="V2029" s="14">
        <v>8755</v>
      </c>
      <c r="W2029" s="14">
        <v>-3736</v>
      </c>
      <c r="X2029" s="25">
        <v>2.1419657134987538</v>
      </c>
      <c r="Y2029" s="25">
        <v>0.9017103916769631</v>
      </c>
      <c r="AA2029" s="26">
        <v>82308.410240658472</v>
      </c>
      <c r="AB2029" s="26">
        <v>4350.6334135895786</v>
      </c>
      <c r="AD2029" s="26">
        <v>8.4462679739787081</v>
      </c>
      <c r="AE2029" s="26">
        <v>86667.489922222041</v>
      </c>
      <c r="AF2029" s="26">
        <v>9121.726436161307</v>
      </c>
      <c r="AG2029" s="26">
        <v>8140.8656556376172</v>
      </c>
      <c r="AH2029" s="26">
        <v>87648.350702745709</v>
      </c>
      <c r="AI2029" s="14">
        <v>96621</v>
      </c>
      <c r="AJ2029" s="14">
        <v>101619</v>
      </c>
      <c r="AK2029" s="27">
        <v>1.9775088400278318</v>
      </c>
      <c r="AL2029" s="27">
        <v>1.9015273416023306</v>
      </c>
    </row>
    <row r="2030" spans="1:38" x14ac:dyDescent="0.45">
      <c r="A2030" t="s">
        <v>68</v>
      </c>
      <c r="B2030" s="1">
        <v>44214</v>
      </c>
      <c r="C2030" s="8" t="s">
        <v>392</v>
      </c>
      <c r="D2030" s="10" t="s">
        <v>391</v>
      </c>
      <c r="E2030" s="14">
        <v>111126</v>
      </c>
      <c r="F2030" s="14">
        <v>106108</v>
      </c>
      <c r="G2030" s="14">
        <v>103593</v>
      </c>
      <c r="H2030" s="14">
        <v>-5804</v>
      </c>
      <c r="I2030" s="14">
        <v>91618</v>
      </c>
      <c r="J2030" s="14">
        <v>10666</v>
      </c>
      <c r="M2030" s="14">
        <v>1297</v>
      </c>
      <c r="N2030" s="14">
        <v>12</v>
      </c>
      <c r="S2030" s="14">
        <v>-4575</v>
      </c>
      <c r="T2030" s="14">
        <v>-5998</v>
      </c>
      <c r="V2030" s="14">
        <v>12319</v>
      </c>
      <c r="W2030" s="14">
        <v>-7549</v>
      </c>
      <c r="X2030" s="25">
        <v>2.1438878573169986</v>
      </c>
      <c r="Y2030" s="25">
        <v>0.90292056986905067</v>
      </c>
      <c r="AA2030" s="26">
        <v>89094.137634453466</v>
      </c>
      <c r="AB2030" s="26">
        <v>4368.349556033827</v>
      </c>
      <c r="AD2030" s="26">
        <v>8.7193728532635095</v>
      </c>
      <c r="AE2030" s="26">
        <v>93471.206563340573</v>
      </c>
      <c r="AF2030" s="26">
        <v>10811.006613617406</v>
      </c>
      <c r="AG2030" s="26">
        <v>10549.163804078442</v>
      </c>
      <c r="AH2030" s="26">
        <v>93733.049372879526</v>
      </c>
      <c r="AI2030" s="14">
        <v>103593</v>
      </c>
      <c r="AJ2030" s="14">
        <v>109396</v>
      </c>
      <c r="AK2030" s="27">
        <v>1.9892125086991581</v>
      </c>
      <c r="AL2030" s="27">
        <v>1.8889699377348135</v>
      </c>
    </row>
    <row r="2031" spans="1:38" x14ac:dyDescent="0.45">
      <c r="A2031" t="s">
        <v>68</v>
      </c>
      <c r="B2031" s="1">
        <v>44215</v>
      </c>
      <c r="C2031" s="8" t="s">
        <v>392</v>
      </c>
      <c r="D2031" s="10" t="s">
        <v>391</v>
      </c>
      <c r="E2031" s="14">
        <v>106583</v>
      </c>
      <c r="F2031" s="14">
        <v>100101</v>
      </c>
      <c r="G2031" s="14">
        <v>97445</v>
      </c>
      <c r="H2031" s="14">
        <v>-5468</v>
      </c>
      <c r="I2031" s="14">
        <v>85030</v>
      </c>
      <c r="J2031" s="14">
        <v>11069</v>
      </c>
      <c r="M2031" s="14">
        <v>1297</v>
      </c>
      <c r="N2031" s="14">
        <v>49</v>
      </c>
      <c r="S2031" s="14">
        <v>-4643</v>
      </c>
      <c r="T2031" s="14">
        <v>-5543</v>
      </c>
      <c r="V2031" s="14">
        <v>10740</v>
      </c>
      <c r="W2031" s="14">
        <v>-6014</v>
      </c>
      <c r="X2031" s="25">
        <v>2.1443720449548103</v>
      </c>
      <c r="Y2031" s="25">
        <v>0.90211154049906617</v>
      </c>
      <c r="AA2031" s="26">
        <v>82706.296315241445</v>
      </c>
      <c r="AB2031" s="26">
        <v>4529.3395876768636</v>
      </c>
      <c r="AD2031" s="26">
        <v>8.9658333540815018</v>
      </c>
      <c r="AE2031" s="26">
        <v>87244.60173627238</v>
      </c>
      <c r="AF2031" s="26">
        <v>9606.6575417881322</v>
      </c>
      <c r="AG2031" s="26">
        <v>9128.5781663560938</v>
      </c>
      <c r="AH2031" s="26">
        <v>87722.681111704427</v>
      </c>
      <c r="AI2031" s="14">
        <v>97445</v>
      </c>
      <c r="AJ2031" s="14">
        <v>102905</v>
      </c>
      <c r="AK2031" s="27">
        <v>1.973843643899849</v>
      </c>
      <c r="AL2031" s="27">
        <v>1.8793564669596794</v>
      </c>
    </row>
    <row r="2032" spans="1:38" x14ac:dyDescent="0.45">
      <c r="A2032" t="s">
        <v>68</v>
      </c>
      <c r="B2032" s="1">
        <v>44216</v>
      </c>
      <c r="C2032" s="8" t="s">
        <v>392</v>
      </c>
      <c r="D2032" s="10" t="s">
        <v>391</v>
      </c>
      <c r="E2032" s="14">
        <v>108313</v>
      </c>
      <c r="F2032" s="14">
        <v>103613</v>
      </c>
      <c r="G2032" s="14">
        <v>100391</v>
      </c>
      <c r="H2032" s="14">
        <v>-6078</v>
      </c>
      <c r="I2032" s="14">
        <v>88303</v>
      </c>
      <c r="J2032" s="14">
        <v>10740</v>
      </c>
      <c r="M2032" s="14">
        <v>1292</v>
      </c>
      <c r="N2032" s="14">
        <v>56</v>
      </c>
      <c r="S2032" s="14">
        <v>-4530</v>
      </c>
      <c r="T2032" s="14">
        <v>-6089</v>
      </c>
      <c r="V2032" s="14">
        <v>10902</v>
      </c>
      <c r="W2032" s="14">
        <v>-6398</v>
      </c>
      <c r="X2032" s="25">
        <v>2.1419932080099686</v>
      </c>
      <c r="Y2032" s="25">
        <v>0.90310210765130106</v>
      </c>
      <c r="AA2032" s="26">
        <v>85794.570604868102</v>
      </c>
      <c r="AB2032" s="26">
        <v>4399.5412525401098</v>
      </c>
      <c r="AD2032" s="26">
        <v>8.9791555433149082</v>
      </c>
      <c r="AE2032" s="26">
        <v>90203.09101295154</v>
      </c>
      <c r="AF2032" s="26">
        <v>9464.4670252999895</v>
      </c>
      <c r="AG2032" s="26">
        <v>9235.1493422677104</v>
      </c>
      <c r="AH2032" s="26">
        <v>90432.408695983802</v>
      </c>
      <c r="AI2032" s="14">
        <v>100391</v>
      </c>
      <c r="AJ2032" s="14">
        <v>106506</v>
      </c>
      <c r="AK2032" s="27">
        <v>1.9808901047800422</v>
      </c>
      <c r="AL2032" s="27">
        <v>1.8719048397211406</v>
      </c>
    </row>
    <row r="2033" spans="1:38" x14ac:dyDescent="0.45">
      <c r="A2033" t="s">
        <v>68</v>
      </c>
      <c r="B2033" s="1">
        <v>44217</v>
      </c>
      <c r="C2033" s="8" t="s">
        <v>392</v>
      </c>
      <c r="D2033" s="10" t="s">
        <v>391</v>
      </c>
      <c r="E2033" s="14">
        <v>100237</v>
      </c>
      <c r="F2033" s="14">
        <v>100522</v>
      </c>
      <c r="G2033" s="14">
        <v>97822</v>
      </c>
      <c r="H2033" s="14">
        <v>-5574</v>
      </c>
      <c r="I2033" s="14">
        <v>85838</v>
      </c>
      <c r="J2033" s="14">
        <v>10692</v>
      </c>
      <c r="M2033" s="14">
        <v>1270</v>
      </c>
      <c r="N2033" s="14">
        <v>22</v>
      </c>
      <c r="S2033" s="14">
        <v>-4796</v>
      </c>
      <c r="T2033" s="14">
        <v>-8085</v>
      </c>
      <c r="V2033" s="14">
        <v>11172</v>
      </c>
      <c r="W2033" s="14">
        <v>-3865</v>
      </c>
      <c r="X2033" s="25">
        <v>2.1390073719686429</v>
      </c>
      <c r="Y2033" s="25">
        <v>0.90156535871544385</v>
      </c>
      <c r="AA2033" s="26">
        <v>83283.338985877141</v>
      </c>
      <c r="AB2033" s="26">
        <v>4372.4255497026816</v>
      </c>
      <c r="AD2033" s="26">
        <v>8.6061342447795699</v>
      </c>
      <c r="AE2033" s="26">
        <v>87664.370669824566</v>
      </c>
      <c r="AF2033" s="26">
        <v>9692.2162440386655</v>
      </c>
      <c r="AG2033" s="26">
        <v>9492.1581813114371</v>
      </c>
      <c r="AH2033" s="26">
        <v>87864.428732551794</v>
      </c>
      <c r="AI2033" s="14">
        <v>97822</v>
      </c>
      <c r="AJ2033" s="14">
        <v>103396</v>
      </c>
      <c r="AK2033" s="27">
        <v>1.9756969277474252</v>
      </c>
      <c r="AL2033" s="27">
        <v>1.8734542619865209</v>
      </c>
    </row>
    <row r="2034" spans="1:38" x14ac:dyDescent="0.45">
      <c r="A2034" t="s">
        <v>68</v>
      </c>
      <c r="B2034" s="1">
        <v>44218</v>
      </c>
      <c r="C2034" s="8" t="s">
        <v>392</v>
      </c>
      <c r="D2034" s="10" t="s">
        <v>391</v>
      </c>
      <c r="E2034" s="14">
        <v>101816</v>
      </c>
      <c r="F2034" s="14">
        <v>102178</v>
      </c>
      <c r="G2034" s="14">
        <v>99535</v>
      </c>
      <c r="H2034" s="14">
        <v>-5821</v>
      </c>
      <c r="I2034" s="14">
        <v>87006</v>
      </c>
      <c r="J2034" s="14">
        <v>11077</v>
      </c>
      <c r="M2034" s="14">
        <v>1402</v>
      </c>
      <c r="N2034" s="14">
        <v>50</v>
      </c>
      <c r="X2034" s="25">
        <v>2.1385846415743166</v>
      </c>
      <c r="Y2034" s="25">
        <v>0.90091465500487056</v>
      </c>
      <c r="AA2034" s="26">
        <v>84399.894460185897</v>
      </c>
      <c r="AB2034" s="26">
        <v>4526.5994291483112</v>
      </c>
      <c r="AD2034" s="26">
        <v>9.6719093834519629</v>
      </c>
      <c r="AE2034" s="26">
        <v>88936.165798717644</v>
      </c>
      <c r="AI2034" s="14">
        <v>99535</v>
      </c>
      <c r="AK2034" s="27">
        <v>1.9698643677416876</v>
      </c>
    </row>
    <row r="2035" spans="1:38" x14ac:dyDescent="0.45">
      <c r="A2035" t="s">
        <v>68</v>
      </c>
      <c r="B2035" s="1">
        <v>44219</v>
      </c>
      <c r="C2035" s="8" t="s">
        <v>392</v>
      </c>
      <c r="D2035" s="10" t="s">
        <v>391</v>
      </c>
      <c r="E2035" s="14">
        <v>103265</v>
      </c>
      <c r="F2035" s="14">
        <v>103265</v>
      </c>
      <c r="G2035" s="14">
        <v>99966</v>
      </c>
      <c r="I2035" s="14">
        <v>87403</v>
      </c>
      <c r="J2035" s="14">
        <v>11079</v>
      </c>
      <c r="M2035" s="14">
        <v>1434</v>
      </c>
      <c r="N2035" s="14">
        <v>50</v>
      </c>
      <c r="S2035" s="14">
        <v>-4702</v>
      </c>
      <c r="T2035" s="14">
        <v>-6436</v>
      </c>
      <c r="V2035" s="14">
        <v>10056</v>
      </c>
      <c r="W2035" s="14">
        <v>-5306</v>
      </c>
      <c r="X2035" s="25">
        <v>2.1398740310635285</v>
      </c>
      <c r="Y2035" s="25">
        <v>0.90418346899845436</v>
      </c>
      <c r="AA2035" s="26">
        <v>84836.121389194333</v>
      </c>
      <c r="AB2035" s="26">
        <v>4543.8436796517653</v>
      </c>
      <c r="AD2035" s="26">
        <v>9.8850644111864412</v>
      </c>
      <c r="AE2035" s="26">
        <v>89389.850133257278</v>
      </c>
      <c r="AF2035" s="26">
        <v>9920.976266998101</v>
      </c>
      <c r="AG2035" s="26">
        <v>8562.3403842220505</v>
      </c>
      <c r="AH2035" s="26">
        <v>90748.486016033334</v>
      </c>
      <c r="AI2035" s="14">
        <v>99966</v>
      </c>
      <c r="AJ2035" s="14">
        <v>106354</v>
      </c>
      <c r="AK2035" s="27">
        <v>1.9713767821137353</v>
      </c>
      <c r="AL2035" s="27">
        <v>1.8811321364562443</v>
      </c>
    </row>
    <row r="2036" spans="1:38" x14ac:dyDescent="0.45">
      <c r="A2036" t="s">
        <v>68</v>
      </c>
      <c r="B2036" s="1">
        <v>44220</v>
      </c>
      <c r="C2036" s="8" t="s">
        <v>392</v>
      </c>
      <c r="D2036" s="10" t="s">
        <v>391</v>
      </c>
      <c r="F2036" s="14">
        <v>97167</v>
      </c>
      <c r="G2036" s="14">
        <v>92081</v>
      </c>
      <c r="H2036" s="14">
        <v>-6979</v>
      </c>
      <c r="I2036" s="14">
        <v>80301</v>
      </c>
      <c r="J2036" s="14">
        <v>10457</v>
      </c>
      <c r="M2036" s="14">
        <v>1314</v>
      </c>
      <c r="N2036" s="14">
        <v>9</v>
      </c>
      <c r="S2036" s="14">
        <v>-4375</v>
      </c>
      <c r="T2036" s="14">
        <v>-9612</v>
      </c>
      <c r="V2036" s="14">
        <v>12583</v>
      </c>
      <c r="W2036" s="14">
        <v>-5575</v>
      </c>
      <c r="X2036" s="25">
        <v>2.1397967353136829</v>
      </c>
      <c r="Y2036" s="25">
        <v>0.90182240372312517</v>
      </c>
      <c r="AA2036" s="26">
        <v>77939.879726403655</v>
      </c>
      <c r="AB2036" s="26">
        <v>4277.5430122799944</v>
      </c>
      <c r="AD2036" s="26">
        <v>8.8126281778973432</v>
      </c>
      <c r="AE2036" s="26">
        <v>82226.235366861554</v>
      </c>
      <c r="AF2036" s="26">
        <v>11348.348694700679</v>
      </c>
      <c r="AG2036" s="26">
        <v>10532.833101684961</v>
      </c>
      <c r="AH2036" s="26">
        <v>83041.750959877274</v>
      </c>
      <c r="AI2036" s="14">
        <v>92081</v>
      </c>
      <c r="AJ2036" s="14">
        <v>99060</v>
      </c>
      <c r="AK2036" s="27">
        <v>1.9686754380870137</v>
      </c>
      <c r="AL2036" s="27">
        <v>1.8481274480230629</v>
      </c>
    </row>
    <row r="2037" spans="1:38" x14ac:dyDescent="0.45">
      <c r="A2037" t="s">
        <v>68</v>
      </c>
      <c r="B2037" s="1">
        <v>44221</v>
      </c>
      <c r="C2037" s="8" t="s">
        <v>392</v>
      </c>
      <c r="D2037" s="10" t="s">
        <v>391</v>
      </c>
      <c r="E2037" s="14">
        <v>95150</v>
      </c>
      <c r="F2037" s="14">
        <v>102040</v>
      </c>
      <c r="G2037" s="14">
        <v>94828</v>
      </c>
      <c r="H2037" s="14">
        <v>-8749</v>
      </c>
      <c r="I2037" s="14">
        <v>80069</v>
      </c>
      <c r="J2037" s="14">
        <v>13511</v>
      </c>
      <c r="M2037" s="14">
        <v>1248</v>
      </c>
      <c r="N2037" s="14">
        <v>0</v>
      </c>
      <c r="S2037" s="14">
        <v>-5000</v>
      </c>
      <c r="T2037" s="14">
        <v>-11237</v>
      </c>
      <c r="V2037" s="14">
        <v>13198</v>
      </c>
      <c r="W2037" s="14">
        <v>-5715</v>
      </c>
      <c r="X2037" s="25">
        <v>2.1413346360364791</v>
      </c>
      <c r="Y2037" s="25">
        <v>0.90247211104480274</v>
      </c>
      <c r="AA2037" s="26">
        <v>77770.555911134274</v>
      </c>
      <c r="AB2037" s="26">
        <v>5530.7947366559001</v>
      </c>
      <c r="AD2037" s="26">
        <v>8.3130460816446625</v>
      </c>
      <c r="AE2037" s="26">
        <v>83309.663693871844</v>
      </c>
      <c r="AF2037" s="26">
        <v>12642.465628395421</v>
      </c>
      <c r="AG2037" s="26">
        <v>10823.669271691313</v>
      </c>
      <c r="AH2037" s="26">
        <v>85128.460050575915</v>
      </c>
      <c r="AI2037" s="14">
        <v>94828</v>
      </c>
      <c r="AJ2037" s="14">
        <v>103582</v>
      </c>
      <c r="AK2037" s="27">
        <v>1.9368345928711321</v>
      </c>
      <c r="AL2037" s="27">
        <v>1.81185829194938</v>
      </c>
    </row>
    <row r="2038" spans="1:38" x14ac:dyDescent="0.45">
      <c r="A2038" t="s">
        <v>68</v>
      </c>
      <c r="B2038" s="1">
        <v>44222</v>
      </c>
      <c r="C2038" s="8" t="s">
        <v>392</v>
      </c>
      <c r="D2038" s="10" t="s">
        <v>391</v>
      </c>
      <c r="E2038" s="14">
        <v>91306</v>
      </c>
      <c r="F2038" s="14">
        <v>94016</v>
      </c>
      <c r="G2038" s="14">
        <v>87333</v>
      </c>
      <c r="H2038" s="14">
        <v>-7907</v>
      </c>
      <c r="I2038" s="14">
        <v>75335</v>
      </c>
      <c r="J2038" s="14">
        <v>10714</v>
      </c>
      <c r="M2038" s="14">
        <v>1251</v>
      </c>
      <c r="N2038" s="14">
        <v>33</v>
      </c>
      <c r="S2038" s="14">
        <v>-4207</v>
      </c>
      <c r="T2038" s="14">
        <v>-2309</v>
      </c>
      <c r="V2038" s="14">
        <v>4589</v>
      </c>
      <c r="W2038" s="14">
        <v>-5985</v>
      </c>
      <c r="X2038" s="25">
        <v>2.1387807447264455</v>
      </c>
      <c r="Y2038" s="25">
        <v>0.89898463172318732</v>
      </c>
      <c r="AA2038" s="26">
        <v>73085.179034920686</v>
      </c>
      <c r="AB2038" s="26">
        <v>4368.8805074263264</v>
      </c>
      <c r="AD2038" s="26">
        <v>8.5528454878459499</v>
      </c>
      <c r="AE2038" s="26">
        <v>77462.61238783483</v>
      </c>
      <c r="AF2038" s="26">
        <v>7531.7115380824725</v>
      </c>
      <c r="AG2038" s="26">
        <v>4284.8358916575662</v>
      </c>
      <c r="AH2038" s="26">
        <v>80709.488034259732</v>
      </c>
      <c r="AI2038" s="14">
        <v>87333</v>
      </c>
      <c r="AJ2038" s="14">
        <v>95245</v>
      </c>
      <c r="AK2038" s="27">
        <v>1.9554535458814928</v>
      </c>
      <c r="AL2038" s="27">
        <v>1.8681689486071678</v>
      </c>
    </row>
    <row r="2039" spans="1:38" x14ac:dyDescent="0.45">
      <c r="A2039" t="s">
        <v>68</v>
      </c>
      <c r="B2039" s="1">
        <v>44223</v>
      </c>
      <c r="C2039" s="8" t="s">
        <v>392</v>
      </c>
      <c r="D2039" s="10" t="s">
        <v>391</v>
      </c>
      <c r="E2039" s="14">
        <v>103641</v>
      </c>
      <c r="F2039" s="14">
        <v>105654</v>
      </c>
      <c r="G2039" s="14">
        <v>96633</v>
      </c>
      <c r="H2039" s="14">
        <v>-10246</v>
      </c>
      <c r="I2039" s="14">
        <v>82516</v>
      </c>
      <c r="J2039" s="14">
        <v>13022</v>
      </c>
      <c r="M2039" s="14">
        <v>1083</v>
      </c>
      <c r="N2039" s="14">
        <v>12</v>
      </c>
      <c r="S2039" s="14">
        <v>-4325</v>
      </c>
      <c r="T2039" s="14">
        <v>522</v>
      </c>
      <c r="V2039" s="14">
        <v>2775</v>
      </c>
      <c r="W2039" s="14">
        <v>-9167</v>
      </c>
      <c r="X2039" s="25">
        <v>2.1381470443985076</v>
      </c>
      <c r="Y2039" s="25">
        <v>0.89918687321412316</v>
      </c>
      <c r="AA2039" s="26">
        <v>80028.005513688171</v>
      </c>
      <c r="AB2039" s="26">
        <v>5311.2152946967335</v>
      </c>
      <c r="AD2039" s="26">
        <v>7.2938986052891863</v>
      </c>
      <c r="AE2039" s="26">
        <v>85346.514706990216</v>
      </c>
      <c r="AF2039" s="26">
        <v>7531.8900689073325</v>
      </c>
      <c r="AG2039" s="26">
        <v>3378.5371705181124</v>
      </c>
      <c r="AH2039" s="26">
        <v>89499.867605379404</v>
      </c>
      <c r="AI2039" s="14">
        <v>96633</v>
      </c>
      <c r="AJ2039" s="14">
        <v>106828</v>
      </c>
      <c r="AK2039" s="27">
        <v>1.9471260672164246</v>
      </c>
      <c r="AL2039" s="27">
        <v>1.8470176182290368</v>
      </c>
    </row>
    <row r="2040" spans="1:38" x14ac:dyDescent="0.45">
      <c r="A2040" t="s">
        <v>68</v>
      </c>
      <c r="B2040" s="1">
        <v>44224</v>
      </c>
      <c r="C2040" s="8" t="s">
        <v>392</v>
      </c>
      <c r="D2040" s="10" t="s">
        <v>391</v>
      </c>
      <c r="E2040" s="14">
        <v>112512</v>
      </c>
      <c r="F2040" s="14">
        <v>116393</v>
      </c>
      <c r="G2040" s="14">
        <v>107182</v>
      </c>
      <c r="H2040" s="14">
        <v>-10499</v>
      </c>
      <c r="I2040" s="14">
        <v>91663</v>
      </c>
      <c r="J2040" s="14">
        <v>14774</v>
      </c>
      <c r="M2040" s="14">
        <v>744</v>
      </c>
      <c r="N2040" s="14">
        <v>1</v>
      </c>
      <c r="S2040" s="14">
        <v>-5741</v>
      </c>
      <c r="T2040" s="14">
        <v>-5316</v>
      </c>
      <c r="V2040" s="14">
        <v>8374</v>
      </c>
      <c r="W2040" s="14">
        <v>-7791</v>
      </c>
      <c r="X2040" s="25">
        <v>2.1449577817986607</v>
      </c>
      <c r="Y2040" s="25">
        <v>0.90165430689151171</v>
      </c>
      <c r="AA2040" s="26">
        <v>89182.38297439499</v>
      </c>
      <c r="AB2040" s="26">
        <v>6042.3296214382508</v>
      </c>
      <c r="AD2040" s="26">
        <v>4.9625154894433257</v>
      </c>
      <c r="AE2040" s="26">
        <v>95229.675111322664</v>
      </c>
      <c r="AF2040" s="26">
        <v>11333.794317570015</v>
      </c>
      <c r="AG2040" s="26">
        <v>7079.9112043993027</v>
      </c>
      <c r="AH2040" s="26">
        <v>99483.55822449339</v>
      </c>
      <c r="AI2040" s="14">
        <v>107182</v>
      </c>
      <c r="AJ2040" s="14">
        <v>117656</v>
      </c>
      <c r="AK2040" s="27">
        <v>1.9587733606755253</v>
      </c>
      <c r="AL2040" s="27">
        <v>1.8641075859529697</v>
      </c>
    </row>
    <row r="2041" spans="1:38" x14ac:dyDescent="0.45">
      <c r="A2041" t="s">
        <v>68</v>
      </c>
      <c r="B2041" s="1">
        <v>44225</v>
      </c>
      <c r="C2041" s="8" t="s">
        <v>392</v>
      </c>
      <c r="D2041" s="10" t="s">
        <v>391</v>
      </c>
      <c r="E2041" s="14">
        <v>113660</v>
      </c>
      <c r="F2041" s="14">
        <v>115687</v>
      </c>
      <c r="G2041" s="14">
        <v>105721</v>
      </c>
      <c r="H2041" s="14">
        <v>-11228</v>
      </c>
      <c r="I2041" s="14">
        <v>91030</v>
      </c>
      <c r="J2041" s="14">
        <v>13908</v>
      </c>
      <c r="M2041" s="14">
        <v>753</v>
      </c>
      <c r="N2041" s="14">
        <v>30</v>
      </c>
      <c r="S2041" s="14">
        <v>-6053</v>
      </c>
      <c r="T2041" s="14">
        <v>-12657</v>
      </c>
      <c r="V2041" s="14">
        <v>11354</v>
      </c>
      <c r="W2041" s="14">
        <v>-3872</v>
      </c>
      <c r="X2041" s="25">
        <v>2.1490481331503344</v>
      </c>
      <c r="Y2041" s="25">
        <v>0.9040509102881682</v>
      </c>
      <c r="AA2041" s="26">
        <v>88735.406356049993</v>
      </c>
      <c r="AB2041" s="26">
        <v>5703.2686178515314</v>
      </c>
      <c r="AD2041" s="26">
        <v>5.2156370848780194</v>
      </c>
      <c r="AE2041" s="26">
        <v>94443.89061098636</v>
      </c>
      <c r="AF2041" s="26">
        <v>14466.864021370544</v>
      </c>
      <c r="AG2041" s="26">
        <v>9633.7230854200952</v>
      </c>
      <c r="AH2041" s="26">
        <v>99277.031546936851</v>
      </c>
      <c r="AI2041" s="14">
        <v>105721</v>
      </c>
      <c r="AJ2041" s="14">
        <v>116949</v>
      </c>
      <c r="AK2041" s="27">
        <v>1.9694563059259063</v>
      </c>
      <c r="AL2041" s="27">
        <v>1.8714835465802009</v>
      </c>
    </row>
    <row r="2042" spans="1:38" x14ac:dyDescent="0.45">
      <c r="A2042" t="s">
        <v>68</v>
      </c>
      <c r="B2042" s="1">
        <v>44226</v>
      </c>
      <c r="C2042" s="8" t="s">
        <v>392</v>
      </c>
      <c r="D2042" s="10" t="s">
        <v>391</v>
      </c>
      <c r="E2042" s="14">
        <v>103897</v>
      </c>
      <c r="F2042" s="14">
        <v>105528</v>
      </c>
      <c r="G2042" s="14">
        <v>98203</v>
      </c>
      <c r="H2042" s="14">
        <v>-8732</v>
      </c>
      <c r="I2042" s="14">
        <v>86963</v>
      </c>
      <c r="J2042" s="14">
        <v>10470</v>
      </c>
      <c r="M2042" s="14">
        <v>750</v>
      </c>
      <c r="N2042" s="14">
        <v>20</v>
      </c>
      <c r="S2042" s="14">
        <v>-5363</v>
      </c>
      <c r="T2042" s="14">
        <v>-15526</v>
      </c>
      <c r="V2042" s="14">
        <v>13208</v>
      </c>
      <c r="W2042" s="14">
        <v>-1051</v>
      </c>
      <c r="X2042" s="25">
        <v>2.1500534946894452</v>
      </c>
      <c r="Y2042" s="25">
        <v>0.90621979207767822</v>
      </c>
      <c r="AA2042" s="26">
        <v>84810.580534821551</v>
      </c>
      <c r="AB2042" s="26">
        <v>4303.7445106427831</v>
      </c>
      <c r="AD2042" s="26">
        <v>5.129042854860888</v>
      </c>
      <c r="AE2042" s="26">
        <v>89119.454088319137</v>
      </c>
      <c r="AF2042" s="26">
        <v>14210.815315891616</v>
      </c>
      <c r="AG2042" s="26">
        <v>11362.519709634962</v>
      </c>
      <c r="AH2042" s="26">
        <v>91967.749694575832</v>
      </c>
      <c r="AI2042" s="14">
        <v>98203</v>
      </c>
      <c r="AJ2042" s="14">
        <v>106935</v>
      </c>
      <c r="AK2042" s="27">
        <v>2.0006978490696832</v>
      </c>
      <c r="AL2042" s="27">
        <v>1.8960484437429819</v>
      </c>
    </row>
    <row r="2043" spans="1:38" x14ac:dyDescent="0.45">
      <c r="A2043" t="s">
        <v>68</v>
      </c>
      <c r="B2043" s="1">
        <v>44227</v>
      </c>
      <c r="C2043" s="8" t="s">
        <v>392</v>
      </c>
      <c r="D2043" s="10" t="s">
        <v>391</v>
      </c>
      <c r="E2043" s="14">
        <v>92461</v>
      </c>
      <c r="F2043" s="14">
        <v>93423</v>
      </c>
      <c r="G2043" s="14">
        <v>88401</v>
      </c>
      <c r="H2043" s="14">
        <v>-6666</v>
      </c>
      <c r="I2043" s="14">
        <v>77235</v>
      </c>
      <c r="J2043" s="14">
        <v>10409</v>
      </c>
      <c r="M2043" s="14">
        <v>748</v>
      </c>
      <c r="N2043" s="14">
        <v>9</v>
      </c>
      <c r="S2043" s="14">
        <v>-4784</v>
      </c>
      <c r="T2043" s="14">
        <v>-9455</v>
      </c>
      <c r="V2043" s="14">
        <v>9277</v>
      </c>
      <c r="W2043" s="14">
        <v>-1702</v>
      </c>
      <c r="X2043" s="25">
        <v>2.1466576645603226</v>
      </c>
      <c r="Y2043" s="25">
        <v>0.90425201298499081</v>
      </c>
      <c r="AA2043" s="26">
        <v>75204.391107000993</v>
      </c>
      <c r="AB2043" s="26">
        <v>4269.3793956150139</v>
      </c>
      <c r="AD2043" s="26">
        <v>5.0424486248437557</v>
      </c>
      <c r="AE2043" s="26">
        <v>79478.812951240863</v>
      </c>
      <c r="AF2043" s="26">
        <v>10091.560281266207</v>
      </c>
      <c r="AG2043" s="26">
        <v>7962.2131210405696</v>
      </c>
      <c r="AH2043" s="26">
        <v>81608.16011146651</v>
      </c>
      <c r="AI2043" s="14">
        <v>88401</v>
      </c>
      <c r="AJ2043" s="14">
        <v>95065</v>
      </c>
      <c r="AK2043" s="27">
        <v>1.9821108427344105</v>
      </c>
      <c r="AL2043" s="27">
        <v>1.8925470146209571</v>
      </c>
    </row>
    <row r="2044" spans="1:38" x14ac:dyDescent="0.45">
      <c r="A2044" t="s">
        <v>68</v>
      </c>
      <c r="B2044" s="1">
        <v>44228</v>
      </c>
      <c r="C2044" s="8" t="s">
        <v>392</v>
      </c>
      <c r="D2044" s="10" t="s">
        <v>391</v>
      </c>
      <c r="E2044" s="14">
        <v>108000</v>
      </c>
      <c r="F2044" s="14">
        <v>114354</v>
      </c>
      <c r="G2044" s="14">
        <v>115012</v>
      </c>
      <c r="H2044" s="14">
        <v>-2976</v>
      </c>
      <c r="I2044" s="14">
        <v>103291</v>
      </c>
      <c r="J2044" s="14">
        <v>10972</v>
      </c>
      <c r="M2044" s="14">
        <v>749</v>
      </c>
      <c r="N2044" s="14">
        <v>0</v>
      </c>
      <c r="S2044" s="14">
        <v>-4871</v>
      </c>
      <c r="T2044" s="14">
        <v>-8438</v>
      </c>
      <c r="V2044" s="14">
        <v>12503</v>
      </c>
      <c r="W2044" s="14">
        <v>-2170</v>
      </c>
      <c r="X2044" s="25">
        <v>2.1430417749219828</v>
      </c>
      <c r="Y2044" s="25">
        <v>0.8992698824235057</v>
      </c>
      <c r="AA2044" s="26">
        <v>100405.93298322005</v>
      </c>
      <c r="AB2044" s="26">
        <v>4475.5055973141425</v>
      </c>
      <c r="AD2044" s="26">
        <v>4.9891598679101357</v>
      </c>
      <c r="AE2044" s="26">
        <v>104886.42774040208</v>
      </c>
      <c r="AF2044" s="26">
        <v>10485.482020340394</v>
      </c>
      <c r="AG2044" s="26">
        <v>11019.593741282457</v>
      </c>
      <c r="AH2044" s="26">
        <v>104352.31601946001</v>
      </c>
      <c r="AI2044" s="14">
        <v>115012</v>
      </c>
      <c r="AJ2044" s="14">
        <v>117988</v>
      </c>
      <c r="AK2044" s="27">
        <v>2.0105268695879146</v>
      </c>
      <c r="AL2044" s="27">
        <v>1.9498356014410103</v>
      </c>
    </row>
    <row r="2045" spans="1:38" x14ac:dyDescent="0.45">
      <c r="A2045" t="s">
        <v>68</v>
      </c>
      <c r="B2045" s="1">
        <v>44229</v>
      </c>
      <c r="C2045" s="8" t="s">
        <v>392</v>
      </c>
      <c r="D2045" s="10" t="s">
        <v>391</v>
      </c>
      <c r="E2045" s="14">
        <v>116281</v>
      </c>
      <c r="F2045" s="14">
        <v>115359</v>
      </c>
      <c r="G2045" s="14">
        <v>110847</v>
      </c>
      <c r="H2045" s="14">
        <v>-4205</v>
      </c>
      <c r="I2045" s="14">
        <v>103017</v>
      </c>
      <c r="J2045" s="14">
        <v>11032</v>
      </c>
      <c r="M2045" s="14">
        <v>748</v>
      </c>
      <c r="N2045" s="14">
        <v>24</v>
      </c>
      <c r="S2045" s="14">
        <v>-4755</v>
      </c>
      <c r="T2045" s="14">
        <v>-3967</v>
      </c>
      <c r="V2045" s="14">
        <v>7057</v>
      </c>
      <c r="W2045" s="14">
        <v>-2540</v>
      </c>
      <c r="X2045" s="25">
        <v>2.1483304058150288</v>
      </c>
      <c r="Y2045" s="25">
        <v>0.90295918563530253</v>
      </c>
      <c r="AA2045" s="26">
        <v>100386.71218434325</v>
      </c>
      <c r="AB2045" s="26">
        <v>4518.4411535451263</v>
      </c>
      <c r="AD2045" s="26">
        <v>5.1423650440942934</v>
      </c>
      <c r="AE2045" s="26">
        <v>104910.29570293248</v>
      </c>
      <c r="AF2045" s="26">
        <v>8313.0417432450849</v>
      </c>
      <c r="AG2045" s="26">
        <v>6628.8515965145853</v>
      </c>
      <c r="AH2045" s="26">
        <v>106594.485849663</v>
      </c>
      <c r="AI2045" s="14">
        <v>114821</v>
      </c>
      <c r="AJ2045" s="14">
        <v>119026</v>
      </c>
      <c r="AK2045" s="27">
        <v>2.0143295748390884</v>
      </c>
      <c r="AL2045" s="27">
        <v>1.9743613613318438</v>
      </c>
    </row>
    <row r="2046" spans="1:38" x14ac:dyDescent="0.45">
      <c r="A2046" t="s">
        <v>68</v>
      </c>
      <c r="B2046" s="1">
        <v>44230</v>
      </c>
      <c r="C2046" s="8" t="s">
        <v>392</v>
      </c>
      <c r="D2046" s="10" t="s">
        <v>391</v>
      </c>
      <c r="E2046" s="14">
        <v>113643</v>
      </c>
      <c r="F2046" s="14">
        <v>110349</v>
      </c>
      <c r="G2046" s="14">
        <v>111154</v>
      </c>
      <c r="H2046" s="14">
        <v>-3818</v>
      </c>
      <c r="I2046" s="14">
        <v>99389</v>
      </c>
      <c r="J2046" s="14">
        <v>10960</v>
      </c>
      <c r="M2046" s="14">
        <v>743</v>
      </c>
      <c r="N2046" s="14">
        <v>62</v>
      </c>
      <c r="S2046" s="14">
        <v>-5508</v>
      </c>
      <c r="T2046" s="14">
        <v>-4563</v>
      </c>
      <c r="V2046" s="14">
        <v>7603</v>
      </c>
      <c r="W2046" s="14">
        <v>-1350</v>
      </c>
      <c r="X2046" s="25">
        <v>2.1505954829241856</v>
      </c>
      <c r="Y2046" s="25">
        <v>0.90680946035640486</v>
      </c>
      <c r="AA2046" s="26">
        <v>96953.458851118048</v>
      </c>
      <c r="AB2046" s="26">
        <v>4508.0928620379937</v>
      </c>
      <c r="AD2046" s="26">
        <v>5.3621811664454739</v>
      </c>
      <c r="AE2046" s="26">
        <v>101466.91389432247</v>
      </c>
      <c r="AF2046" s="26">
        <v>9181.8108296644641</v>
      </c>
      <c r="AG2046" s="26">
        <v>7763.9697672524489</v>
      </c>
      <c r="AH2046" s="26">
        <v>102884.75495673448</v>
      </c>
      <c r="AI2046" s="14">
        <v>111154</v>
      </c>
      <c r="AJ2046" s="14">
        <v>114972</v>
      </c>
      <c r="AK2046" s="27">
        <v>2.0124870693785306</v>
      </c>
      <c r="AL2046" s="27">
        <v>1.9728437225821589</v>
      </c>
    </row>
    <row r="2047" spans="1:38" x14ac:dyDescent="0.45">
      <c r="A2047" t="s">
        <v>68</v>
      </c>
      <c r="B2047" s="1">
        <v>44231</v>
      </c>
      <c r="C2047" s="8" t="s">
        <v>392</v>
      </c>
      <c r="D2047" s="10" t="s">
        <v>391</v>
      </c>
      <c r="F2047" s="14">
        <v>112496</v>
      </c>
      <c r="G2047" s="14">
        <v>109154</v>
      </c>
      <c r="H2047" s="14">
        <v>-6657</v>
      </c>
      <c r="I2047" s="14">
        <v>105377</v>
      </c>
      <c r="J2047" s="14">
        <v>3028</v>
      </c>
      <c r="M2047" s="14">
        <v>739</v>
      </c>
      <c r="N2047" s="14">
        <v>10</v>
      </c>
      <c r="S2047" s="14">
        <v>-5814</v>
      </c>
      <c r="T2047" s="14">
        <v>-11970</v>
      </c>
      <c r="V2047" s="14">
        <v>14194</v>
      </c>
      <c r="W2047" s="14">
        <v>-3067</v>
      </c>
      <c r="X2047" s="25">
        <v>2.1512015070441515</v>
      </c>
      <c r="Y2047" s="25">
        <v>0.90677628186015957</v>
      </c>
      <c r="AA2047" s="26">
        <v>102823.68898394801</v>
      </c>
      <c r="AD2047" s="26">
        <v>4.9891598679101365</v>
      </c>
      <c r="AE2047" s="26">
        <v>104079.87492576412</v>
      </c>
      <c r="AF2047" s="26">
        <v>13157.965362708488</v>
      </c>
      <c r="AG2047" s="26">
        <v>12922.287004453408</v>
      </c>
      <c r="AH2047" s="26">
        <v>104315.55328401922</v>
      </c>
      <c r="AI2047" s="14">
        <v>109168</v>
      </c>
      <c r="AJ2047" s="14">
        <v>115825</v>
      </c>
      <c r="AK2047" s="27">
        <v>2.101866607969717</v>
      </c>
      <c r="AL2047" s="27">
        <v>1.9855485005915341</v>
      </c>
    </row>
    <row r="2048" spans="1:38" x14ac:dyDescent="0.45">
      <c r="A2048" t="s">
        <v>68</v>
      </c>
      <c r="B2048" s="1">
        <v>44232</v>
      </c>
      <c r="C2048" s="8" t="s">
        <v>392</v>
      </c>
      <c r="D2048" s="10" t="s">
        <v>391</v>
      </c>
      <c r="E2048" s="14">
        <v>108285</v>
      </c>
      <c r="F2048" s="14">
        <v>104805</v>
      </c>
      <c r="G2048" s="14">
        <v>102107</v>
      </c>
      <c r="H2048" s="14">
        <v>-5873</v>
      </c>
      <c r="I2048" s="14">
        <v>100798</v>
      </c>
      <c r="J2048" s="14">
        <v>8</v>
      </c>
      <c r="M2048" s="14">
        <v>1246</v>
      </c>
      <c r="N2048" s="14">
        <v>55</v>
      </c>
      <c r="S2048" s="14">
        <v>-4862</v>
      </c>
      <c r="T2048" s="14">
        <v>-2792</v>
      </c>
      <c r="V2048" s="14">
        <v>5765</v>
      </c>
      <c r="W2048" s="14">
        <v>-3984</v>
      </c>
      <c r="X2048" s="25">
        <v>2.1423242795770561</v>
      </c>
      <c r="Y2048" s="25">
        <v>0.90365988893397098</v>
      </c>
      <c r="AA2048" s="26">
        <v>97949.76128893331</v>
      </c>
      <c r="AD2048" s="26">
        <v>8.6660840963298895</v>
      </c>
      <c r="AE2048" s="26">
        <v>97977.282484065072</v>
      </c>
      <c r="AF2048" s="26">
        <v>7706.8055227008099</v>
      </c>
      <c r="AG2048" s="26">
        <v>5348.3189412527618</v>
      </c>
      <c r="AH2048" s="26">
        <v>100335.76906551314</v>
      </c>
      <c r="AI2048" s="14">
        <v>102145</v>
      </c>
      <c r="AJ2048" s="14">
        <v>108018</v>
      </c>
      <c r="AK2048" s="27">
        <v>2.1146671546333109</v>
      </c>
      <c r="AL2048" s="27">
        <v>2.0478276138903846</v>
      </c>
    </row>
    <row r="2049" spans="1:38" x14ac:dyDescent="0.45">
      <c r="A2049" t="s">
        <v>68</v>
      </c>
      <c r="B2049" s="1">
        <v>44233</v>
      </c>
      <c r="C2049" s="8" t="s">
        <v>392</v>
      </c>
      <c r="D2049" s="10" t="s">
        <v>391</v>
      </c>
      <c r="E2049" s="14">
        <v>99521</v>
      </c>
      <c r="F2049" s="14">
        <v>97285</v>
      </c>
      <c r="G2049" s="14">
        <v>95315</v>
      </c>
      <c r="H2049" s="14">
        <v>-5274</v>
      </c>
      <c r="I2049" s="14">
        <v>86777</v>
      </c>
      <c r="J2049" s="14">
        <v>6768</v>
      </c>
      <c r="M2049" s="14">
        <v>1726</v>
      </c>
      <c r="N2049" s="14">
        <v>44</v>
      </c>
      <c r="S2049" s="14">
        <v>-5008</v>
      </c>
      <c r="T2049" s="14">
        <v>-3262</v>
      </c>
      <c r="V2049" s="14">
        <v>5983</v>
      </c>
      <c r="W2049" s="14">
        <v>-2987</v>
      </c>
      <c r="X2049" s="25">
        <v>2.1418089745308553</v>
      </c>
      <c r="Y2049" s="25">
        <v>0.90460550117215832</v>
      </c>
      <c r="AA2049" s="26">
        <v>84304.668098295399</v>
      </c>
      <c r="AB2049" s="26">
        <v>2777.0636354261355</v>
      </c>
      <c r="AD2049" s="26">
        <v>11.790137471563339</v>
      </c>
      <c r="AE2049" s="26">
        <v>87093.521871193108</v>
      </c>
      <c r="AF2049" s="26">
        <v>8025.10870215869</v>
      </c>
      <c r="AG2049" s="26">
        <v>5415.9499668351846</v>
      </c>
      <c r="AH2049" s="26">
        <v>89702.680606516602</v>
      </c>
      <c r="AI2049" s="14">
        <v>95315</v>
      </c>
      <c r="AJ2049" s="14">
        <v>100589</v>
      </c>
      <c r="AK2049" s="27">
        <v>2.014458586661803</v>
      </c>
      <c r="AL2049" s="27">
        <v>1.9660233595993459</v>
      </c>
    </row>
    <row r="2050" spans="1:38" x14ac:dyDescent="0.45">
      <c r="A2050" t="s">
        <v>68</v>
      </c>
      <c r="B2050" s="1">
        <v>44234</v>
      </c>
      <c r="C2050" s="8" t="s">
        <v>392</v>
      </c>
      <c r="D2050" s="10" t="s">
        <v>391</v>
      </c>
      <c r="E2050" s="14">
        <v>102176</v>
      </c>
      <c r="F2050" s="14">
        <v>103136</v>
      </c>
      <c r="G2050" s="14">
        <v>105484</v>
      </c>
      <c r="H2050" s="14">
        <v>-1067</v>
      </c>
      <c r="I2050" s="14">
        <v>95218</v>
      </c>
      <c r="J2050" s="14">
        <v>8391</v>
      </c>
      <c r="M2050" s="14">
        <v>1821</v>
      </c>
      <c r="N2050" s="14">
        <v>54</v>
      </c>
      <c r="S2050" s="14">
        <v>-4107</v>
      </c>
      <c r="T2050" s="14">
        <v>-443</v>
      </c>
      <c r="V2050" s="14">
        <v>7686</v>
      </c>
      <c r="W2050" s="14">
        <v>-4203</v>
      </c>
      <c r="X2050" s="25">
        <v>2.1401252686091494</v>
      </c>
      <c r="Y2050" s="25">
        <v>0.90065830915536582</v>
      </c>
      <c r="AA2050" s="26">
        <v>92432.459029867285</v>
      </c>
      <c r="AB2050" s="26">
        <v>3427.9938819944819</v>
      </c>
      <c r="AD2050" s="26">
        <v>12.489552406317099</v>
      </c>
      <c r="AE2050" s="26">
        <v>95872.942464268097</v>
      </c>
      <c r="AF2050" s="26">
        <v>6850.5937452853777</v>
      </c>
      <c r="AG2050" s="26">
        <v>8099.9960433613869</v>
      </c>
      <c r="AH2050" s="26">
        <v>94623.540166192077</v>
      </c>
      <c r="AI2050" s="14">
        <v>105484</v>
      </c>
      <c r="AJ2050" s="14">
        <v>106551</v>
      </c>
      <c r="AK2050" s="27">
        <v>2.0037484966020886</v>
      </c>
      <c r="AL2050" s="27">
        <v>1.9578319220015801</v>
      </c>
    </row>
    <row r="2051" spans="1:38" x14ac:dyDescent="0.45">
      <c r="A2051" t="s">
        <v>68</v>
      </c>
      <c r="B2051" s="1">
        <v>44235</v>
      </c>
      <c r="C2051" s="8" t="s">
        <v>392</v>
      </c>
      <c r="D2051" s="10" t="s">
        <v>391</v>
      </c>
      <c r="E2051" s="14">
        <v>110572</v>
      </c>
      <c r="F2051" s="14">
        <v>114121</v>
      </c>
      <c r="G2051" s="14">
        <v>121933</v>
      </c>
      <c r="H2051" s="14">
        <v>4070</v>
      </c>
      <c r="I2051" s="14">
        <v>109660</v>
      </c>
      <c r="J2051" s="14">
        <v>10534</v>
      </c>
      <c r="M2051" s="14">
        <v>1706</v>
      </c>
      <c r="N2051" s="14">
        <v>33</v>
      </c>
      <c r="S2051" s="14">
        <v>-3834</v>
      </c>
      <c r="T2051" s="14">
        <v>-1029</v>
      </c>
      <c r="V2051" s="14">
        <v>14135</v>
      </c>
      <c r="W2051" s="14">
        <v>-5205</v>
      </c>
      <c r="X2051" s="25">
        <v>2.1422957965563239</v>
      </c>
      <c r="Y2051" s="25">
        <v>0.89746092461447868</v>
      </c>
      <c r="AA2051" s="26">
        <v>106559.93189319088</v>
      </c>
      <c r="AB2051" s="26">
        <v>4288.200859961772</v>
      </c>
      <c r="AD2051" s="26">
        <v>11.583643538445564</v>
      </c>
      <c r="AE2051" s="26">
        <v>110859.7163966911</v>
      </c>
      <c r="AF2051" s="26">
        <v>7279.703218452044</v>
      </c>
      <c r="AG2051" s="26">
        <v>13663.881400192213</v>
      </c>
      <c r="AH2051" s="26">
        <v>104475.53821495094</v>
      </c>
      <c r="AI2051" s="14">
        <v>121933</v>
      </c>
      <c r="AJ2051" s="14">
        <v>117866</v>
      </c>
      <c r="AK2051" s="27">
        <v>2.0044085519299379</v>
      </c>
      <c r="AL2051" s="27">
        <v>1.9541586297952345</v>
      </c>
    </row>
    <row r="2052" spans="1:38" x14ac:dyDescent="0.45">
      <c r="A2052" t="s">
        <v>68</v>
      </c>
      <c r="B2052" s="1">
        <v>44236</v>
      </c>
      <c r="C2052" s="8" t="s">
        <v>392</v>
      </c>
      <c r="D2052" s="10" t="s">
        <v>391</v>
      </c>
      <c r="E2052" s="14">
        <v>108228</v>
      </c>
      <c r="F2052" s="14">
        <v>109349</v>
      </c>
      <c r="G2052" s="14">
        <v>114933</v>
      </c>
      <c r="H2052" s="14">
        <v>1847</v>
      </c>
      <c r="I2052" s="14">
        <v>104305</v>
      </c>
      <c r="J2052" s="14">
        <v>9610</v>
      </c>
      <c r="M2052" s="14">
        <v>1002</v>
      </c>
      <c r="N2052" s="14">
        <v>16</v>
      </c>
      <c r="S2052" s="14">
        <v>-3635</v>
      </c>
      <c r="T2052" s="14">
        <v>-862</v>
      </c>
      <c r="V2052" s="14">
        <v>13964</v>
      </c>
      <c r="W2052" s="14">
        <v>-7620</v>
      </c>
      <c r="X2052" s="25">
        <v>2.1401901487664046</v>
      </c>
      <c r="Y2052" s="25">
        <v>0.89476524086151354</v>
      </c>
      <c r="AA2052" s="26">
        <v>101256.69433602158</v>
      </c>
      <c r="AB2052" s="26">
        <v>3900.30661278549</v>
      </c>
      <c r="AD2052" s="26">
        <v>6.7809943198030957</v>
      </c>
      <c r="AE2052" s="26">
        <v>105163.78194312686</v>
      </c>
      <c r="AF2052" s="26">
        <v>7742.6427803838023</v>
      </c>
      <c r="AG2052" s="26">
        <v>13556.997223787699</v>
      </c>
      <c r="AH2052" s="26">
        <v>99349.427499722951</v>
      </c>
      <c r="AI2052" s="14">
        <v>114933</v>
      </c>
      <c r="AJ2052" s="14">
        <v>113086</v>
      </c>
      <c r="AK2052" s="27">
        <v>2.0172289677242943</v>
      </c>
      <c r="AL2052" s="27">
        <v>1.9368244951138001</v>
      </c>
    </row>
    <row r="2053" spans="1:38" x14ac:dyDescent="0.45">
      <c r="A2053" t="s">
        <v>68</v>
      </c>
      <c r="B2053" s="1">
        <v>44237</v>
      </c>
      <c r="C2053" s="8" t="s">
        <v>392</v>
      </c>
      <c r="D2053" s="10" t="s">
        <v>391</v>
      </c>
      <c r="E2053" s="14">
        <v>112073</v>
      </c>
      <c r="F2053" s="14">
        <v>113734</v>
      </c>
      <c r="G2053" s="14">
        <v>116266</v>
      </c>
      <c r="H2053" s="14">
        <v>-1219</v>
      </c>
      <c r="I2053" s="14">
        <v>106534</v>
      </c>
      <c r="J2053" s="14">
        <v>8618</v>
      </c>
      <c r="M2053" s="14">
        <v>1108</v>
      </c>
      <c r="N2053" s="14">
        <v>6</v>
      </c>
      <c r="S2053" s="14">
        <v>-3273</v>
      </c>
      <c r="T2053" s="14">
        <v>3400</v>
      </c>
      <c r="V2053" s="14">
        <v>10744</v>
      </c>
      <c r="W2053" s="14">
        <v>-12091</v>
      </c>
      <c r="X2053" s="25">
        <v>2.1402246657025983</v>
      </c>
      <c r="Y2053" s="25">
        <v>0.89313941383444473</v>
      </c>
      <c r="AA2053" s="26">
        <v>103422.21994536952</v>
      </c>
      <c r="AB2053" s="26">
        <v>3491.338855868697</v>
      </c>
      <c r="AD2053" s="26">
        <v>7.4204594030065323</v>
      </c>
      <c r="AE2053" s="26">
        <v>106920.97926064122</v>
      </c>
      <c r="AF2053" s="26">
        <v>7738.9931484542085</v>
      </c>
      <c r="AG2053" s="26">
        <v>12739.244741874263</v>
      </c>
      <c r="AH2053" s="26">
        <v>101920.72766722116</v>
      </c>
      <c r="AI2053" s="14">
        <v>116266</v>
      </c>
      <c r="AJ2053" s="14">
        <v>117486</v>
      </c>
      <c r="AK2053" s="27">
        <v>2.02742099407905</v>
      </c>
      <c r="AL2053" s="27">
        <v>1.9125382992842475</v>
      </c>
    </row>
    <row r="2054" spans="1:38" x14ac:dyDescent="0.45">
      <c r="A2054" t="s">
        <v>68</v>
      </c>
      <c r="B2054" s="1">
        <v>44238</v>
      </c>
      <c r="C2054" s="8" t="s">
        <v>392</v>
      </c>
      <c r="D2054" s="10" t="s">
        <v>391</v>
      </c>
      <c r="E2054" s="14">
        <v>113574</v>
      </c>
      <c r="F2054" s="14">
        <v>116749</v>
      </c>
      <c r="G2054" s="14">
        <v>118412</v>
      </c>
      <c r="H2054" s="14">
        <v>-2040</v>
      </c>
      <c r="I2054" s="14">
        <v>109089</v>
      </c>
      <c r="J2054" s="14">
        <v>7507</v>
      </c>
      <c r="M2054" s="14">
        <v>1811</v>
      </c>
      <c r="N2054" s="14">
        <v>5</v>
      </c>
      <c r="S2054" s="14">
        <v>-3247</v>
      </c>
      <c r="T2054" s="14">
        <v>-1</v>
      </c>
      <c r="V2054" s="14">
        <v>11164</v>
      </c>
      <c r="W2054" s="14">
        <v>-9956</v>
      </c>
      <c r="X2054" s="25">
        <v>2.1408593004447387</v>
      </c>
      <c r="Y2054" s="25">
        <v>0.89250343864378989</v>
      </c>
      <c r="AA2054" s="26">
        <v>105933.99326242898</v>
      </c>
      <c r="AB2054" s="26">
        <v>3039.083068238032</v>
      </c>
      <c r="AD2054" s="26">
        <v>12.096547823931653</v>
      </c>
      <c r="AE2054" s="26">
        <v>108985.17287849092</v>
      </c>
      <c r="AF2054" s="26">
        <v>7856.6796085584974</v>
      </c>
      <c r="AG2054" s="26">
        <v>11321.871485116733</v>
      </c>
      <c r="AH2054" s="26">
        <v>105519.9810019327</v>
      </c>
      <c r="AI2054" s="14">
        <v>118412</v>
      </c>
      <c r="AJ2054" s="14">
        <v>120452</v>
      </c>
      <c r="AK2054" s="27">
        <v>2.0291093118212564</v>
      </c>
      <c r="AL2054" s="27">
        <v>1.9313208623890086</v>
      </c>
    </row>
    <row r="2055" spans="1:38" x14ac:dyDescent="0.45">
      <c r="A2055" t="s">
        <v>68</v>
      </c>
      <c r="B2055" s="1">
        <v>44239</v>
      </c>
      <c r="C2055" s="8" t="s">
        <v>392</v>
      </c>
      <c r="D2055" s="10" t="s">
        <v>391</v>
      </c>
      <c r="E2055" s="14">
        <v>114732</v>
      </c>
      <c r="F2055" s="14">
        <v>119473</v>
      </c>
      <c r="G2055" s="14">
        <v>123352</v>
      </c>
      <c r="H2055" s="14">
        <v>201</v>
      </c>
      <c r="I2055" s="14">
        <v>116049</v>
      </c>
      <c r="J2055" s="14">
        <v>5288</v>
      </c>
      <c r="M2055" s="14">
        <v>2009</v>
      </c>
      <c r="N2055" s="14">
        <v>6</v>
      </c>
      <c r="S2055" s="14">
        <v>-3503</v>
      </c>
      <c r="T2055" s="14">
        <v>-996</v>
      </c>
      <c r="V2055" s="14">
        <v>7990</v>
      </c>
      <c r="W2055" s="14">
        <v>-3290</v>
      </c>
      <c r="X2055" s="25">
        <v>2.1418831723371965</v>
      </c>
      <c r="Y2055" s="25">
        <v>0.89394880515101416</v>
      </c>
      <c r="AA2055" s="26">
        <v>112746.59590612413</v>
      </c>
      <c r="AB2055" s="26">
        <v>2144.2249828263207</v>
      </c>
      <c r="AD2055" s="26">
        <v>13.422105652655445</v>
      </c>
      <c r="AE2055" s="26">
        <v>114904.2429946031</v>
      </c>
      <c r="AF2055" s="26">
        <v>6125.3810738349903</v>
      </c>
      <c r="AG2055" s="26">
        <v>8397.423924409708</v>
      </c>
      <c r="AH2055" s="26">
        <v>112632.20014402836</v>
      </c>
      <c r="AI2055" s="14">
        <v>123352</v>
      </c>
      <c r="AJ2055" s="14">
        <v>123151</v>
      </c>
      <c r="AK2055" s="27">
        <v>2.0536366835621789</v>
      </c>
      <c r="AL2055" s="27">
        <v>2.0163149392333621</v>
      </c>
    </row>
    <row r="2056" spans="1:38" x14ac:dyDescent="0.45">
      <c r="A2056" t="s">
        <v>68</v>
      </c>
      <c r="B2056" s="1">
        <v>44240</v>
      </c>
      <c r="C2056" s="8" t="s">
        <v>392</v>
      </c>
      <c r="D2056" s="10" t="s">
        <v>391</v>
      </c>
      <c r="E2056" s="14">
        <v>107711</v>
      </c>
      <c r="F2056" s="14">
        <v>112945</v>
      </c>
      <c r="G2056" s="14">
        <v>129001</v>
      </c>
      <c r="H2056" s="14">
        <v>12567</v>
      </c>
      <c r="I2056" s="14">
        <v>121435</v>
      </c>
      <c r="J2056" s="14">
        <v>5714</v>
      </c>
      <c r="M2056" s="14">
        <v>1847</v>
      </c>
      <c r="N2056" s="14">
        <v>5</v>
      </c>
      <c r="S2056" s="14">
        <v>-3067</v>
      </c>
      <c r="T2056" s="14">
        <v>6535</v>
      </c>
      <c r="V2056" s="14">
        <v>6896</v>
      </c>
      <c r="W2056" s="14">
        <v>2204</v>
      </c>
      <c r="X2056" s="25">
        <v>2.1419228982459839</v>
      </c>
      <c r="Y2056" s="25">
        <v>0.89382619940916253</v>
      </c>
      <c r="AA2056" s="26">
        <v>117981.51479552078</v>
      </c>
      <c r="AB2056" s="26">
        <v>2316.6454551913507</v>
      </c>
      <c r="AD2056" s="26">
        <v>12.336347230132946</v>
      </c>
      <c r="AE2056" s="26">
        <v>120310.49659794227</v>
      </c>
      <c r="AF2056" s="26">
        <v>3753.9809379876483</v>
      </c>
      <c r="AG2056" s="26">
        <v>15481.1493934474</v>
      </c>
      <c r="AH2056" s="26">
        <v>108583.32814248251</v>
      </c>
      <c r="AI2056" s="14">
        <v>129001</v>
      </c>
      <c r="AJ2056" s="14">
        <v>116433</v>
      </c>
      <c r="AK2056" s="27">
        <v>2.0560997744959764</v>
      </c>
      <c r="AL2056" s="27">
        <v>2.055989082901581</v>
      </c>
    </row>
    <row r="2057" spans="1:38" x14ac:dyDescent="0.45">
      <c r="A2057" t="s">
        <v>68</v>
      </c>
      <c r="B2057" s="1">
        <v>44241</v>
      </c>
      <c r="C2057" s="8" t="s">
        <v>392</v>
      </c>
      <c r="D2057" s="10" t="s">
        <v>391</v>
      </c>
      <c r="E2057" s="14">
        <v>112101</v>
      </c>
      <c r="F2057" s="14">
        <v>115280</v>
      </c>
      <c r="G2057" s="14">
        <v>123368</v>
      </c>
      <c r="H2057" s="14">
        <v>4354</v>
      </c>
      <c r="I2057" s="14">
        <v>116289</v>
      </c>
      <c r="J2057" s="14">
        <v>5313</v>
      </c>
      <c r="M2057" s="14">
        <v>1762</v>
      </c>
      <c r="N2057" s="14">
        <v>4</v>
      </c>
      <c r="S2057" s="14">
        <v>-3379</v>
      </c>
      <c r="T2057" s="14">
        <v>-432</v>
      </c>
      <c r="V2057" s="14">
        <v>7454</v>
      </c>
      <c r="W2057" s="14">
        <v>711</v>
      </c>
      <c r="X2057" s="25">
        <v>2.1413869297568953</v>
      </c>
      <c r="Y2057" s="25">
        <v>0.89369678246455597</v>
      </c>
      <c r="AA2057" s="26">
        <v>112953.59049382641</v>
      </c>
      <c r="AB2057" s="26">
        <v>2153.7548444784979</v>
      </c>
      <c r="AD2057" s="26">
        <v>11.76349309309653</v>
      </c>
      <c r="AE2057" s="26">
        <v>115119.10883139804</v>
      </c>
      <c r="AF2057" s="26">
        <v>5995.8753887931725</v>
      </c>
      <c r="AG2057" s="26">
        <v>11211.810667043239</v>
      </c>
      <c r="AH2057" s="26">
        <v>109903.17355314794</v>
      </c>
      <c r="AI2057" s="14">
        <v>123368</v>
      </c>
      <c r="AJ2057" s="14">
        <v>119014</v>
      </c>
      <c r="AK2057" s="27">
        <v>2.0572100521356975</v>
      </c>
      <c r="AL2057" s="27">
        <v>2.0358506938573697</v>
      </c>
    </row>
    <row r="2058" spans="1:38" x14ac:dyDescent="0.45">
      <c r="A2058" t="s">
        <v>68</v>
      </c>
      <c r="B2058" s="1">
        <v>44242</v>
      </c>
      <c r="C2058" s="8" t="s">
        <v>392</v>
      </c>
      <c r="D2058" s="10" t="s">
        <v>391</v>
      </c>
      <c r="E2058" s="14">
        <v>124878</v>
      </c>
      <c r="F2058" s="14">
        <v>123417</v>
      </c>
      <c r="G2058" s="14">
        <v>129258</v>
      </c>
      <c r="H2058" s="14">
        <v>2095</v>
      </c>
      <c r="I2058" s="14">
        <v>121273</v>
      </c>
      <c r="J2058" s="14">
        <v>6380</v>
      </c>
      <c r="M2058" s="14">
        <v>1605</v>
      </c>
      <c r="N2058" s="14">
        <v>0</v>
      </c>
      <c r="S2058" s="14">
        <v>-1984</v>
      </c>
      <c r="T2058" s="14">
        <v>18255</v>
      </c>
      <c r="V2058" s="14">
        <v>-13165</v>
      </c>
      <c r="W2058" s="14">
        <v>-1014</v>
      </c>
      <c r="X2058" s="25">
        <v>2.1439759334072801</v>
      </c>
      <c r="Y2058" s="25">
        <v>0.89394864341794178</v>
      </c>
      <c r="AA2058" s="26">
        <v>117937.05644151878</v>
      </c>
      <c r="AB2058" s="26">
        <v>2587.0183274244396</v>
      </c>
      <c r="AD2058" s="26">
        <v>10.691056859807432</v>
      </c>
      <c r="AE2058" s="26">
        <v>120534.76582580304</v>
      </c>
      <c r="AF2058" s="26">
        <v>9277.4355494601787</v>
      </c>
      <c r="AG2058" s="26">
        <v>17522.162979312354</v>
      </c>
      <c r="AH2058" s="26">
        <v>112290.03839595088</v>
      </c>
      <c r="AI2058" s="14">
        <v>129258</v>
      </c>
      <c r="AJ2058" s="14">
        <v>127166</v>
      </c>
      <c r="AK2058" s="27">
        <v>2.0558368181070565</v>
      </c>
      <c r="AL2058" s="27">
        <v>1.9467221147828917</v>
      </c>
    </row>
    <row r="2059" spans="1:38" x14ac:dyDescent="0.45">
      <c r="A2059" t="s">
        <v>68</v>
      </c>
      <c r="B2059" s="1">
        <v>44243</v>
      </c>
      <c r="C2059" s="8" t="s">
        <v>392</v>
      </c>
      <c r="D2059" s="10" t="s">
        <v>391</v>
      </c>
      <c r="E2059" s="14">
        <v>134468</v>
      </c>
      <c r="F2059" s="14">
        <v>127930</v>
      </c>
      <c r="G2059" s="14">
        <v>131002</v>
      </c>
      <c r="H2059" s="14">
        <v>-645</v>
      </c>
      <c r="I2059" s="14">
        <v>121533</v>
      </c>
      <c r="J2059" s="14">
        <v>8070</v>
      </c>
      <c r="M2059" s="14">
        <v>1399</v>
      </c>
      <c r="N2059" s="14">
        <v>0</v>
      </c>
      <c r="S2059" s="14">
        <v>-1875</v>
      </c>
      <c r="T2059" s="14">
        <v>14818</v>
      </c>
      <c r="V2059" s="14">
        <v>-18068</v>
      </c>
      <c r="W2059" s="14">
        <v>4464</v>
      </c>
      <c r="X2059" s="25">
        <v>2.1451187775833329</v>
      </c>
      <c r="Y2059" s="25">
        <v>0.89547931086212684</v>
      </c>
      <c r="AA2059" s="26">
        <v>118252.90544222369</v>
      </c>
      <c r="AB2059" s="26">
        <v>3277.8973422437266</v>
      </c>
      <c r="AD2059" s="26">
        <v>9.3188713687667342</v>
      </c>
      <c r="AE2059" s="26">
        <v>121540.12165583619</v>
      </c>
      <c r="AF2059" s="26">
        <v>10226.324315162328</v>
      </c>
      <c r="AG2059" s="26">
        <v>16834.314749029389</v>
      </c>
      <c r="AH2059" s="26">
        <v>114932.13122196918</v>
      </c>
      <c r="AI2059" s="14">
        <v>131002</v>
      </c>
      <c r="AJ2059" s="14">
        <v>131663</v>
      </c>
      <c r="AK2059" s="27">
        <v>2.0453869635951327</v>
      </c>
      <c r="AL2059" s="27">
        <v>1.9244713787060728</v>
      </c>
    </row>
    <row r="2060" spans="1:38" x14ac:dyDescent="0.45">
      <c r="A2060" t="s">
        <v>68</v>
      </c>
      <c r="B2060" s="1">
        <v>44244</v>
      </c>
      <c r="C2060" s="8" t="s">
        <v>392</v>
      </c>
      <c r="D2060" s="10" t="s">
        <v>391</v>
      </c>
      <c r="E2060" s="14">
        <v>133595</v>
      </c>
      <c r="F2060" s="14">
        <v>131847</v>
      </c>
      <c r="G2060" s="14">
        <v>137078</v>
      </c>
      <c r="H2060" s="14">
        <v>1491</v>
      </c>
      <c r="I2060" s="14">
        <v>123126</v>
      </c>
      <c r="J2060" s="14">
        <v>12512</v>
      </c>
      <c r="M2060" s="14">
        <v>1439</v>
      </c>
      <c r="N2060" s="14">
        <v>1</v>
      </c>
      <c r="S2060" s="14">
        <v>-2174</v>
      </c>
      <c r="T2060" s="14">
        <v>10346</v>
      </c>
      <c r="V2060" s="14">
        <v>-12421</v>
      </c>
      <c r="W2060" s="14">
        <v>5726</v>
      </c>
      <c r="X2060" s="25">
        <v>2.1463676157376632</v>
      </c>
      <c r="Y2060" s="25">
        <v>0.89603263933998534</v>
      </c>
      <c r="AA2060" s="26">
        <v>119872.65789810289</v>
      </c>
      <c r="AB2060" s="26">
        <v>5085.3028564659198</v>
      </c>
      <c r="AD2060" s="26">
        <v>9.5919762480515303</v>
      </c>
      <c r="AE2060" s="26">
        <v>124967.55273081684</v>
      </c>
      <c r="AF2060" s="26">
        <v>8230.2674562885477</v>
      </c>
      <c r="AG2060" s="26">
        <v>14060.749897936332</v>
      </c>
      <c r="AH2060" s="26">
        <v>119137.07028916905</v>
      </c>
      <c r="AI2060" s="14">
        <v>137078</v>
      </c>
      <c r="AJ2060" s="14">
        <v>135601</v>
      </c>
      <c r="AK2060" s="27">
        <v>2.0098481601818921</v>
      </c>
      <c r="AL2060" s="27">
        <v>1.9369471309275583</v>
      </c>
    </row>
    <row r="2061" spans="1:38" x14ac:dyDescent="0.45">
      <c r="A2061" t="s">
        <v>68</v>
      </c>
      <c r="B2061" s="1">
        <v>44245</v>
      </c>
      <c r="C2061" s="8" t="s">
        <v>392</v>
      </c>
      <c r="D2061" s="10" t="s">
        <v>391</v>
      </c>
      <c r="E2061" s="14">
        <v>122157</v>
      </c>
      <c r="F2061" s="14">
        <v>117862</v>
      </c>
      <c r="G2061" s="14">
        <v>127253</v>
      </c>
      <c r="H2061" s="14">
        <v>5664</v>
      </c>
      <c r="I2061" s="14">
        <v>121349</v>
      </c>
      <c r="J2061" s="14">
        <v>4789</v>
      </c>
      <c r="M2061" s="14">
        <v>1115</v>
      </c>
      <c r="N2061" s="14">
        <v>0</v>
      </c>
      <c r="S2061" s="14">
        <v>-2387</v>
      </c>
      <c r="T2061" s="14">
        <v>3492</v>
      </c>
      <c r="V2061" s="14">
        <v>-1825</v>
      </c>
      <c r="W2061" s="14">
        <v>6376</v>
      </c>
      <c r="X2061" s="25">
        <v>2.1458104564913394</v>
      </c>
      <c r="Y2061" s="25">
        <v>0.89604895505656801</v>
      </c>
      <c r="AA2061" s="26">
        <v>118111.94359334832</v>
      </c>
      <c r="AB2061" s="26">
        <v>1946.4481161224624</v>
      </c>
      <c r="AD2061" s="26">
        <v>7.4271204976232337</v>
      </c>
      <c r="AE2061" s="26">
        <v>120065.81882996841</v>
      </c>
      <c r="AF2061" s="26">
        <v>3896.0767409031791</v>
      </c>
      <c r="AG2061" s="26">
        <v>10207.978730686715</v>
      </c>
      <c r="AH2061" s="26">
        <v>113753.91684018486</v>
      </c>
      <c r="AI2061" s="14">
        <v>127253</v>
      </c>
      <c r="AJ2061" s="14">
        <v>121597</v>
      </c>
      <c r="AK2061" s="27">
        <v>2.0801042451566953</v>
      </c>
      <c r="AL2061" s="27">
        <v>2.0624206201156965</v>
      </c>
    </row>
    <row r="2062" spans="1:38" x14ac:dyDescent="0.45">
      <c r="A2062" t="s">
        <v>68</v>
      </c>
      <c r="B2062" s="1">
        <v>44246</v>
      </c>
      <c r="C2062" s="8" t="s">
        <v>392</v>
      </c>
      <c r="D2062" s="10" t="s">
        <v>391</v>
      </c>
      <c r="E2062" s="14">
        <v>125312</v>
      </c>
      <c r="F2062" s="14">
        <v>119189</v>
      </c>
      <c r="G2062" s="14">
        <v>128111</v>
      </c>
      <c r="H2062" s="14">
        <v>5188</v>
      </c>
      <c r="I2062" s="14">
        <v>119865</v>
      </c>
      <c r="J2062" s="14">
        <v>7193</v>
      </c>
      <c r="M2062" s="14">
        <v>1053</v>
      </c>
      <c r="N2062" s="14">
        <v>0</v>
      </c>
      <c r="S2062" s="14">
        <v>-2958</v>
      </c>
      <c r="T2062" s="14">
        <v>9701</v>
      </c>
      <c r="V2062" s="14">
        <v>-4271</v>
      </c>
      <c r="W2062" s="14">
        <v>2716</v>
      </c>
      <c r="X2062" s="25">
        <v>2.147513326423935</v>
      </c>
      <c r="Y2062" s="25">
        <v>0.89846803005499321</v>
      </c>
      <c r="AA2062" s="26">
        <v>116760.11506373207</v>
      </c>
      <c r="AB2062" s="26">
        <v>2931.4260689758635</v>
      </c>
      <c r="AD2062" s="26">
        <v>7.0141326313876835</v>
      </c>
      <c r="AE2062" s="26">
        <v>119698.55526533932</v>
      </c>
      <c r="AF2062" s="26">
        <v>6038.9115374728426</v>
      </c>
      <c r="AG2062" s="26">
        <v>13274.94745655543</v>
      </c>
      <c r="AH2062" s="26">
        <v>112462.51934625674</v>
      </c>
      <c r="AI2062" s="14">
        <v>128111</v>
      </c>
      <c r="AJ2062" s="14">
        <v>122923</v>
      </c>
      <c r="AK2062" s="27">
        <v>2.0598530095703911</v>
      </c>
      <c r="AL2062" s="27">
        <v>2.0170116202919268</v>
      </c>
    </row>
    <row r="2063" spans="1:38" x14ac:dyDescent="0.45">
      <c r="A2063" t="s">
        <v>68</v>
      </c>
      <c r="B2063" s="1">
        <v>44247</v>
      </c>
      <c r="C2063" s="8" t="s">
        <v>392</v>
      </c>
      <c r="D2063" s="10" t="s">
        <v>391</v>
      </c>
      <c r="E2063" s="14">
        <v>118483</v>
      </c>
      <c r="F2063" s="14">
        <v>116469</v>
      </c>
      <c r="G2063" s="14">
        <v>111651</v>
      </c>
      <c r="H2063" s="14">
        <v>-8423</v>
      </c>
      <c r="I2063" s="14">
        <v>103259</v>
      </c>
      <c r="J2063" s="14">
        <v>7328</v>
      </c>
      <c r="M2063" s="14">
        <v>1064</v>
      </c>
      <c r="N2063" s="14">
        <v>0</v>
      </c>
      <c r="S2063" s="14">
        <v>-4305</v>
      </c>
      <c r="T2063" s="14">
        <v>-2703</v>
      </c>
      <c r="V2063" s="14">
        <v>950</v>
      </c>
      <c r="W2063" s="14">
        <v>-2365</v>
      </c>
      <c r="X2063" s="25">
        <v>2.1489588549589507</v>
      </c>
      <c r="Y2063" s="25">
        <v>0.89892239387285222</v>
      </c>
      <c r="AA2063" s="26">
        <v>100651.96832297913</v>
      </c>
      <c r="AB2063" s="26">
        <v>2987.9540702253739</v>
      </c>
      <c r="AD2063" s="26">
        <v>7.0874046721714103</v>
      </c>
      <c r="AE2063" s="26">
        <v>103647.00979787667</v>
      </c>
      <c r="AF2063" s="26">
        <v>7725.1941091615927</v>
      </c>
      <c r="AG2063" s="26">
        <v>2452.3480171521128</v>
      </c>
      <c r="AH2063" s="26">
        <v>108919.85588988617</v>
      </c>
      <c r="AI2063" s="14">
        <v>111651</v>
      </c>
      <c r="AJ2063" s="14">
        <v>120074</v>
      </c>
      <c r="AK2063" s="27">
        <v>2.0465761232823247</v>
      </c>
      <c r="AL2063" s="27">
        <v>1.9998242141676037</v>
      </c>
    </row>
    <row r="2064" spans="1:38" x14ac:dyDescent="0.45">
      <c r="A2064" t="s">
        <v>68</v>
      </c>
      <c r="B2064" s="1">
        <v>44248</v>
      </c>
      <c r="C2064" s="8" t="s">
        <v>392</v>
      </c>
      <c r="D2064" s="10" t="s">
        <v>391</v>
      </c>
      <c r="E2064" s="14">
        <v>109627</v>
      </c>
      <c r="F2064" s="14">
        <v>105623</v>
      </c>
      <c r="G2064" s="14">
        <v>103255</v>
      </c>
      <c r="H2064" s="14">
        <v>-5309</v>
      </c>
      <c r="I2064" s="14">
        <v>97564</v>
      </c>
      <c r="J2064" s="14">
        <v>4666</v>
      </c>
      <c r="M2064" s="14">
        <v>1022</v>
      </c>
      <c r="N2064" s="14">
        <v>3</v>
      </c>
      <c r="S2064" s="14">
        <v>-3839</v>
      </c>
      <c r="T2064" s="14">
        <v>-15892</v>
      </c>
      <c r="V2064" s="14">
        <v>14007</v>
      </c>
      <c r="W2064" s="14">
        <v>420</v>
      </c>
      <c r="X2064" s="25">
        <v>2.1511349616312567</v>
      </c>
      <c r="Y2064" s="25">
        <v>0.90458330006161636</v>
      </c>
      <c r="AA2064" s="26">
        <v>95197.055001130328</v>
      </c>
      <c r="AB2064" s="26">
        <v>1914.5184558279891</v>
      </c>
      <c r="AD2064" s="26">
        <v>6.8276219821200126</v>
      </c>
      <c r="AE2064" s="26">
        <v>97118.401078940471</v>
      </c>
      <c r="AF2064" s="26">
        <v>13193.364908825481</v>
      </c>
      <c r="AG2064" s="26">
        <v>13250.65562059759</v>
      </c>
      <c r="AH2064" s="26">
        <v>97061.110367168338</v>
      </c>
      <c r="AI2064" s="14">
        <v>103255</v>
      </c>
      <c r="AJ2064" s="14">
        <v>108559</v>
      </c>
      <c r="AK2064" s="27">
        <v>2.0735961395249984</v>
      </c>
      <c r="AL2064" s="27">
        <v>1.97112045189866</v>
      </c>
    </row>
    <row r="2065" spans="1:38" x14ac:dyDescent="0.45">
      <c r="A2065" t="s">
        <v>68</v>
      </c>
      <c r="B2065" s="1">
        <v>44249</v>
      </c>
      <c r="C2065" s="8" t="s">
        <v>392</v>
      </c>
      <c r="D2065" s="10" t="s">
        <v>391</v>
      </c>
      <c r="E2065" s="14">
        <v>105199</v>
      </c>
      <c r="F2065" s="14">
        <v>99958</v>
      </c>
      <c r="G2065" s="14">
        <v>97659</v>
      </c>
      <c r="H2065" s="14">
        <v>-5615</v>
      </c>
      <c r="I2065" s="14">
        <v>90193</v>
      </c>
      <c r="J2065" s="14">
        <v>6480</v>
      </c>
      <c r="M2065" s="14">
        <v>959</v>
      </c>
      <c r="N2065" s="14">
        <v>27</v>
      </c>
      <c r="S2065" s="14">
        <v>-4128</v>
      </c>
      <c r="T2065" s="14">
        <v>-7379</v>
      </c>
      <c r="V2065" s="14">
        <v>9711</v>
      </c>
      <c r="W2065" s="14">
        <v>-3812</v>
      </c>
      <c r="X2065" s="25">
        <v>2.1512193273698754</v>
      </c>
      <c r="Y2065" s="25">
        <v>0.90478425234351278</v>
      </c>
      <c r="AA2065" s="26">
        <v>88008.330140101782</v>
      </c>
      <c r="AB2065" s="26">
        <v>2659.4161148796447</v>
      </c>
      <c r="AD2065" s="26">
        <v>6.5678392920686184</v>
      </c>
      <c r="AE2065" s="26">
        <v>90674.314094273519</v>
      </c>
      <c r="AF2065" s="26">
        <v>9134.6678291128337</v>
      </c>
      <c r="AG2065" s="26">
        <v>8574.4592601503646</v>
      </c>
      <c r="AH2065" s="26">
        <v>91234.522663235941</v>
      </c>
      <c r="AI2065" s="14">
        <v>97659</v>
      </c>
      <c r="AJ2065" s="14">
        <v>103267</v>
      </c>
      <c r="AK2065" s="27">
        <v>2.0469429989915655</v>
      </c>
      <c r="AL2065" s="27">
        <v>1.9477418086496481</v>
      </c>
    </row>
    <row r="2066" spans="1:38" x14ac:dyDescent="0.45">
      <c r="A2066" t="s">
        <v>68</v>
      </c>
      <c r="B2066" s="1">
        <v>44250</v>
      </c>
      <c r="C2066" s="8" t="s">
        <v>392</v>
      </c>
      <c r="D2066" s="10" t="s">
        <v>391</v>
      </c>
      <c r="E2066" s="14">
        <v>101539</v>
      </c>
      <c r="F2066" s="14">
        <v>96282</v>
      </c>
      <c r="G2066" s="14">
        <v>93247</v>
      </c>
      <c r="H2066" s="14">
        <v>-6152</v>
      </c>
      <c r="I2066" s="14">
        <v>83558</v>
      </c>
      <c r="J2066" s="14">
        <v>8168</v>
      </c>
      <c r="M2066" s="14">
        <v>1453</v>
      </c>
      <c r="N2066" s="14">
        <v>68</v>
      </c>
      <c r="S2066" s="14">
        <v>-3952</v>
      </c>
      <c r="T2066" s="14">
        <v>-3559</v>
      </c>
      <c r="V2066" s="14">
        <v>7948</v>
      </c>
      <c r="W2066" s="14">
        <v>-6575</v>
      </c>
      <c r="X2066" s="25">
        <v>2.1475129507339239</v>
      </c>
      <c r="Y2066" s="25">
        <v>0.90600182763889303</v>
      </c>
      <c r="AA2066" s="26">
        <v>81393.567661286404</v>
      </c>
      <c r="AB2066" s="26">
        <v>3356.6886484539191</v>
      </c>
      <c r="AD2066" s="26">
        <v>10.13152491200443</v>
      </c>
      <c r="AE2066" s="26">
        <v>84760.387834652327</v>
      </c>
      <c r="AF2066" s="26">
        <v>8487.6748749003254</v>
      </c>
      <c r="AG2066" s="26">
        <v>7762.7700736903171</v>
      </c>
      <c r="AH2066" s="26">
        <v>85485.292635862337</v>
      </c>
      <c r="AI2066" s="14">
        <v>93247</v>
      </c>
      <c r="AJ2066" s="14">
        <v>99385</v>
      </c>
      <c r="AK2066" s="27">
        <v>2.003972741514807</v>
      </c>
      <c r="AL2066" s="27">
        <v>1.8962880298925875</v>
      </c>
    </row>
    <row r="2067" spans="1:38" x14ac:dyDescent="0.45">
      <c r="A2067" t="s">
        <v>68</v>
      </c>
      <c r="B2067" s="1">
        <v>44251</v>
      </c>
      <c r="C2067" s="8" t="s">
        <v>392</v>
      </c>
      <c r="D2067" s="10" t="s">
        <v>391</v>
      </c>
      <c r="E2067" s="14">
        <v>92765</v>
      </c>
      <c r="F2067" s="14">
        <v>90923</v>
      </c>
      <c r="G2067" s="14">
        <v>87920</v>
      </c>
      <c r="H2067" s="14">
        <v>-5580</v>
      </c>
      <c r="I2067" s="14">
        <v>76103</v>
      </c>
      <c r="J2067" s="14">
        <v>10689</v>
      </c>
      <c r="M2067" s="14">
        <v>1084</v>
      </c>
      <c r="N2067" s="14">
        <v>44</v>
      </c>
      <c r="S2067" s="14">
        <v>-3866</v>
      </c>
      <c r="T2067" s="14">
        <v>-642</v>
      </c>
      <c r="V2067" s="14">
        <v>6181</v>
      </c>
      <c r="W2067" s="14">
        <v>-7253</v>
      </c>
      <c r="X2067" s="25">
        <v>2.1450517663654596</v>
      </c>
      <c r="Y2067" s="25">
        <v>0.90435003868278463</v>
      </c>
      <c r="AA2067" s="26">
        <v>74046.717609252621</v>
      </c>
      <c r="AB2067" s="26">
        <v>4384.7001131624893</v>
      </c>
      <c r="AD2067" s="26">
        <v>7.5137147276403677</v>
      </c>
      <c r="AE2067" s="26">
        <v>78438.931437142761</v>
      </c>
      <c r="AF2067" s="26">
        <v>7005.1051375741299</v>
      </c>
      <c r="AG2067" s="26">
        <v>6733.2579823173819</v>
      </c>
      <c r="AH2067" s="26">
        <v>78710.778592399511</v>
      </c>
      <c r="AI2067" s="14">
        <v>87920</v>
      </c>
      <c r="AJ2067" s="14">
        <v>93500</v>
      </c>
      <c r="AK2067" s="27">
        <v>1.9668794020126668</v>
      </c>
      <c r="AL2067" s="27">
        <v>1.8559075582927893</v>
      </c>
    </row>
    <row r="2068" spans="1:38" x14ac:dyDescent="0.45">
      <c r="A2068" t="s">
        <v>68</v>
      </c>
      <c r="B2068" s="1">
        <v>44252</v>
      </c>
      <c r="C2068" s="8" t="s">
        <v>392</v>
      </c>
      <c r="D2068" s="10" t="s">
        <v>391</v>
      </c>
      <c r="E2068" s="14">
        <v>94726</v>
      </c>
      <c r="F2068" s="14">
        <v>92298</v>
      </c>
      <c r="G2068" s="14">
        <v>89399</v>
      </c>
      <c r="H2068" s="14">
        <v>-6017</v>
      </c>
      <c r="I2068" s="14">
        <v>78201</v>
      </c>
      <c r="J2068" s="14">
        <v>10404</v>
      </c>
      <c r="M2068" s="14">
        <v>724</v>
      </c>
      <c r="N2068" s="14">
        <v>70</v>
      </c>
      <c r="S2068" s="14">
        <v>-3646</v>
      </c>
      <c r="T2068" s="14">
        <v>10091</v>
      </c>
      <c r="V2068" s="14">
        <v>-1472</v>
      </c>
      <c r="W2068" s="14">
        <v>-10971</v>
      </c>
      <c r="X2068" s="25">
        <v>2.1406011309838746</v>
      </c>
      <c r="Y2068" s="25">
        <v>0.90142827412113102</v>
      </c>
      <c r="AA2068" s="26">
        <v>75930.159866131115</v>
      </c>
      <c r="AB2068" s="26">
        <v>4254.0028503579961</v>
      </c>
      <c r="AD2068" s="26">
        <v>5.288909125661748</v>
      </c>
      <c r="AE2068" s="26">
        <v>80189.451625614776</v>
      </c>
      <c r="AF2068" s="26">
        <v>7259.6685740024295</v>
      </c>
      <c r="AG2068" s="26">
        <v>8644.2803998130348</v>
      </c>
      <c r="AH2068" s="26">
        <v>78804.839799804147</v>
      </c>
      <c r="AI2068" s="14">
        <v>89399</v>
      </c>
      <c r="AJ2068" s="14">
        <v>95397</v>
      </c>
      <c r="AK2068" s="27">
        <v>1.9775083484475535</v>
      </c>
      <c r="AL2068" s="27">
        <v>1.8211759900148243</v>
      </c>
    </row>
    <row r="2069" spans="1:38" x14ac:dyDescent="0.45">
      <c r="A2069" t="s">
        <v>68</v>
      </c>
      <c r="B2069" s="1">
        <v>44253</v>
      </c>
      <c r="C2069" s="8" t="s">
        <v>392</v>
      </c>
      <c r="D2069" s="10" t="s">
        <v>391</v>
      </c>
      <c r="E2069" s="14">
        <v>94737</v>
      </c>
      <c r="F2069" s="14">
        <v>98847</v>
      </c>
      <c r="G2069" s="14">
        <v>96718</v>
      </c>
      <c r="H2069" s="14">
        <v>-5425</v>
      </c>
      <c r="I2069" s="14">
        <v>85326</v>
      </c>
      <c r="J2069" s="14">
        <v>10655</v>
      </c>
      <c r="M2069" s="14">
        <v>725</v>
      </c>
      <c r="N2069" s="14">
        <v>12</v>
      </c>
      <c r="S2069" s="14">
        <v>-4122</v>
      </c>
      <c r="T2069" s="14">
        <v>1754</v>
      </c>
      <c r="V2069" s="14">
        <v>4534</v>
      </c>
      <c r="W2069" s="14">
        <v>-7591</v>
      </c>
      <c r="X2069" s="25">
        <v>2.141115326374059</v>
      </c>
      <c r="Y2069" s="25">
        <v>0.90369637323986585</v>
      </c>
      <c r="AA2069" s="26">
        <v>82868.16155990283</v>
      </c>
      <c r="AB2069" s="26">
        <v>4367.593896848789</v>
      </c>
      <c r="AD2069" s="26">
        <v>4.9092267325097074</v>
      </c>
      <c r="AE2069" s="26">
        <v>87240.664683484123</v>
      </c>
      <c r="AF2069" s="26">
        <v>6558.4278512390192</v>
      </c>
      <c r="AG2069" s="26">
        <v>5579.5158847794673</v>
      </c>
      <c r="AH2069" s="26">
        <v>88219.576649943687</v>
      </c>
      <c r="AI2069" s="14">
        <v>96718</v>
      </c>
      <c r="AJ2069" s="14">
        <v>102143</v>
      </c>
      <c r="AK2069" s="27">
        <v>1.9885906881294357</v>
      </c>
      <c r="AL2069" s="27">
        <v>1.9041015348481916</v>
      </c>
    </row>
    <row r="2070" spans="1:38" x14ac:dyDescent="0.45">
      <c r="A2070" t="s">
        <v>68</v>
      </c>
      <c r="B2070" s="1">
        <v>44254</v>
      </c>
      <c r="C2070" s="8" t="s">
        <v>392</v>
      </c>
      <c r="D2070" s="10" t="s">
        <v>391</v>
      </c>
      <c r="E2070" s="14">
        <v>81847</v>
      </c>
      <c r="F2070" s="14">
        <v>82007</v>
      </c>
      <c r="G2070" s="14">
        <v>78407</v>
      </c>
      <c r="H2070" s="14">
        <v>-5559</v>
      </c>
      <c r="I2070" s="14">
        <v>67111</v>
      </c>
      <c r="J2070" s="14">
        <v>10554</v>
      </c>
      <c r="M2070" s="14">
        <v>720</v>
      </c>
      <c r="N2070" s="14">
        <v>22</v>
      </c>
      <c r="S2070" s="14">
        <v>-3360</v>
      </c>
      <c r="T2070" s="14">
        <v>231</v>
      </c>
      <c r="V2070" s="14">
        <v>2347</v>
      </c>
      <c r="W2070" s="14">
        <v>-4777</v>
      </c>
      <c r="X2070" s="25">
        <v>2.1433710671216164</v>
      </c>
      <c r="Y2070" s="25">
        <v>0.90628928476735904</v>
      </c>
      <c r="AA2070" s="26">
        <v>65246.516717438288</v>
      </c>
      <c r="AB2070" s="26">
        <v>4338.6057966609715</v>
      </c>
      <c r="AD2070" s="26">
        <v>4.9425322055932206</v>
      </c>
      <c r="AE2070" s="26">
        <v>69590.065046304866</v>
      </c>
      <c r="AF2070" s="26">
        <v>5129.2006371152647</v>
      </c>
      <c r="AG2070" s="26">
        <v>2917.6814589525834</v>
      </c>
      <c r="AH2070" s="26">
        <v>71801.584224467544</v>
      </c>
      <c r="AI2070" s="14">
        <v>78407</v>
      </c>
      <c r="AJ2070" s="14">
        <v>83966</v>
      </c>
      <c r="AK2070" s="27">
        <v>1.956708574519936</v>
      </c>
      <c r="AL2070" s="27">
        <v>1.8852298384220472</v>
      </c>
    </row>
    <row r="2071" spans="1:38" x14ac:dyDescent="0.45">
      <c r="A2071" t="s">
        <v>68</v>
      </c>
      <c r="B2071" s="1">
        <v>44255</v>
      </c>
      <c r="C2071" s="8" t="s">
        <v>392</v>
      </c>
      <c r="D2071" s="10" t="s">
        <v>391</v>
      </c>
      <c r="E2071" s="14">
        <v>76897</v>
      </c>
      <c r="F2071" s="14">
        <v>75996</v>
      </c>
      <c r="G2071" s="14">
        <v>71685</v>
      </c>
      <c r="H2071" s="14">
        <v>-5756</v>
      </c>
      <c r="I2071" s="14">
        <v>61120</v>
      </c>
      <c r="J2071" s="14">
        <v>9843</v>
      </c>
      <c r="M2071" s="14">
        <v>720</v>
      </c>
      <c r="N2071" s="14">
        <v>2</v>
      </c>
      <c r="S2071" s="14">
        <v>-3299</v>
      </c>
      <c r="T2071" s="14">
        <v>-3365</v>
      </c>
      <c r="V2071" s="14">
        <v>3905</v>
      </c>
      <c r="W2071" s="14">
        <v>-2995</v>
      </c>
      <c r="X2071" s="25">
        <v>2.1418488154366631</v>
      </c>
      <c r="Y2071" s="25">
        <v>0.90658563975728368</v>
      </c>
      <c r="AA2071" s="26">
        <v>59379.75687396869</v>
      </c>
      <c r="AB2071" s="26">
        <v>4047.6465114763282</v>
      </c>
      <c r="AD2071" s="26">
        <v>4.8093103132591724</v>
      </c>
      <c r="AE2071" s="26">
        <v>63432.21269575828</v>
      </c>
      <c r="AF2071" s="26">
        <v>5361.9685465514049</v>
      </c>
      <c r="AG2071" s="26">
        <v>3289.9901939130295</v>
      </c>
      <c r="AH2071" s="26">
        <v>65504.191048396642</v>
      </c>
      <c r="AI2071" s="14">
        <v>71685</v>
      </c>
      <c r="AJ2071" s="14">
        <v>77439</v>
      </c>
      <c r="AK2071" s="27">
        <v>1.9508115331425346</v>
      </c>
      <c r="AL2071" s="27">
        <v>1.8648465200882784</v>
      </c>
    </row>
    <row r="2072" spans="1:38" x14ac:dyDescent="0.45">
      <c r="A2072" t="s">
        <v>68</v>
      </c>
      <c r="B2072" s="1">
        <v>44256</v>
      </c>
      <c r="C2072" s="8" t="s">
        <v>392</v>
      </c>
      <c r="D2072" s="10" t="s">
        <v>391</v>
      </c>
      <c r="E2072" s="14">
        <v>88721</v>
      </c>
      <c r="F2072" s="14">
        <v>91084</v>
      </c>
      <c r="G2072" s="14">
        <v>86843</v>
      </c>
      <c r="H2072" s="14">
        <v>-6288</v>
      </c>
      <c r="I2072" s="14">
        <v>75672</v>
      </c>
      <c r="J2072" s="14">
        <v>10407</v>
      </c>
      <c r="M2072" s="14">
        <v>737</v>
      </c>
      <c r="N2072" s="14">
        <v>27</v>
      </c>
      <c r="S2072" s="14">
        <v>-3705</v>
      </c>
      <c r="T2072" s="14">
        <v>4101</v>
      </c>
      <c r="V2072" s="14">
        <v>-1147</v>
      </c>
      <c r="W2072" s="14">
        <v>-5537</v>
      </c>
      <c r="X2072" s="25">
        <v>2.1399101661378785</v>
      </c>
      <c r="Y2072" s="25">
        <v>0.90103571822526474</v>
      </c>
      <c r="AA2072" s="26">
        <v>73450.881372747055</v>
      </c>
      <c r="AB2072" s="26">
        <v>4253.3764184169295</v>
      </c>
      <c r="AD2072" s="26">
        <v>5.0890762871606743</v>
      </c>
      <c r="AE2072" s="26">
        <v>77709.346867451153</v>
      </c>
      <c r="AF2072" s="26">
        <v>6245.9312157852592</v>
      </c>
      <c r="AG2072" s="26">
        <v>4216.3756136742786</v>
      </c>
      <c r="AH2072" s="26">
        <v>79738.902469562119</v>
      </c>
      <c r="AI2072" s="14">
        <v>86843</v>
      </c>
      <c r="AJ2072" s="14">
        <v>93131</v>
      </c>
      <c r="AK2072" s="27">
        <v>1.9727505992529062</v>
      </c>
      <c r="AL2072" s="27">
        <v>1.8875989644956677</v>
      </c>
    </row>
    <row r="2073" spans="1:38" x14ac:dyDescent="0.45">
      <c r="A2073" t="s">
        <v>68</v>
      </c>
      <c r="B2073" s="1">
        <v>44257</v>
      </c>
      <c r="C2073" s="8" t="s">
        <v>392</v>
      </c>
      <c r="D2073" s="10" t="s">
        <v>391</v>
      </c>
      <c r="E2073" s="14">
        <v>97837</v>
      </c>
      <c r="F2073" s="14">
        <v>99812</v>
      </c>
      <c r="G2073" s="14">
        <v>94711</v>
      </c>
      <c r="H2073" s="14">
        <v>-6985</v>
      </c>
      <c r="I2073" s="14">
        <v>79239</v>
      </c>
      <c r="J2073" s="14">
        <v>14655</v>
      </c>
      <c r="M2073" s="14">
        <v>744</v>
      </c>
      <c r="N2073" s="14">
        <v>73</v>
      </c>
      <c r="X2073" s="25">
        <v>2.1447440316605491</v>
      </c>
      <c r="Y2073" s="25">
        <v>0.90383546860120068</v>
      </c>
      <c r="AA2073" s="26">
        <v>77086.923063725379</v>
      </c>
      <c r="AB2073" s="26">
        <v>6008.1595886595414</v>
      </c>
      <c r="AD2073" s="26">
        <v>5.4421143018459039</v>
      </c>
      <c r="AE2073" s="26">
        <v>83100.52476668678</v>
      </c>
      <c r="AI2073" s="14">
        <v>94711</v>
      </c>
      <c r="AK2073" s="27">
        <v>1.9343590386663956</v>
      </c>
    </row>
    <row r="2074" spans="1:38" x14ac:dyDescent="0.45">
      <c r="A2074" t="s">
        <v>68</v>
      </c>
      <c r="B2074" s="1">
        <v>44258</v>
      </c>
      <c r="C2074" s="8" t="s">
        <v>392</v>
      </c>
      <c r="D2074" s="10" t="s">
        <v>391</v>
      </c>
      <c r="E2074" s="14">
        <v>97222</v>
      </c>
      <c r="F2074" s="14">
        <v>97009</v>
      </c>
      <c r="G2074" s="14">
        <v>91677</v>
      </c>
      <c r="I2074" s="14">
        <v>73177</v>
      </c>
      <c r="J2074" s="14">
        <v>18792</v>
      </c>
      <c r="M2074" s="14">
        <v>745</v>
      </c>
      <c r="N2074" s="14">
        <v>82</v>
      </c>
      <c r="X2074" s="25">
        <v>2.1436586203848509</v>
      </c>
      <c r="Y2074" s="25">
        <v>0.90239779851370905</v>
      </c>
      <c r="AA2074" s="26">
        <v>71153.53524140318</v>
      </c>
      <c r="AB2074" s="26">
        <v>7691.9647965044433</v>
      </c>
      <c r="AD2074" s="26">
        <v>5.5087252480129267</v>
      </c>
      <c r="AE2074" s="26">
        <v>78851.008763155638</v>
      </c>
      <c r="AI2074" s="14">
        <v>92796</v>
      </c>
      <c r="AK2074" s="27">
        <v>1.8733190109425857</v>
      </c>
    </row>
    <row r="2075" spans="1:38" x14ac:dyDescent="0.45">
      <c r="A2075" t="s">
        <v>68</v>
      </c>
      <c r="B2075" s="1">
        <v>44259</v>
      </c>
      <c r="C2075" s="8" t="s">
        <v>392</v>
      </c>
      <c r="D2075" s="10" t="s">
        <v>391</v>
      </c>
      <c r="I2075" s="14">
        <v>52043</v>
      </c>
      <c r="J2075" s="14">
        <v>14572</v>
      </c>
      <c r="M2075" s="14">
        <v>585</v>
      </c>
      <c r="N2075" s="14">
        <v>81</v>
      </c>
      <c r="X2075" s="25">
        <v>2.1444350809388006</v>
      </c>
      <c r="Y2075" s="25">
        <v>0.90276465402525141</v>
      </c>
    </row>
    <row r="2076" spans="1:38" x14ac:dyDescent="0.45">
      <c r="A2076" t="s">
        <v>68</v>
      </c>
      <c r="B2076" s="1">
        <v>44260</v>
      </c>
      <c r="C2076" s="8" t="s">
        <v>392</v>
      </c>
      <c r="D2076" s="10" t="s">
        <v>391</v>
      </c>
      <c r="I2076" s="14">
        <v>58488</v>
      </c>
      <c r="J2076" s="14">
        <v>13249</v>
      </c>
      <c r="M2076" s="14">
        <v>588</v>
      </c>
      <c r="N2076" s="14">
        <v>75</v>
      </c>
      <c r="X2076" s="25">
        <v>2.1438257587421257</v>
      </c>
      <c r="Y2076" s="25">
        <v>0.90405031559755133</v>
      </c>
    </row>
    <row r="2077" spans="1:38" x14ac:dyDescent="0.45">
      <c r="A2077" t="s">
        <v>68</v>
      </c>
      <c r="B2077" s="1">
        <v>44261</v>
      </c>
      <c r="C2077" s="8" t="s">
        <v>392</v>
      </c>
      <c r="D2077" s="10" t="s">
        <v>391</v>
      </c>
      <c r="I2077" s="14">
        <v>49718</v>
      </c>
      <c r="J2077" s="14">
        <v>15175</v>
      </c>
      <c r="M2077" s="14">
        <v>615</v>
      </c>
      <c r="N2077" s="14">
        <v>84</v>
      </c>
      <c r="X2077" s="25">
        <v>2.1433778253056892</v>
      </c>
      <c r="Y2077" s="25">
        <v>0.90180500133474517</v>
      </c>
    </row>
    <row r="2078" spans="1:38" x14ac:dyDescent="0.45">
      <c r="A2078" t="s">
        <v>68</v>
      </c>
      <c r="B2078" s="1">
        <v>44262</v>
      </c>
      <c r="C2078" s="8" t="s">
        <v>392</v>
      </c>
      <c r="D2078" s="10" t="s">
        <v>391</v>
      </c>
      <c r="I2078" s="14">
        <v>48043</v>
      </c>
      <c r="J2078" s="14">
        <v>14367</v>
      </c>
      <c r="M2078" s="14">
        <v>643</v>
      </c>
      <c r="N2078" s="14">
        <v>85</v>
      </c>
      <c r="S2078" s="14">
        <v>-4223</v>
      </c>
      <c r="T2078" s="14">
        <v>-2282</v>
      </c>
      <c r="V2078" s="14">
        <v>14835</v>
      </c>
      <c r="W2078" s="14">
        <v>-3129</v>
      </c>
      <c r="X2078" s="25">
        <v>2.1522608637399321</v>
      </c>
      <c r="Y2078" s="25">
        <v>0.90570556959085757</v>
      </c>
      <c r="AF2078" s="26">
        <v>6559.5586435028499</v>
      </c>
    </row>
    <row r="2079" spans="1:38" x14ac:dyDescent="0.45">
      <c r="A2079" t="s">
        <v>68</v>
      </c>
      <c r="B2079" s="1">
        <v>44263</v>
      </c>
      <c r="C2079" s="8" t="s">
        <v>392</v>
      </c>
      <c r="D2079" s="10" t="s">
        <v>391</v>
      </c>
      <c r="F2079" s="14">
        <v>92585</v>
      </c>
      <c r="G2079" s="14">
        <v>84070</v>
      </c>
      <c r="H2079" s="14">
        <v>-8515</v>
      </c>
      <c r="I2079" s="14">
        <v>64064</v>
      </c>
      <c r="J2079" s="14">
        <v>19292</v>
      </c>
      <c r="M2079" s="14">
        <v>637</v>
      </c>
      <c r="N2079" s="14">
        <v>79</v>
      </c>
      <c r="S2079" s="14">
        <v>-4531</v>
      </c>
      <c r="T2079" s="14">
        <v>-2866</v>
      </c>
      <c r="V2079" s="14">
        <v>15131</v>
      </c>
      <c r="W2079" s="14">
        <v>264</v>
      </c>
      <c r="X2079" s="25">
        <v>2.1517042478289508</v>
      </c>
      <c r="Y2079" s="25">
        <v>0.90639546380607638</v>
      </c>
      <c r="AA2079" s="26">
        <v>62526.322419697695</v>
      </c>
      <c r="AB2079" s="26">
        <v>7931.6078452281263</v>
      </c>
      <c r="AD2079" s="26">
        <v>4.7693437455589551</v>
      </c>
      <c r="AE2079" s="26">
        <v>70462.699608671377</v>
      </c>
      <c r="AF2079" s="26">
        <v>6309.164287716425</v>
      </c>
      <c r="AG2079" s="26">
        <v>13208.523784859703</v>
      </c>
      <c r="AH2079" s="26">
        <v>63563.340111528087</v>
      </c>
      <c r="AI2079" s="14">
        <v>84072</v>
      </c>
      <c r="AJ2079" s="14">
        <v>76074</v>
      </c>
      <c r="AK2079" s="27">
        <v>1.8477433249032862</v>
      </c>
      <c r="AL2079" s="27">
        <v>1.8420618197633494</v>
      </c>
    </row>
    <row r="2080" spans="1:38" x14ac:dyDescent="0.45">
      <c r="A2080" t="s">
        <v>68</v>
      </c>
      <c r="B2080" s="1">
        <v>44264</v>
      </c>
      <c r="C2080" s="8" t="s">
        <v>392</v>
      </c>
      <c r="D2080" s="10" t="s">
        <v>391</v>
      </c>
      <c r="E2080" s="14">
        <v>91445</v>
      </c>
      <c r="F2080" s="14">
        <v>88412</v>
      </c>
      <c r="G2080" s="14">
        <v>79909</v>
      </c>
      <c r="H2080" s="14">
        <v>-8503</v>
      </c>
      <c r="I2080" s="14">
        <v>56872</v>
      </c>
      <c r="J2080" s="14">
        <v>22216</v>
      </c>
      <c r="M2080" s="14">
        <v>758</v>
      </c>
      <c r="N2080" s="14">
        <v>63</v>
      </c>
      <c r="S2080" s="14">
        <v>-4523</v>
      </c>
      <c r="T2080" s="14">
        <v>1009</v>
      </c>
      <c r="V2080" s="14">
        <v>13214</v>
      </c>
      <c r="W2080" s="14">
        <v>-3793</v>
      </c>
      <c r="X2080" s="25">
        <v>2.1485007217316872</v>
      </c>
      <c r="Y2080" s="25">
        <v>0.90605420134303016</v>
      </c>
      <c r="AA2080" s="26">
        <v>55424.305797064582</v>
      </c>
      <c r="AB2080" s="26">
        <v>9130.3263768979505</v>
      </c>
      <c r="AD2080" s="26">
        <v>5.4687586803127122</v>
      </c>
      <c r="AE2080" s="26">
        <v>64560.100932642839</v>
      </c>
      <c r="AF2080" s="26">
        <v>5995.5061815536255</v>
      </c>
      <c r="AG2080" s="26">
        <v>11835.40957396456</v>
      </c>
      <c r="AH2080" s="26">
        <v>58720.197540231922</v>
      </c>
      <c r="AI2080" s="14">
        <v>79909</v>
      </c>
      <c r="AJ2080" s="14">
        <v>74002</v>
      </c>
      <c r="AK2080" s="27">
        <v>1.7811571877776351</v>
      </c>
      <c r="AL2080" s="27">
        <v>1.7493543674650158</v>
      </c>
    </row>
    <row r="2081" spans="1:38" x14ac:dyDescent="0.45">
      <c r="A2081" t="s">
        <v>68</v>
      </c>
      <c r="B2081" s="1">
        <v>44265</v>
      </c>
      <c r="C2081" s="8" t="s">
        <v>392</v>
      </c>
      <c r="D2081" s="10" t="s">
        <v>391</v>
      </c>
      <c r="E2081" s="14">
        <v>87392</v>
      </c>
      <c r="F2081" s="14">
        <v>84633</v>
      </c>
      <c r="G2081" s="14">
        <v>77389</v>
      </c>
      <c r="H2081" s="14">
        <v>-7218</v>
      </c>
      <c r="I2081" s="14">
        <v>57469</v>
      </c>
      <c r="J2081" s="14">
        <v>19105</v>
      </c>
      <c r="M2081" s="14">
        <v>752</v>
      </c>
      <c r="N2081" s="14">
        <v>63</v>
      </c>
      <c r="S2081" s="14">
        <v>-4184</v>
      </c>
      <c r="T2081" s="14">
        <v>949</v>
      </c>
      <c r="V2081" s="14">
        <v>12527</v>
      </c>
      <c r="W2081" s="14">
        <v>-2102</v>
      </c>
      <c r="X2081" s="25">
        <v>2.1459892581615789</v>
      </c>
      <c r="Y2081" s="25">
        <v>0.90541209361677799</v>
      </c>
      <c r="AA2081" s="26">
        <v>55940.641324712538</v>
      </c>
      <c r="AB2081" s="26">
        <v>7846.2039029622101</v>
      </c>
      <c r="AD2081" s="26">
        <v>5.4287921126124967</v>
      </c>
      <c r="AE2081" s="26">
        <v>63792.274019787372</v>
      </c>
      <c r="AF2081" s="26">
        <v>5204.3811465876215</v>
      </c>
      <c r="AG2081" s="26">
        <v>11829.662089812118</v>
      </c>
      <c r="AH2081" s="26">
        <v>57166.993076562881</v>
      </c>
      <c r="AI2081" s="14">
        <v>77389</v>
      </c>
      <c r="AJ2081" s="14">
        <v>70199</v>
      </c>
      <c r="AK2081" s="27">
        <v>1.8172831171032526</v>
      </c>
      <c r="AL2081" s="27">
        <v>1.7953460345083556</v>
      </c>
    </row>
    <row r="2082" spans="1:38" x14ac:dyDescent="0.45">
      <c r="A2082" t="s">
        <v>68</v>
      </c>
      <c r="B2082" s="1">
        <v>44266</v>
      </c>
      <c r="C2082" s="8" t="s">
        <v>392</v>
      </c>
      <c r="D2082" s="10" t="s">
        <v>391</v>
      </c>
      <c r="E2082" s="14">
        <v>84542</v>
      </c>
      <c r="F2082" s="14">
        <v>81096</v>
      </c>
      <c r="G2082" s="14">
        <v>75362</v>
      </c>
      <c r="H2082" s="14">
        <v>-5734</v>
      </c>
      <c r="I2082" s="14">
        <v>59168</v>
      </c>
      <c r="J2082" s="14">
        <v>15590</v>
      </c>
      <c r="M2082" s="14">
        <v>592</v>
      </c>
      <c r="N2082" s="14">
        <v>16</v>
      </c>
      <c r="S2082" s="14">
        <v>-3884</v>
      </c>
      <c r="T2082" s="14">
        <v>4641</v>
      </c>
      <c r="V2082" s="14">
        <v>12486</v>
      </c>
      <c r="W2082" s="14">
        <v>-2281</v>
      </c>
      <c r="X2082" s="25">
        <v>2.1388527442789651</v>
      </c>
      <c r="Y2082" s="25">
        <v>0.90104735642473488</v>
      </c>
      <c r="AA2082" s="26">
        <v>57402.926206556134</v>
      </c>
      <c r="AB2082" s="26">
        <v>6371.7685073444027</v>
      </c>
      <c r="AD2082" s="26">
        <v>4.0499455269550912</v>
      </c>
      <c r="AE2082" s="26">
        <v>63778.744659427495</v>
      </c>
      <c r="AF2082" s="26">
        <v>4480.4177666627293</v>
      </c>
      <c r="AG2082" s="26">
        <v>14376.285698308819</v>
      </c>
      <c r="AH2082" s="26">
        <v>53882.876727781389</v>
      </c>
      <c r="AI2082" s="14">
        <v>75366</v>
      </c>
      <c r="AJ2082" s="14">
        <v>64404</v>
      </c>
      <c r="AK2082" s="27">
        <v>1.8656674899963781</v>
      </c>
      <c r="AL2082" s="27">
        <v>1.8444703386684274</v>
      </c>
    </row>
    <row r="2083" spans="1:38" x14ac:dyDescent="0.45">
      <c r="A2083" t="s">
        <v>68</v>
      </c>
      <c r="B2083" s="1">
        <v>44267</v>
      </c>
      <c r="C2083" s="8" t="s">
        <v>392</v>
      </c>
      <c r="D2083" s="10" t="s">
        <v>391</v>
      </c>
      <c r="E2083" s="14">
        <v>81563</v>
      </c>
      <c r="F2083" s="14">
        <v>79734</v>
      </c>
      <c r="G2083" s="14">
        <v>75357</v>
      </c>
      <c r="H2083" s="14">
        <v>-4377</v>
      </c>
      <c r="I2083" s="14">
        <v>59084</v>
      </c>
      <c r="J2083" s="14">
        <v>15370</v>
      </c>
      <c r="M2083" s="14">
        <v>882</v>
      </c>
      <c r="N2083" s="14">
        <v>23</v>
      </c>
      <c r="S2083" s="14">
        <v>-4158</v>
      </c>
      <c r="T2083" s="14">
        <v>11296</v>
      </c>
      <c r="V2083" s="14">
        <v>8731</v>
      </c>
      <c r="W2083" s="14">
        <v>-4961</v>
      </c>
      <c r="X2083" s="25">
        <v>2.1356384543924261</v>
      </c>
      <c r="Y2083" s="25">
        <v>0.90246236954961323</v>
      </c>
      <c r="AA2083" s="26">
        <v>57235.288820441674</v>
      </c>
      <c r="AB2083" s="26">
        <v>6291.7176746911291</v>
      </c>
      <c r="AD2083" s="26">
        <v>6.0282906281157187</v>
      </c>
      <c r="AE2083" s="26">
        <v>63533.034785760938</v>
      </c>
      <c r="AF2083" s="26">
        <v>5811.121398493623</v>
      </c>
      <c r="AG2083" s="26">
        <v>16439.064867950961</v>
      </c>
      <c r="AH2083" s="26">
        <v>52905.091316303573</v>
      </c>
      <c r="AI2083" s="14">
        <v>75359</v>
      </c>
      <c r="AJ2083" s="14">
        <v>64451</v>
      </c>
      <c r="AK2083" s="27">
        <v>1.8586525716820057</v>
      </c>
      <c r="AL2083" s="27">
        <v>1.8096790184442317</v>
      </c>
    </row>
    <row r="2084" spans="1:38" x14ac:dyDescent="0.45">
      <c r="A2084" t="s">
        <v>68</v>
      </c>
      <c r="B2084" s="1">
        <v>44268</v>
      </c>
      <c r="C2084" s="8" t="s">
        <v>392</v>
      </c>
      <c r="D2084" s="10" t="s">
        <v>391</v>
      </c>
      <c r="E2084" s="14">
        <v>77182</v>
      </c>
      <c r="F2084" s="14">
        <v>76156</v>
      </c>
      <c r="G2084" s="14">
        <v>71603</v>
      </c>
      <c r="H2084" s="14">
        <v>-4553</v>
      </c>
      <c r="I2084" s="14">
        <v>54421</v>
      </c>
      <c r="J2084" s="14">
        <v>16023</v>
      </c>
      <c r="M2084" s="14">
        <v>1113</v>
      </c>
      <c r="N2084" s="14">
        <v>44</v>
      </c>
      <c r="S2084" s="14">
        <v>-4281</v>
      </c>
      <c r="T2084" s="14">
        <v>6766</v>
      </c>
      <c r="V2084" s="14">
        <v>10481</v>
      </c>
      <c r="W2084" s="14">
        <v>-5289</v>
      </c>
      <c r="X2084" s="25">
        <v>2.1364776509971684</v>
      </c>
      <c r="Y2084" s="25">
        <v>0.90532610336909447</v>
      </c>
      <c r="AA2084" s="26">
        <v>52738.907496492327</v>
      </c>
      <c r="AB2084" s="26">
        <v>6579.8369579714426</v>
      </c>
      <c r="AD2084" s="26">
        <v>7.7068864715247392</v>
      </c>
      <c r="AE2084" s="26">
        <v>59326.451340935302</v>
      </c>
      <c r="AF2084" s="26">
        <v>5981.0338243935657</v>
      </c>
      <c r="AG2084" s="26">
        <v>13888.584336180425</v>
      </c>
      <c r="AH2084" s="26">
        <v>51418.900829148406</v>
      </c>
      <c r="AI2084" s="14">
        <v>71601</v>
      </c>
      <c r="AJ2084" s="14">
        <v>63924</v>
      </c>
      <c r="AK2084" s="27">
        <v>1.8266823250408903</v>
      </c>
      <c r="AL2084" s="27">
        <v>1.7733423619604085</v>
      </c>
    </row>
    <row r="2085" spans="1:38" x14ac:dyDescent="0.45">
      <c r="A2085" t="s">
        <v>68</v>
      </c>
      <c r="B2085" s="1">
        <v>44269</v>
      </c>
      <c r="C2085" s="8" t="s">
        <v>392</v>
      </c>
      <c r="D2085" s="10" t="s">
        <v>391</v>
      </c>
      <c r="E2085" s="14">
        <v>76412</v>
      </c>
      <c r="F2085" s="14">
        <v>78327</v>
      </c>
      <c r="G2085" s="14">
        <v>73864</v>
      </c>
      <c r="H2085" s="14">
        <v>-4463</v>
      </c>
      <c r="I2085" s="14">
        <v>56941</v>
      </c>
      <c r="J2085" s="14">
        <v>15780</v>
      </c>
      <c r="M2085" s="14">
        <v>1129</v>
      </c>
      <c r="N2085" s="14">
        <v>15</v>
      </c>
      <c r="S2085" s="14">
        <v>-4070</v>
      </c>
      <c r="T2085" s="14">
        <v>5475</v>
      </c>
      <c r="V2085" s="14">
        <v>13960</v>
      </c>
      <c r="W2085" s="14">
        <v>-6404</v>
      </c>
      <c r="X2085" s="25">
        <v>2.1429957178235264</v>
      </c>
      <c r="Y2085" s="25">
        <v>0.90518454201405196</v>
      </c>
      <c r="AA2085" s="26">
        <v>57611.320864350651</v>
      </c>
      <c r="AB2085" s="26">
        <v>6759.4656290777248</v>
      </c>
      <c r="AD2085" s="26">
        <v>7.9533469723427279</v>
      </c>
      <c r="AE2085" s="26">
        <v>64378.739840400725</v>
      </c>
      <c r="AF2085" s="26">
        <v>5622.7760913835173</v>
      </c>
      <c r="AG2085" s="26">
        <v>15924.319099197612</v>
      </c>
      <c r="AH2085" s="26">
        <v>54077.196832586633</v>
      </c>
      <c r="AI2085" s="14">
        <v>76925</v>
      </c>
      <c r="AJ2085" s="14">
        <v>67804</v>
      </c>
      <c r="AK2085" s="27">
        <v>1.8450524202397689</v>
      </c>
      <c r="AL2085" s="27">
        <v>1.7582984732620073</v>
      </c>
    </row>
    <row r="2086" spans="1:38" x14ac:dyDescent="0.45">
      <c r="A2086" t="s">
        <v>68</v>
      </c>
      <c r="B2086" s="1">
        <v>44270</v>
      </c>
      <c r="C2086" s="8" t="s">
        <v>392</v>
      </c>
      <c r="D2086" s="10" t="s">
        <v>391</v>
      </c>
      <c r="E2086" s="14">
        <v>89892</v>
      </c>
      <c r="F2086" s="14">
        <v>93579</v>
      </c>
      <c r="G2086" s="14">
        <v>87328</v>
      </c>
      <c r="H2086" s="14">
        <v>-6251</v>
      </c>
      <c r="I2086" s="14">
        <v>67686</v>
      </c>
      <c r="J2086" s="14">
        <v>18345</v>
      </c>
      <c r="M2086" s="14">
        <v>1283</v>
      </c>
      <c r="N2086" s="14">
        <v>14</v>
      </c>
      <c r="S2086" s="14">
        <v>-5205</v>
      </c>
      <c r="T2086" s="14">
        <v>6629</v>
      </c>
      <c r="V2086" s="14">
        <v>17682</v>
      </c>
      <c r="W2086" s="14">
        <v>-8899</v>
      </c>
      <c r="X2086" s="25">
        <v>2.1427948042320106</v>
      </c>
      <c r="Y2086" s="25">
        <v>0.90301983897335203</v>
      </c>
      <c r="AA2086" s="26">
        <v>65993.904445094871</v>
      </c>
      <c r="AB2086" s="26">
        <v>7505.1630256047447</v>
      </c>
      <c r="AD2086" s="26">
        <v>8.6061342447795699</v>
      </c>
      <c r="AE2086" s="26">
        <v>73507.673604944386</v>
      </c>
      <c r="AF2086" s="26">
        <v>8190.3835382123852</v>
      </c>
      <c r="AG2086" s="26">
        <v>19797.828029664801</v>
      </c>
      <c r="AH2086" s="26">
        <v>61900.22911349198</v>
      </c>
      <c r="AI2086" s="14">
        <v>87513</v>
      </c>
      <c r="AJ2086" s="14">
        <v>77117</v>
      </c>
      <c r="AK2086" s="27">
        <v>1.8517990170938317</v>
      </c>
      <c r="AL2086" s="27">
        <v>1.7696031109636876</v>
      </c>
    </row>
    <row r="2087" spans="1:38" x14ac:dyDescent="0.45">
      <c r="A2087" t="s">
        <v>68</v>
      </c>
      <c r="B2087" s="1">
        <v>44271</v>
      </c>
      <c r="C2087" s="8" t="s">
        <v>392</v>
      </c>
      <c r="D2087" s="10" t="s">
        <v>391</v>
      </c>
      <c r="E2087" s="14">
        <v>87011</v>
      </c>
      <c r="F2087" s="14">
        <v>86113</v>
      </c>
      <c r="G2087" s="14">
        <v>79536</v>
      </c>
      <c r="H2087" s="14">
        <v>-6577</v>
      </c>
      <c r="I2087" s="14">
        <v>61343</v>
      </c>
      <c r="J2087" s="14">
        <v>16873</v>
      </c>
      <c r="M2087" s="14">
        <v>1257</v>
      </c>
      <c r="N2087" s="14">
        <v>64</v>
      </c>
      <c r="S2087" s="14">
        <v>-4688</v>
      </c>
      <c r="T2087" s="14">
        <v>6015</v>
      </c>
      <c r="V2087" s="14">
        <v>12276</v>
      </c>
      <c r="W2087" s="14">
        <v>-8674</v>
      </c>
      <c r="X2087" s="25">
        <v>2.1433588302954627</v>
      </c>
      <c r="Y2087" s="25">
        <v>0.90236340995020625</v>
      </c>
      <c r="AA2087" s="26">
        <v>59160.094792893666</v>
      </c>
      <c r="AB2087" s="26">
        <v>6953.284288554989</v>
      </c>
      <c r="AD2087" s="26">
        <v>8.7993059886639404</v>
      </c>
      <c r="AE2087" s="26">
        <v>66122.178387437321</v>
      </c>
      <c r="AF2087" s="26">
        <v>7597.4905329986423</v>
      </c>
      <c r="AG2087" s="26">
        <v>14201.19944764357</v>
      </c>
      <c r="AH2087" s="26">
        <v>59518.469472792378</v>
      </c>
      <c r="AI2087" s="14">
        <v>79160</v>
      </c>
      <c r="AJ2087" s="14">
        <v>74649</v>
      </c>
      <c r="AK2087" s="27">
        <v>1.8415143622601322</v>
      </c>
      <c r="AL2087" s="27">
        <v>1.7577677955378843</v>
      </c>
    </row>
    <row r="2088" spans="1:38" x14ac:dyDescent="0.45">
      <c r="A2088" t="s">
        <v>68</v>
      </c>
      <c r="B2088" s="1">
        <v>44272</v>
      </c>
      <c r="C2088" s="8" t="s">
        <v>392</v>
      </c>
      <c r="D2088" s="10" t="s">
        <v>391</v>
      </c>
      <c r="E2088" s="14">
        <v>85510</v>
      </c>
      <c r="F2088" s="14">
        <v>83715</v>
      </c>
      <c r="G2088" s="14">
        <v>76435</v>
      </c>
      <c r="H2088" s="14">
        <v>-7280</v>
      </c>
      <c r="I2088" s="14">
        <v>58531</v>
      </c>
      <c r="J2088" s="14">
        <v>16559</v>
      </c>
      <c r="M2088" s="14">
        <v>1318</v>
      </c>
      <c r="N2088" s="14">
        <v>25</v>
      </c>
      <c r="S2088" s="14">
        <v>-4502</v>
      </c>
      <c r="T2088" s="14">
        <v>-3425</v>
      </c>
      <c r="V2088" s="14">
        <v>14222</v>
      </c>
      <c r="W2088" s="14">
        <v>-4728</v>
      </c>
      <c r="X2088" s="25">
        <v>2.1462778252893013</v>
      </c>
      <c r="Y2088" s="25">
        <v>0.90636369512403625</v>
      </c>
      <c r="AA2088" s="26">
        <v>57130.036750756197</v>
      </c>
      <c r="AB2088" s="26">
        <v>6763.3375132610217</v>
      </c>
      <c r="AD2088" s="26">
        <v>8.9658333540815018</v>
      </c>
      <c r="AE2088" s="26">
        <v>63902.340097371285</v>
      </c>
      <c r="AF2088" s="26">
        <v>7981.7778871811543</v>
      </c>
      <c r="AG2088" s="26">
        <v>11673.180760583142</v>
      </c>
      <c r="AH2088" s="26">
        <v>60210.937223969297</v>
      </c>
      <c r="AI2088" s="14">
        <v>76480</v>
      </c>
      <c r="AJ2088" s="14">
        <v>74617</v>
      </c>
      <c r="AK2088" s="27">
        <v>1.8420551389313111</v>
      </c>
      <c r="AL2088" s="27">
        <v>1.7789811493722232</v>
      </c>
    </row>
    <row r="2089" spans="1:38" x14ac:dyDescent="0.45">
      <c r="A2089" t="s">
        <v>68</v>
      </c>
      <c r="B2089" s="1">
        <v>44273</v>
      </c>
      <c r="C2089" s="8" t="s">
        <v>392</v>
      </c>
      <c r="D2089" s="10" t="s">
        <v>391</v>
      </c>
      <c r="E2089" s="14">
        <v>81781</v>
      </c>
      <c r="F2089" s="14">
        <v>82649</v>
      </c>
      <c r="G2089" s="14">
        <v>76663</v>
      </c>
      <c r="H2089" s="14">
        <v>-5986</v>
      </c>
      <c r="I2089" s="14">
        <v>58242</v>
      </c>
      <c r="J2089" s="14">
        <v>17034</v>
      </c>
      <c r="M2089" s="14">
        <v>1353</v>
      </c>
      <c r="N2089" s="14">
        <v>34</v>
      </c>
      <c r="S2089" s="14">
        <v>-4550</v>
      </c>
      <c r="T2089" s="14">
        <v>-2162</v>
      </c>
      <c r="V2089" s="14">
        <v>15262</v>
      </c>
      <c r="W2089" s="14">
        <v>-4782</v>
      </c>
      <c r="X2089" s="25">
        <v>2.1426584725092419</v>
      </c>
      <c r="Y2089" s="25">
        <v>0.90504028502306466</v>
      </c>
      <c r="AA2089" s="26">
        <v>56611.893825326297</v>
      </c>
      <c r="AB2089" s="26">
        <v>7048.6259282080455</v>
      </c>
      <c r="AD2089" s="26">
        <v>9.2322771387495983</v>
      </c>
      <c r="AE2089" s="26">
        <v>63669.75203067308</v>
      </c>
      <c r="AF2089" s="26">
        <v>7144.1573261792155</v>
      </c>
      <c r="AG2089" s="26">
        <v>12371.813970372417</v>
      </c>
      <c r="AH2089" s="26">
        <v>58442.095386479879</v>
      </c>
      <c r="AI2089" s="14">
        <v>76805</v>
      </c>
      <c r="AJ2089" s="14">
        <v>72955</v>
      </c>
      <c r="AK2089" s="27">
        <v>1.8275842552159685</v>
      </c>
      <c r="AL2089" s="27">
        <v>1.7660559568356009</v>
      </c>
    </row>
    <row r="2090" spans="1:38" x14ac:dyDescent="0.45">
      <c r="A2090" t="s">
        <v>68</v>
      </c>
      <c r="B2090" s="1">
        <v>44274</v>
      </c>
      <c r="C2090" s="8" t="s">
        <v>392</v>
      </c>
      <c r="D2090" s="10" t="s">
        <v>391</v>
      </c>
      <c r="E2090" s="14">
        <v>86832</v>
      </c>
      <c r="F2090" s="14">
        <v>89048</v>
      </c>
      <c r="G2090" s="14">
        <v>81945</v>
      </c>
      <c r="H2090" s="14">
        <v>-7103</v>
      </c>
      <c r="I2090" s="14">
        <v>63251</v>
      </c>
      <c r="J2090" s="14">
        <v>17476</v>
      </c>
      <c r="M2090" s="14">
        <v>1142</v>
      </c>
      <c r="N2090" s="14">
        <v>74</v>
      </c>
      <c r="S2090" s="14">
        <v>-4955</v>
      </c>
      <c r="T2090" s="14">
        <v>-1999</v>
      </c>
      <c r="V2090" s="14">
        <v>17646</v>
      </c>
      <c r="W2090" s="14">
        <v>-6077</v>
      </c>
      <c r="X2090" s="25">
        <v>2.1384895219118851</v>
      </c>
      <c r="Y2090" s="25">
        <v>0.90221340278757634</v>
      </c>
      <c r="AA2090" s="26">
        <v>61648.584139266575</v>
      </c>
      <c r="AB2090" s="26">
        <v>7100.6816375462595</v>
      </c>
      <c r="AD2090" s="26">
        <v>8.066585580826672</v>
      </c>
      <c r="AE2090" s="26">
        <v>68757.332362393659</v>
      </c>
      <c r="AF2090" s="26">
        <v>8371.7155074685706</v>
      </c>
      <c r="AG2090" s="26">
        <v>14455.409255344775</v>
      </c>
      <c r="AH2090" s="26">
        <v>62673.638614517462</v>
      </c>
      <c r="AI2090" s="14">
        <v>82117</v>
      </c>
      <c r="AJ2090" s="14">
        <v>77522</v>
      </c>
      <c r="AK2090" s="27">
        <v>1.8459489517734491</v>
      </c>
      <c r="AL2090" s="27">
        <v>1.7823528438680307</v>
      </c>
    </row>
    <row r="2091" spans="1:38" x14ac:dyDescent="0.45">
      <c r="A2091" t="s">
        <v>68</v>
      </c>
      <c r="B2091" s="1">
        <v>44275</v>
      </c>
      <c r="C2091" s="8" t="s">
        <v>392</v>
      </c>
      <c r="D2091" s="10" t="s">
        <v>391</v>
      </c>
      <c r="E2091" s="14">
        <v>83023</v>
      </c>
      <c r="F2091" s="14">
        <v>81923</v>
      </c>
      <c r="G2091" s="14">
        <v>76224</v>
      </c>
      <c r="H2091" s="14">
        <v>-5699</v>
      </c>
      <c r="I2091" s="14">
        <v>59334</v>
      </c>
      <c r="J2091" s="14">
        <v>16074</v>
      </c>
      <c r="M2091" s="14">
        <v>731</v>
      </c>
      <c r="N2091" s="14">
        <v>85</v>
      </c>
      <c r="S2091" s="14">
        <v>-3815</v>
      </c>
      <c r="T2091" s="14">
        <v>-1474</v>
      </c>
      <c r="V2091" s="14">
        <v>18133</v>
      </c>
      <c r="W2091" s="14">
        <v>-3207</v>
      </c>
      <c r="X2091" s="25">
        <v>2.1446432122705752</v>
      </c>
      <c r="Y2091" s="25">
        <v>0.90615513478700327</v>
      </c>
      <c r="AA2091" s="26">
        <v>57320.969890426197</v>
      </c>
      <c r="AB2091" s="26">
        <v>6608.8797217843539</v>
      </c>
      <c r="AD2091" s="26">
        <v>5.3555200718287717</v>
      </c>
      <c r="AE2091" s="26">
        <v>63935.205132282375</v>
      </c>
      <c r="AF2091" s="26">
        <v>5428.7868926578885</v>
      </c>
      <c r="AG2091" s="26">
        <v>15105.23659801442</v>
      </c>
      <c r="AH2091" s="26">
        <v>54258.755426925854</v>
      </c>
      <c r="AI2091" s="14">
        <v>75807</v>
      </c>
      <c r="AJ2091" s="14">
        <v>66083</v>
      </c>
      <c r="AK2091" s="27">
        <v>1.8593643323008739</v>
      </c>
      <c r="AL2091" s="27">
        <v>1.8101468969221928</v>
      </c>
    </row>
    <row r="2092" spans="1:38" x14ac:dyDescent="0.45">
      <c r="A2092" t="s">
        <v>68</v>
      </c>
      <c r="B2092" s="1">
        <v>44276</v>
      </c>
      <c r="C2092" s="8" t="s">
        <v>392</v>
      </c>
      <c r="D2092" s="10" t="s">
        <v>391</v>
      </c>
      <c r="E2092" s="14">
        <v>78471</v>
      </c>
      <c r="F2092" s="14">
        <v>76828</v>
      </c>
      <c r="G2092" s="14">
        <v>71530</v>
      </c>
      <c r="H2092" s="14">
        <v>-5298</v>
      </c>
      <c r="I2092" s="14">
        <v>55396</v>
      </c>
      <c r="J2092" s="14">
        <v>15318</v>
      </c>
      <c r="M2092" s="14">
        <v>730</v>
      </c>
      <c r="N2092" s="14">
        <v>85</v>
      </c>
      <c r="S2092" s="14">
        <v>-4079</v>
      </c>
      <c r="T2092" s="14">
        <v>694</v>
      </c>
      <c r="V2092" s="14">
        <v>16519</v>
      </c>
      <c r="W2092" s="14">
        <v>-4641</v>
      </c>
      <c r="X2092" s="25">
        <v>2.1450725910259445</v>
      </c>
      <c r="Y2092" s="25">
        <v>0.90704882545250742</v>
      </c>
      <c r="AA2092" s="26">
        <v>53888.062514801153</v>
      </c>
      <c r="AB2092" s="26">
        <v>6255.3956428681249</v>
      </c>
      <c r="AD2092" s="26">
        <v>5.4354532072292008</v>
      </c>
      <c r="AE2092" s="26">
        <v>60148.893610876505</v>
      </c>
      <c r="AF2092" s="26">
        <v>4871.8339356781989</v>
      </c>
      <c r="AG2092" s="26">
        <v>14433.098619827137</v>
      </c>
      <c r="AH2092" s="26">
        <v>50587.628926727579</v>
      </c>
      <c r="AI2092" s="14">
        <v>71404</v>
      </c>
      <c r="AJ2092" s="14">
        <v>63187</v>
      </c>
      <c r="AK2092" s="27">
        <v>1.8571152012829892</v>
      </c>
      <c r="AL2092" s="27">
        <v>1.7650228446427612</v>
      </c>
    </row>
    <row r="2093" spans="1:38" x14ac:dyDescent="0.45">
      <c r="A2093" t="s">
        <v>68</v>
      </c>
      <c r="B2093" s="1">
        <v>44277</v>
      </c>
      <c r="C2093" s="8" t="s">
        <v>392</v>
      </c>
      <c r="D2093" s="10" t="s">
        <v>391</v>
      </c>
      <c r="E2093" s="14">
        <v>85484</v>
      </c>
      <c r="F2093" s="14">
        <v>80902</v>
      </c>
      <c r="G2093" s="14">
        <v>76801</v>
      </c>
      <c r="H2093" s="14">
        <v>-4101</v>
      </c>
      <c r="I2093" s="14">
        <v>58506</v>
      </c>
      <c r="J2093" s="14">
        <v>17488</v>
      </c>
      <c r="M2093" s="14">
        <v>732</v>
      </c>
      <c r="N2093" s="14">
        <v>75</v>
      </c>
      <c r="S2093" s="14">
        <v>-3806</v>
      </c>
      <c r="T2093" s="14">
        <v>2868</v>
      </c>
      <c r="V2093" s="14">
        <v>12785</v>
      </c>
      <c r="W2093" s="14">
        <v>-5040</v>
      </c>
      <c r="X2093" s="25">
        <v>2.137638279069304</v>
      </c>
      <c r="Y2093" s="25">
        <v>0.90483760701604388</v>
      </c>
      <c r="AA2093" s="26">
        <v>56814.741298757086</v>
      </c>
      <c r="AB2093" s="26">
        <v>7196.853625126475</v>
      </c>
      <c r="AD2093" s="26">
        <v>5.3688422610621771</v>
      </c>
      <c r="AE2093" s="26">
        <v>64016.963766144603</v>
      </c>
      <c r="AF2093" s="26">
        <v>5513.4324147293355</v>
      </c>
      <c r="AG2093" s="26">
        <v>12793.184376158379</v>
      </c>
      <c r="AH2093" s="26">
        <v>56737.211804715582</v>
      </c>
      <c r="AI2093" s="14">
        <v>76936</v>
      </c>
      <c r="AJ2093" s="14">
        <v>70168</v>
      </c>
      <c r="AK2093" s="27">
        <v>1.8344218396864629</v>
      </c>
      <c r="AL2093" s="27">
        <v>1.7826358438164416</v>
      </c>
    </row>
    <row r="2094" spans="1:38" x14ac:dyDescent="0.45">
      <c r="A2094" t="s">
        <v>68</v>
      </c>
      <c r="B2094" s="1">
        <v>44278</v>
      </c>
      <c r="C2094" s="8" t="s">
        <v>392</v>
      </c>
      <c r="D2094" s="10" t="s">
        <v>391</v>
      </c>
      <c r="E2094" s="14">
        <v>82411</v>
      </c>
      <c r="F2094" s="14">
        <v>80727</v>
      </c>
      <c r="G2094" s="14">
        <v>76167</v>
      </c>
      <c r="H2094" s="14">
        <v>-4560</v>
      </c>
      <c r="I2094" s="14">
        <v>58311</v>
      </c>
      <c r="J2094" s="14">
        <v>17125</v>
      </c>
      <c r="M2094" s="14">
        <v>695</v>
      </c>
      <c r="N2094" s="14">
        <v>40</v>
      </c>
      <c r="S2094" s="14">
        <v>-4036</v>
      </c>
      <c r="T2094" s="14">
        <v>354</v>
      </c>
      <c r="V2094" s="14">
        <v>13608</v>
      </c>
      <c r="W2094" s="14">
        <v>-4894</v>
      </c>
      <c r="X2094" s="25">
        <v>2.1369875180346769</v>
      </c>
      <c r="Y2094" s="25">
        <v>0.90458121507325273</v>
      </c>
      <c r="AA2094" s="26">
        <v>56553.175950820165</v>
      </c>
      <c r="AB2094" s="26">
        <v>6984.3244835739961</v>
      </c>
      <c r="AD2094" s="26">
        <v>4.902565637893006</v>
      </c>
      <c r="AE2094" s="26">
        <v>63542.403000032049</v>
      </c>
      <c r="AF2094" s="26">
        <v>6116.8017261439618</v>
      </c>
      <c r="AG2094" s="26">
        <v>12360.060291091855</v>
      </c>
      <c r="AH2094" s="26">
        <v>57299.144435084163</v>
      </c>
      <c r="AI2094" s="14">
        <v>76101</v>
      </c>
      <c r="AJ2094" s="14">
        <v>70915</v>
      </c>
      <c r="AK2094" s="27">
        <v>1.8408017306202369</v>
      </c>
      <c r="AL2094" s="27">
        <v>1.7813275020020483</v>
      </c>
    </row>
    <row r="2095" spans="1:38" x14ac:dyDescent="0.45">
      <c r="A2095" t="s">
        <v>68</v>
      </c>
      <c r="B2095" s="1">
        <v>44279</v>
      </c>
      <c r="C2095" s="8" t="s">
        <v>392</v>
      </c>
      <c r="D2095" s="10" t="s">
        <v>391</v>
      </c>
      <c r="E2095" s="14">
        <v>82963</v>
      </c>
      <c r="F2095" s="14">
        <v>80425</v>
      </c>
      <c r="G2095" s="14">
        <v>76335</v>
      </c>
      <c r="H2095" s="14">
        <v>-4090</v>
      </c>
      <c r="I2095" s="14">
        <v>59022</v>
      </c>
      <c r="J2095" s="14">
        <v>16155</v>
      </c>
      <c r="M2095" s="14">
        <v>1095</v>
      </c>
      <c r="N2095" s="14">
        <v>60</v>
      </c>
      <c r="S2095" s="14">
        <v>-3724</v>
      </c>
      <c r="T2095" s="14">
        <v>2918</v>
      </c>
      <c r="V2095" s="14">
        <v>9712</v>
      </c>
      <c r="W2095" s="14">
        <v>-5492</v>
      </c>
      <c r="X2095" s="25">
        <v>2.1339135195888339</v>
      </c>
      <c r="Y2095" s="25">
        <v>0.9030781018664148</v>
      </c>
      <c r="AA2095" s="26">
        <v>57118.401676686539</v>
      </c>
      <c r="AB2095" s="26">
        <v>6646.6535189213773</v>
      </c>
      <c r="AD2095" s="26">
        <v>7.8201250800086806</v>
      </c>
      <c r="AE2095" s="26">
        <v>63772.875320687926</v>
      </c>
      <c r="AF2095" s="26">
        <v>5394.4647968380405</v>
      </c>
      <c r="AG2095" s="26">
        <v>10201.432160551476</v>
      </c>
      <c r="AH2095" s="26">
        <v>58965.907956974494</v>
      </c>
      <c r="AI2095" s="14">
        <v>76411</v>
      </c>
      <c r="AJ2095" s="14">
        <v>72959</v>
      </c>
      <c r="AK2095" s="27">
        <v>1.8399832012340502</v>
      </c>
      <c r="AL2095" s="27">
        <v>1.7817873052002509</v>
      </c>
    </row>
    <row r="2096" spans="1:38" x14ac:dyDescent="0.45">
      <c r="A2096" t="s">
        <v>68</v>
      </c>
      <c r="B2096" s="1">
        <v>44280</v>
      </c>
      <c r="C2096" s="8" t="s">
        <v>392</v>
      </c>
      <c r="D2096" s="10" t="s">
        <v>391</v>
      </c>
      <c r="E2096" s="14">
        <v>82209</v>
      </c>
      <c r="F2096" s="14">
        <v>80578</v>
      </c>
      <c r="G2096" s="14">
        <v>76540</v>
      </c>
      <c r="H2096" s="14">
        <v>-4038</v>
      </c>
      <c r="I2096" s="14">
        <v>59890</v>
      </c>
      <c r="J2096" s="14">
        <v>15178</v>
      </c>
      <c r="M2096" s="14">
        <v>1443</v>
      </c>
      <c r="N2096" s="14">
        <v>27</v>
      </c>
      <c r="S2096" s="14">
        <v>-3392</v>
      </c>
      <c r="T2096" s="14">
        <v>6362</v>
      </c>
      <c r="V2096" s="14">
        <v>9381</v>
      </c>
      <c r="W2096" s="14">
        <v>-4811</v>
      </c>
      <c r="X2096" s="25">
        <v>2.1294649717721676</v>
      </c>
      <c r="Y2096" s="25">
        <v>0.90129968244103453</v>
      </c>
      <c r="AA2096" s="26">
        <v>57801.998911735383</v>
      </c>
      <c r="AB2096" s="26">
        <v>6218.2000389763925</v>
      </c>
      <c r="AD2096" s="26">
        <v>9.8317756542528194</v>
      </c>
      <c r="AE2096" s="26">
        <v>64030.030726366022</v>
      </c>
      <c r="AF2096" s="26">
        <v>5330.3709474503512</v>
      </c>
      <c r="AG2096" s="26">
        <v>13292.204288363933</v>
      </c>
      <c r="AH2096" s="26">
        <v>56068.197385452448</v>
      </c>
      <c r="AI2096" s="14">
        <v>76528</v>
      </c>
      <c r="AJ2096" s="14">
        <v>69024</v>
      </c>
      <c r="AK2096" s="27">
        <v>1.8445782764473271</v>
      </c>
      <c r="AL2096" s="27">
        <v>1.7908128958031435</v>
      </c>
    </row>
    <row r="2097" spans="1:38" x14ac:dyDescent="0.45">
      <c r="A2097" t="s">
        <v>68</v>
      </c>
      <c r="B2097" s="1">
        <v>44281</v>
      </c>
      <c r="C2097" s="8" t="s">
        <v>392</v>
      </c>
      <c r="D2097" s="10" t="s">
        <v>391</v>
      </c>
      <c r="E2097" s="14">
        <v>79256</v>
      </c>
      <c r="F2097" s="14">
        <v>77682</v>
      </c>
      <c r="G2097" s="14">
        <v>72057</v>
      </c>
      <c r="H2097" s="14">
        <v>-5625</v>
      </c>
      <c r="I2097" s="14">
        <v>55242</v>
      </c>
      <c r="J2097" s="14">
        <v>15352</v>
      </c>
      <c r="M2097" s="14">
        <v>1413</v>
      </c>
      <c r="N2097" s="14">
        <v>55</v>
      </c>
      <c r="S2097" s="14">
        <v>-3670</v>
      </c>
      <c r="T2097" s="14">
        <v>6268</v>
      </c>
      <c r="V2097" s="14">
        <v>8500</v>
      </c>
      <c r="W2097" s="14">
        <v>-5790</v>
      </c>
      <c r="X2097" s="25">
        <v>2.1350868820544928</v>
      </c>
      <c r="Y2097" s="25">
        <v>0.90505781258722806</v>
      </c>
      <c r="AA2097" s="26">
        <v>53433.826977199991</v>
      </c>
      <c r="AB2097" s="26">
        <v>6271.2227708550663</v>
      </c>
      <c r="AD2097" s="26">
        <v>9.7718258027024962</v>
      </c>
      <c r="AE2097" s="26">
        <v>59714.821573857756</v>
      </c>
      <c r="AF2097" s="26">
        <v>5557.3321755509833</v>
      </c>
      <c r="AG2097" s="26">
        <v>11809.081501577984</v>
      </c>
      <c r="AH2097" s="26">
        <v>53463.072247830743</v>
      </c>
      <c r="AI2097" s="14">
        <v>71917</v>
      </c>
      <c r="AJ2097" s="14">
        <v>66766</v>
      </c>
      <c r="AK2097" s="27">
        <v>1.8305614797357825</v>
      </c>
      <c r="AL2097" s="27">
        <v>1.7653559946531558</v>
      </c>
    </row>
    <row r="2098" spans="1:38" x14ac:dyDescent="0.45">
      <c r="A2098" t="s">
        <v>68</v>
      </c>
      <c r="B2098" s="1">
        <v>44282</v>
      </c>
      <c r="C2098" s="8" t="s">
        <v>392</v>
      </c>
      <c r="D2098" s="10" t="s">
        <v>391</v>
      </c>
      <c r="E2098" s="14">
        <v>75038</v>
      </c>
      <c r="F2098" s="14">
        <v>74097</v>
      </c>
      <c r="G2098" s="14">
        <v>68157</v>
      </c>
      <c r="H2098" s="14">
        <v>-5940</v>
      </c>
      <c r="I2098" s="14">
        <v>51012</v>
      </c>
      <c r="J2098" s="14">
        <v>15705</v>
      </c>
      <c r="M2098" s="14">
        <v>1407</v>
      </c>
      <c r="N2098" s="14">
        <v>39</v>
      </c>
      <c r="S2098" s="14">
        <v>-3861</v>
      </c>
      <c r="T2098" s="14">
        <v>-3439</v>
      </c>
      <c r="V2098" s="14">
        <v>12530</v>
      </c>
      <c r="W2098" s="14">
        <v>-4382</v>
      </c>
      <c r="X2098" s="25">
        <v>2.133628990420108</v>
      </c>
      <c r="Y2098" s="25">
        <v>0.90614498067547034</v>
      </c>
      <c r="AA2098" s="26">
        <v>49297.744515616956</v>
      </c>
      <c r="AB2098" s="26">
        <v>6433.7107449415953</v>
      </c>
      <c r="AD2098" s="26">
        <v>9.6918926673020653</v>
      </c>
      <c r="AE2098" s="26">
        <v>55741.147153225858</v>
      </c>
      <c r="AF2098" s="26">
        <v>6959.8333182951628</v>
      </c>
      <c r="AG2098" s="26">
        <v>10187.406549636133</v>
      </c>
      <c r="AH2098" s="26">
        <v>52513.573921884883</v>
      </c>
      <c r="AI2098" s="14">
        <v>68046</v>
      </c>
      <c r="AJ2098" s="14">
        <v>67186</v>
      </c>
      <c r="AK2098" s="27">
        <v>1.8059554982944594</v>
      </c>
      <c r="AL2098" s="27">
        <v>1.723163684988924</v>
      </c>
    </row>
    <row r="2099" spans="1:38" x14ac:dyDescent="0.45">
      <c r="A2099" t="s">
        <v>68</v>
      </c>
      <c r="B2099" s="1">
        <v>44283</v>
      </c>
      <c r="C2099" s="8" t="s">
        <v>392</v>
      </c>
      <c r="D2099" s="10" t="s">
        <v>391</v>
      </c>
      <c r="E2099" s="14">
        <v>72539</v>
      </c>
      <c r="F2099" s="14">
        <v>70881</v>
      </c>
      <c r="G2099" s="14">
        <v>64719</v>
      </c>
      <c r="H2099" s="14">
        <v>-6162</v>
      </c>
      <c r="I2099" s="14">
        <v>47693</v>
      </c>
      <c r="J2099" s="14">
        <v>15476</v>
      </c>
      <c r="M2099" s="14">
        <v>1496</v>
      </c>
      <c r="N2099" s="14">
        <v>56</v>
      </c>
      <c r="S2099" s="14">
        <v>-3620</v>
      </c>
      <c r="T2099" s="14">
        <v>-3552</v>
      </c>
      <c r="V2099" s="14">
        <v>14177</v>
      </c>
      <c r="W2099" s="14">
        <v>-4151</v>
      </c>
      <c r="X2099" s="25">
        <v>2.1292920579576551</v>
      </c>
      <c r="Y2099" s="25">
        <v>0.90515656297761948</v>
      </c>
      <c r="AA2099" s="26">
        <v>46159.998242767564</v>
      </c>
      <c r="AB2099" s="26">
        <v>6434.9043424935953</v>
      </c>
      <c r="AD2099" s="26">
        <v>10.311374466655396</v>
      </c>
      <c r="AE2099" s="26">
        <v>52605.213959727822</v>
      </c>
      <c r="AF2099" s="26">
        <v>5937.5116096840466</v>
      </c>
      <c r="AG2099" s="26">
        <v>11024.018113380316</v>
      </c>
      <c r="AH2099" s="26">
        <v>47518.70745603156</v>
      </c>
      <c r="AI2099" s="14">
        <v>65014</v>
      </c>
      <c r="AJ2099" s="14">
        <v>62042</v>
      </c>
      <c r="AK2099" s="27">
        <v>1.7838389700663726</v>
      </c>
      <c r="AL2099" s="27">
        <v>1.6885447411707601</v>
      </c>
    </row>
    <row r="2100" spans="1:38" x14ac:dyDescent="0.45">
      <c r="A2100" t="s">
        <v>68</v>
      </c>
      <c r="B2100" s="1">
        <v>44284</v>
      </c>
      <c r="C2100" s="8" t="s">
        <v>392</v>
      </c>
      <c r="D2100" s="10" t="s">
        <v>391</v>
      </c>
      <c r="E2100" s="14">
        <v>84723</v>
      </c>
      <c r="F2100" s="14">
        <v>84564</v>
      </c>
      <c r="G2100" s="14">
        <v>77589</v>
      </c>
      <c r="H2100" s="14">
        <v>-6975</v>
      </c>
      <c r="I2100" s="14">
        <v>59467</v>
      </c>
      <c r="J2100" s="14">
        <v>16723</v>
      </c>
      <c r="M2100" s="14">
        <v>1312</v>
      </c>
      <c r="N2100" s="14">
        <v>90</v>
      </c>
      <c r="S2100" s="14">
        <v>-3574</v>
      </c>
      <c r="T2100" s="14">
        <v>-1447</v>
      </c>
      <c r="V2100" s="14">
        <v>10487</v>
      </c>
      <c r="W2100" s="14">
        <v>-9243</v>
      </c>
      <c r="X2100" s="25">
        <v>2.1394618697528536</v>
      </c>
      <c r="Y2100" s="25">
        <v>0.90947164031860317</v>
      </c>
      <c r="AA2100" s="26">
        <v>57686.146330759446</v>
      </c>
      <c r="AB2100" s="26">
        <v>6892.5493583670768</v>
      </c>
      <c r="AD2100" s="26">
        <v>9.2988880849166229</v>
      </c>
      <c r="AE2100" s="26">
        <v>64587.994577211459</v>
      </c>
      <c r="AF2100" s="26">
        <v>7215.4459771227203</v>
      </c>
      <c r="AG2100" s="26">
        <v>8337.9387301027091</v>
      </c>
      <c r="AH2100" s="26">
        <v>63465.501824231455</v>
      </c>
      <c r="AI2100" s="14">
        <v>77547</v>
      </c>
      <c r="AJ2100" s="14">
        <v>81656</v>
      </c>
      <c r="AK2100" s="27">
        <v>1.8362023625003148</v>
      </c>
      <c r="AL2100" s="27">
        <v>1.7134970440841719</v>
      </c>
    </row>
    <row r="2101" spans="1:38" x14ac:dyDescent="0.45">
      <c r="A2101" t="s">
        <v>68</v>
      </c>
      <c r="B2101" s="1">
        <v>44285</v>
      </c>
      <c r="C2101" s="8" t="s">
        <v>392</v>
      </c>
      <c r="D2101" s="10" t="s">
        <v>391</v>
      </c>
      <c r="E2101" s="14">
        <v>82948</v>
      </c>
      <c r="F2101" s="14">
        <v>80635</v>
      </c>
      <c r="G2101" s="14">
        <v>73422</v>
      </c>
      <c r="H2101" s="14">
        <v>-7213</v>
      </c>
      <c r="I2101" s="14">
        <v>56506</v>
      </c>
      <c r="J2101" s="14">
        <v>15785</v>
      </c>
      <c r="M2101" s="14">
        <v>1047</v>
      </c>
      <c r="N2101" s="14">
        <v>83</v>
      </c>
      <c r="S2101" s="14">
        <v>-4343</v>
      </c>
      <c r="T2101" s="14">
        <v>-921</v>
      </c>
      <c r="V2101" s="14">
        <v>8942</v>
      </c>
      <c r="W2101" s="14">
        <v>-7794</v>
      </c>
      <c r="X2101" s="25">
        <v>2.1360407229748977</v>
      </c>
      <c r="Y2101" s="25">
        <v>0.90667002556856369</v>
      </c>
      <c r="AA2101" s="26">
        <v>54607.774213963501</v>
      </c>
      <c r="AB2101" s="26">
        <v>6487.2009613078535</v>
      </c>
      <c r="AD2101" s="26">
        <v>7.3804928353063168</v>
      </c>
      <c r="AE2101" s="26">
        <v>61102.355668106655</v>
      </c>
      <c r="AF2101" s="26">
        <v>6857.8541731735331</v>
      </c>
      <c r="AG2101" s="26">
        <v>7107.8931144886192</v>
      </c>
      <c r="AH2101" s="26">
        <v>60852.316726791578</v>
      </c>
      <c r="AI2101" s="14">
        <v>73243</v>
      </c>
      <c r="AJ2101" s="14">
        <v>77349</v>
      </c>
      <c r="AK2101" s="27">
        <v>1.839185660786987</v>
      </c>
      <c r="AL2101" s="27">
        <v>1.73442752333216</v>
      </c>
    </row>
    <row r="2102" spans="1:38" x14ac:dyDescent="0.45">
      <c r="A2102" t="s">
        <v>68</v>
      </c>
      <c r="B2102" s="1">
        <v>44286</v>
      </c>
      <c r="C2102" s="8" t="s">
        <v>392</v>
      </c>
      <c r="D2102" s="10" t="s">
        <v>391</v>
      </c>
      <c r="E2102" s="14">
        <v>83462</v>
      </c>
      <c r="F2102" s="14">
        <v>79838</v>
      </c>
      <c r="G2102" s="14">
        <v>72820</v>
      </c>
      <c r="H2102" s="14">
        <v>-7018</v>
      </c>
      <c r="I2102" s="14">
        <v>56127</v>
      </c>
      <c r="J2102" s="14">
        <v>16043</v>
      </c>
      <c r="M2102" s="14">
        <v>621</v>
      </c>
      <c r="N2102" s="14">
        <v>32</v>
      </c>
      <c r="S2102" s="14">
        <v>-4268</v>
      </c>
      <c r="T2102" s="14">
        <v>-330</v>
      </c>
      <c r="V2102" s="14">
        <v>8628</v>
      </c>
      <c r="W2102" s="14">
        <v>-7495</v>
      </c>
      <c r="X2102" s="25">
        <v>2.1330605684095323</v>
      </c>
      <c r="Y2102" s="25">
        <v>0.90261981584502615</v>
      </c>
      <c r="AA2102" s="26">
        <v>54837.329714756786</v>
      </c>
      <c r="AB2102" s="26">
        <v>6577.3636007794294</v>
      </c>
      <c r="AD2102" s="26">
        <v>4.2897449331563786</v>
      </c>
      <c r="AE2102" s="26">
        <v>61418.983060469363</v>
      </c>
      <c r="AF2102" s="26">
        <v>6771.3941258417353</v>
      </c>
      <c r="AG2102" s="26">
        <v>7361.9283071338141</v>
      </c>
      <c r="AH2102" s="26">
        <v>60828.448879177282</v>
      </c>
      <c r="AI2102" s="14">
        <v>73386</v>
      </c>
      <c r="AJ2102" s="14">
        <v>76834</v>
      </c>
      <c r="AK2102" s="27">
        <v>1.8451137605915564</v>
      </c>
      <c r="AL2102" s="27">
        <v>1.7453681308797122</v>
      </c>
    </row>
    <row r="2103" spans="1:38" x14ac:dyDescent="0.45">
      <c r="A2103" t="s">
        <v>68</v>
      </c>
      <c r="B2103" s="1">
        <v>44287</v>
      </c>
      <c r="C2103" s="8" t="s">
        <v>392</v>
      </c>
      <c r="D2103" s="10" t="s">
        <v>391</v>
      </c>
      <c r="E2103" s="14">
        <v>94100</v>
      </c>
      <c r="F2103" s="14">
        <v>95284</v>
      </c>
      <c r="G2103" s="14">
        <v>86425</v>
      </c>
      <c r="H2103" s="14">
        <v>-8859</v>
      </c>
      <c r="I2103" s="14">
        <v>68913</v>
      </c>
      <c r="J2103" s="14">
        <v>16924</v>
      </c>
      <c r="M2103" s="14">
        <v>531</v>
      </c>
      <c r="N2103" s="14">
        <v>60</v>
      </c>
      <c r="S2103" s="14">
        <v>-5263</v>
      </c>
      <c r="T2103" s="14">
        <v>1129</v>
      </c>
      <c r="V2103" s="14">
        <v>9418</v>
      </c>
      <c r="W2103" s="14">
        <v>-10149</v>
      </c>
      <c r="X2103" s="25">
        <v>2.1360125211755348</v>
      </c>
      <c r="Y2103" s="25">
        <v>0.90289610062955405</v>
      </c>
      <c r="AA2103" s="26">
        <v>67043.598637308693</v>
      </c>
      <c r="AB2103" s="26">
        <v>6923.396585870858</v>
      </c>
      <c r="AD2103" s="26">
        <v>3.9300458238544462</v>
      </c>
      <c r="AE2103" s="26">
        <v>73970.925269003405</v>
      </c>
      <c r="AF2103" s="26">
        <v>8939.145431064062</v>
      </c>
      <c r="AG2103" s="26">
        <v>8647.7283181872044</v>
      </c>
      <c r="AH2103" s="26">
        <v>74262.342381880269</v>
      </c>
      <c r="AI2103" s="14">
        <v>86692</v>
      </c>
      <c r="AJ2103" s="14">
        <v>91691</v>
      </c>
      <c r="AK2103" s="27">
        <v>1.8811168419986881</v>
      </c>
      <c r="AL2103" s="27">
        <v>1.7855650528616862</v>
      </c>
    </row>
    <row r="2104" spans="1:38" x14ac:dyDescent="0.45">
      <c r="A2104" t="s">
        <v>68</v>
      </c>
      <c r="B2104" s="1">
        <v>44288</v>
      </c>
      <c r="C2104" s="8" t="s">
        <v>392</v>
      </c>
      <c r="D2104" s="10" t="s">
        <v>391</v>
      </c>
      <c r="E2104" s="14">
        <v>96008</v>
      </c>
      <c r="F2104" s="14">
        <v>90886</v>
      </c>
      <c r="G2104" s="14">
        <v>81667</v>
      </c>
      <c r="H2104" s="14">
        <v>-9219</v>
      </c>
      <c r="I2104" s="14">
        <v>63002</v>
      </c>
      <c r="J2104" s="14">
        <v>18056</v>
      </c>
      <c r="M2104" s="14">
        <v>523</v>
      </c>
      <c r="N2104" s="14">
        <v>91</v>
      </c>
      <c r="S2104" s="14">
        <v>-5689</v>
      </c>
      <c r="T2104" s="14">
        <v>-2151</v>
      </c>
      <c r="V2104" s="14">
        <v>11540</v>
      </c>
      <c r="W2104" s="14">
        <v>-6848</v>
      </c>
      <c r="X2104" s="25">
        <v>2.1453407064397725</v>
      </c>
      <c r="Y2104" s="25">
        <v>0.90521406055049258</v>
      </c>
      <c r="AA2104" s="26">
        <v>60910.930763075339</v>
      </c>
      <c r="AB2104" s="26">
        <v>7421.1605312433012</v>
      </c>
      <c r="AD2104" s="26">
        <v>4.0899120946553058</v>
      </c>
      <c r="AE2104" s="26">
        <v>68336.181206413283</v>
      </c>
      <c r="AF2104" s="26">
        <v>8819.7347874125553</v>
      </c>
      <c r="AG2104" s="26">
        <v>9584.3195908730922</v>
      </c>
      <c r="AH2104" s="26">
        <v>67571.596402952753</v>
      </c>
      <c r="AI2104" s="14">
        <v>81282</v>
      </c>
      <c r="AJ2104" s="14">
        <v>83984</v>
      </c>
      <c r="AK2104" s="27">
        <v>1.8534892326872228</v>
      </c>
      <c r="AL2104" s="27">
        <v>1.7737865886582882</v>
      </c>
    </row>
    <row r="2105" spans="1:38" x14ac:dyDescent="0.45">
      <c r="A2105" t="s">
        <v>68</v>
      </c>
      <c r="B2105" s="1">
        <v>44289</v>
      </c>
      <c r="C2105" s="8" t="s">
        <v>392</v>
      </c>
      <c r="D2105" s="10" t="s">
        <v>391</v>
      </c>
      <c r="E2105" s="14">
        <v>82466</v>
      </c>
      <c r="F2105" s="14">
        <v>80686</v>
      </c>
      <c r="G2105" s="14">
        <v>71668</v>
      </c>
      <c r="H2105" s="14">
        <v>-9018</v>
      </c>
      <c r="I2105" s="14">
        <v>52189</v>
      </c>
      <c r="J2105" s="14">
        <v>18872</v>
      </c>
      <c r="M2105" s="14">
        <v>524</v>
      </c>
      <c r="N2105" s="14">
        <v>88</v>
      </c>
      <c r="S2105" s="14">
        <v>-4627</v>
      </c>
      <c r="T2105" s="14">
        <v>-1591</v>
      </c>
      <c r="V2105" s="14">
        <v>16265</v>
      </c>
      <c r="W2105" s="14">
        <v>-4432</v>
      </c>
      <c r="X2105" s="25">
        <v>2.1380880542996752</v>
      </c>
      <c r="Y2105" s="25">
        <v>0.90351136677439148</v>
      </c>
      <c r="AA2105" s="26">
        <v>50283.309340988257</v>
      </c>
      <c r="AB2105" s="26">
        <v>7655.9660361932711</v>
      </c>
      <c r="AD2105" s="26">
        <v>4.069928810805199</v>
      </c>
      <c r="AE2105" s="26">
        <v>57943.345305992341</v>
      </c>
      <c r="AF2105" s="26">
        <v>6442.3016659846035</v>
      </c>
      <c r="AG2105" s="26">
        <v>12752.981735577445</v>
      </c>
      <c r="AH2105" s="26">
        <v>51632.665236399494</v>
      </c>
      <c r="AI2105" s="14">
        <v>71140</v>
      </c>
      <c r="AJ2105" s="14">
        <v>65579</v>
      </c>
      <c r="AK2105" s="27">
        <v>1.7956572663550299</v>
      </c>
      <c r="AL2105" s="27">
        <v>1.7357752700326485</v>
      </c>
    </row>
    <row r="2106" spans="1:38" x14ac:dyDescent="0.45">
      <c r="A2106" t="s">
        <v>68</v>
      </c>
      <c r="B2106" s="1">
        <v>44290</v>
      </c>
      <c r="C2106" s="8" t="s">
        <v>392</v>
      </c>
      <c r="D2106" s="10" t="s">
        <v>391</v>
      </c>
      <c r="E2106" s="14">
        <v>75211</v>
      </c>
      <c r="F2106" s="14">
        <v>72946</v>
      </c>
      <c r="G2106" s="14">
        <v>65716</v>
      </c>
      <c r="H2106" s="14">
        <v>-7230</v>
      </c>
      <c r="I2106" s="14">
        <v>49624</v>
      </c>
      <c r="J2106" s="14">
        <v>15485</v>
      </c>
      <c r="M2106" s="14">
        <v>522</v>
      </c>
      <c r="N2106" s="14">
        <v>85</v>
      </c>
      <c r="S2106" s="14">
        <v>-4575</v>
      </c>
      <c r="T2106" s="14">
        <v>3962</v>
      </c>
      <c r="V2106" s="14">
        <v>12941</v>
      </c>
      <c r="W2106" s="14">
        <v>-5907</v>
      </c>
      <c r="X2106" s="25">
        <v>2.1349856216738075</v>
      </c>
      <c r="Y2106" s="25">
        <v>0.90292151786955022</v>
      </c>
      <c r="AA2106" s="26">
        <v>47719.585004943496</v>
      </c>
      <c r="AB2106" s="26">
        <v>6414.9194574986923</v>
      </c>
      <c r="AD2106" s="26">
        <v>4.0499455269550912</v>
      </c>
      <c r="AE2106" s="26">
        <v>54138.554407969146</v>
      </c>
      <c r="AF2106" s="26">
        <v>5826.7517440881802</v>
      </c>
      <c r="AG2106" s="26">
        <v>13445.506208102013</v>
      </c>
      <c r="AH2106" s="26">
        <v>46519.79994395531</v>
      </c>
      <c r="AI2106" s="14">
        <v>65547</v>
      </c>
      <c r="AJ2106" s="14">
        <v>59250</v>
      </c>
      <c r="AK2106" s="27">
        <v>1.8209062172013506</v>
      </c>
      <c r="AL2106" s="27">
        <v>1.7309448329526202</v>
      </c>
    </row>
    <row r="2107" spans="1:38" x14ac:dyDescent="0.45">
      <c r="A2107" t="s">
        <v>68</v>
      </c>
      <c r="B2107" s="1">
        <v>44291</v>
      </c>
      <c r="C2107" s="8" t="s">
        <v>392</v>
      </c>
      <c r="D2107" s="10" t="s">
        <v>391</v>
      </c>
      <c r="E2107" s="14">
        <v>80268</v>
      </c>
      <c r="F2107" s="14">
        <v>80732</v>
      </c>
      <c r="G2107" s="14">
        <v>71240</v>
      </c>
      <c r="H2107" s="14">
        <v>-9492</v>
      </c>
      <c r="I2107" s="14">
        <v>55094</v>
      </c>
      <c r="J2107" s="14">
        <v>15323</v>
      </c>
      <c r="M2107" s="14">
        <v>744</v>
      </c>
      <c r="N2107" s="14">
        <v>85</v>
      </c>
      <c r="S2107" s="14">
        <v>-5532</v>
      </c>
      <c r="T2107" s="14">
        <v>4063</v>
      </c>
      <c r="V2107" s="14">
        <v>10625</v>
      </c>
      <c r="W2107" s="14">
        <v>-6553</v>
      </c>
      <c r="X2107" s="25">
        <v>2.1394734560508923</v>
      </c>
      <c r="Y2107" s="25">
        <v>0.90471250919138491</v>
      </c>
      <c r="AA2107" s="26">
        <v>53855.122172321884</v>
      </c>
      <c r="AB2107" s="26">
        <v>6286.4760948838448</v>
      </c>
      <c r="AD2107" s="26">
        <v>5.6552693295803813</v>
      </c>
      <c r="AE2107" s="26">
        <v>60147.253536535311</v>
      </c>
      <c r="AF2107" s="26">
        <v>7696.8412372702987</v>
      </c>
      <c r="AG2107" s="26">
        <v>12193.82540994384</v>
      </c>
      <c r="AH2107" s="26">
        <v>55650.269363861757</v>
      </c>
      <c r="AI2107" s="14">
        <v>71663</v>
      </c>
      <c r="AJ2107" s="14">
        <v>69015</v>
      </c>
      <c r="AK2107" s="27">
        <v>1.8503528751477956</v>
      </c>
      <c r="AL2107" s="27">
        <v>1.7776961072948911</v>
      </c>
    </row>
    <row r="2108" spans="1:38" x14ac:dyDescent="0.45">
      <c r="A2108" t="s">
        <v>68</v>
      </c>
      <c r="B2108" s="1">
        <v>44292</v>
      </c>
      <c r="C2108" s="8" t="s">
        <v>392</v>
      </c>
      <c r="D2108" s="10" t="s">
        <v>391</v>
      </c>
      <c r="E2108" s="14">
        <v>81614</v>
      </c>
      <c r="F2108" s="14">
        <v>82926</v>
      </c>
      <c r="G2108" s="14">
        <v>74918</v>
      </c>
      <c r="H2108" s="14">
        <v>-8008</v>
      </c>
      <c r="I2108" s="14">
        <v>57298</v>
      </c>
      <c r="J2108" s="14">
        <v>16449</v>
      </c>
      <c r="M2108" s="14">
        <v>1094</v>
      </c>
      <c r="N2108" s="14">
        <v>77</v>
      </c>
      <c r="S2108" s="14">
        <v>-5838</v>
      </c>
      <c r="T2108" s="14">
        <v>5747</v>
      </c>
      <c r="V2108" s="14">
        <v>9434</v>
      </c>
      <c r="W2108" s="14">
        <v>-6635</v>
      </c>
      <c r="X2108" s="25">
        <v>2.1400408767201142</v>
      </c>
      <c r="Y2108" s="25">
        <v>0.90370419308488681</v>
      </c>
      <c r="AA2108" s="26">
        <v>55689.481678218006</v>
      </c>
      <c r="AB2108" s="26">
        <v>6738.983105621619</v>
      </c>
      <c r="AD2108" s="26">
        <v>7.8534305530921884</v>
      </c>
      <c r="AE2108" s="26">
        <v>62436.318214392733</v>
      </c>
      <c r="AF2108" s="26">
        <v>7814.5885867203333</v>
      </c>
      <c r="AG2108" s="26">
        <v>12229.511554758059</v>
      </c>
      <c r="AH2108" s="26">
        <v>58021.395246354994</v>
      </c>
      <c r="AI2108" s="14">
        <v>74989</v>
      </c>
      <c r="AJ2108" s="14">
        <v>72239</v>
      </c>
      <c r="AK2108" s="27">
        <v>1.8355806299832576</v>
      </c>
      <c r="AL2108" s="27">
        <v>1.7707211947565602</v>
      </c>
    </row>
    <row r="2109" spans="1:38" x14ac:dyDescent="0.45">
      <c r="A2109" t="s">
        <v>68</v>
      </c>
      <c r="B2109" s="1">
        <v>44293</v>
      </c>
      <c r="C2109" s="8" t="s">
        <v>392</v>
      </c>
      <c r="D2109" s="10" t="s">
        <v>391</v>
      </c>
      <c r="E2109" s="14">
        <v>85973</v>
      </c>
      <c r="F2109" s="14">
        <v>85569</v>
      </c>
      <c r="G2109" s="14">
        <v>76205</v>
      </c>
      <c r="H2109" s="14">
        <v>-9364</v>
      </c>
      <c r="I2109" s="14">
        <v>58519</v>
      </c>
      <c r="J2109" s="14">
        <v>16356</v>
      </c>
      <c r="M2109" s="14">
        <v>1254</v>
      </c>
      <c r="N2109" s="14">
        <v>77</v>
      </c>
      <c r="S2109" s="14">
        <v>-5909</v>
      </c>
      <c r="T2109" s="14">
        <v>4257</v>
      </c>
      <c r="V2109" s="14">
        <v>5973</v>
      </c>
      <c r="W2109" s="14">
        <v>-5538</v>
      </c>
      <c r="X2109" s="25">
        <v>2.1405486527684028</v>
      </c>
      <c r="Y2109" s="25">
        <v>0.90284266088461418</v>
      </c>
      <c r="AA2109" s="26">
        <v>56771.697742024153</v>
      </c>
      <c r="AB2109" s="26">
        <v>6703.4824668288647</v>
      </c>
      <c r="AD2109" s="26">
        <v>8.9058835025311822</v>
      </c>
      <c r="AE2109" s="26">
        <v>63484.08609235553</v>
      </c>
      <c r="AF2109" s="26">
        <v>7827.8466368653771</v>
      </c>
      <c r="AG2109" s="26">
        <v>8346.578989605252</v>
      </c>
      <c r="AH2109" s="26">
        <v>62965.353739615668</v>
      </c>
      <c r="AI2109" s="14">
        <v>76177</v>
      </c>
      <c r="AJ2109" s="14">
        <v>77390</v>
      </c>
      <c r="AK2109" s="27">
        <v>1.8372774706398105</v>
      </c>
      <c r="AL2109" s="27">
        <v>1.7937030386539796</v>
      </c>
    </row>
    <row r="2110" spans="1:38" x14ac:dyDescent="0.45">
      <c r="A2110" t="s">
        <v>68</v>
      </c>
      <c r="B2110" s="1">
        <v>44294</v>
      </c>
      <c r="C2110" s="8" t="s">
        <v>392</v>
      </c>
      <c r="D2110" s="10" t="s">
        <v>391</v>
      </c>
      <c r="E2110" s="14">
        <v>82999</v>
      </c>
      <c r="F2110" s="14">
        <v>81296</v>
      </c>
      <c r="G2110" s="14">
        <v>73428</v>
      </c>
      <c r="H2110" s="14">
        <v>-7868</v>
      </c>
      <c r="I2110" s="14">
        <v>56775</v>
      </c>
      <c r="J2110" s="14">
        <v>15303</v>
      </c>
      <c r="M2110" s="14">
        <v>1322</v>
      </c>
      <c r="N2110" s="14">
        <v>30</v>
      </c>
      <c r="S2110" s="14">
        <v>-5109</v>
      </c>
      <c r="T2110" s="14">
        <v>2381</v>
      </c>
      <c r="V2110" s="14">
        <v>6734</v>
      </c>
      <c r="W2110" s="14">
        <v>-4445</v>
      </c>
      <c r="X2110" s="25">
        <v>2.1346038744731959</v>
      </c>
      <c r="Y2110" s="25">
        <v>0.89931578893270925</v>
      </c>
      <c r="AA2110" s="26">
        <v>54943.814108942133</v>
      </c>
      <c r="AB2110" s="26">
        <v>6241.2259576119468</v>
      </c>
      <c r="AD2110" s="26">
        <v>8.9991388271650141</v>
      </c>
      <c r="AE2110" s="26">
        <v>61194.039205381239</v>
      </c>
      <c r="AF2110" s="26">
        <v>6870.1015417099579</v>
      </c>
      <c r="AG2110" s="26">
        <v>7582.941518382202</v>
      </c>
      <c r="AH2110" s="26">
        <v>60481.199228708996</v>
      </c>
      <c r="AI2110" s="14">
        <v>73397</v>
      </c>
      <c r="AJ2110" s="14">
        <v>74058</v>
      </c>
      <c r="AK2110" s="27">
        <v>1.8380806124632829</v>
      </c>
      <c r="AL2110" s="27">
        <v>1.8004545281211539</v>
      </c>
    </row>
    <row r="2111" spans="1:38" x14ac:dyDescent="0.45">
      <c r="A2111" t="s">
        <v>68</v>
      </c>
      <c r="B2111" s="1">
        <v>44295</v>
      </c>
      <c r="C2111" s="8" t="s">
        <v>392</v>
      </c>
      <c r="D2111" s="10" t="s">
        <v>391</v>
      </c>
      <c r="E2111" s="14">
        <v>82868</v>
      </c>
      <c r="F2111" s="14">
        <v>82580</v>
      </c>
      <c r="G2111" s="14">
        <v>74458</v>
      </c>
      <c r="H2111" s="14">
        <v>-8122</v>
      </c>
      <c r="I2111" s="14">
        <v>57796</v>
      </c>
      <c r="J2111" s="14">
        <v>15137</v>
      </c>
      <c r="M2111" s="14">
        <v>1441</v>
      </c>
      <c r="N2111" s="14">
        <v>86</v>
      </c>
      <c r="S2111" s="14">
        <v>-5257</v>
      </c>
      <c r="T2111" s="14">
        <v>3632</v>
      </c>
      <c r="V2111" s="14">
        <v>9023</v>
      </c>
      <c r="W2111" s="14">
        <v>-5829</v>
      </c>
      <c r="X2111" s="25">
        <v>2.1367408369690373</v>
      </c>
      <c r="Y2111" s="25">
        <v>0.90198847275236227</v>
      </c>
      <c r="AA2111" s="26">
        <v>56121.164383819065</v>
      </c>
      <c r="AB2111" s="26">
        <v>6177.1289209093475</v>
      </c>
      <c r="AD2111" s="26">
        <v>10.184813668938046</v>
      </c>
      <c r="AE2111" s="26">
        <v>62308.478118397339</v>
      </c>
      <c r="AF2111" s="26">
        <v>7349.6348262777083</v>
      </c>
      <c r="AG2111" s="26">
        <v>10694.245718843407</v>
      </c>
      <c r="AH2111" s="26">
        <v>58963.867225831636</v>
      </c>
      <c r="AI2111" s="14">
        <v>74531</v>
      </c>
      <c r="AJ2111" s="14">
        <v>72838</v>
      </c>
      <c r="AK2111" s="27">
        <v>1.8430789474095495</v>
      </c>
      <c r="AL2111" s="27">
        <v>1.7846854796042304</v>
      </c>
    </row>
    <row r="2112" spans="1:38" x14ac:dyDescent="0.45">
      <c r="A2112" t="s">
        <v>68</v>
      </c>
      <c r="B2112" s="1">
        <v>44296</v>
      </c>
      <c r="C2112" s="8" t="s">
        <v>392</v>
      </c>
      <c r="D2112" s="10" t="s">
        <v>391</v>
      </c>
      <c r="E2112" s="14">
        <v>73542</v>
      </c>
      <c r="F2112" s="14">
        <v>72414</v>
      </c>
      <c r="G2112" s="14">
        <v>67639</v>
      </c>
      <c r="H2112" s="14">
        <v>-4775</v>
      </c>
      <c r="I2112" s="14">
        <v>50897</v>
      </c>
      <c r="J2112" s="14">
        <v>15351</v>
      </c>
      <c r="M2112" s="14">
        <v>1379</v>
      </c>
      <c r="N2112" s="14">
        <v>18</v>
      </c>
      <c r="S2112" s="14">
        <v>-4279</v>
      </c>
      <c r="T2112" s="14">
        <v>4457</v>
      </c>
      <c r="V2112" s="14">
        <v>6573</v>
      </c>
      <c r="W2112" s="14">
        <v>-5523</v>
      </c>
      <c r="X2112" s="25">
        <v>2.1330733099649009</v>
      </c>
      <c r="Y2112" s="25">
        <v>0.90199353875537991</v>
      </c>
      <c r="AA2112" s="26">
        <v>48861.119899677724</v>
      </c>
      <c r="AB2112" s="26">
        <v>6291.7222192397012</v>
      </c>
      <c r="AD2112" s="26">
        <v>9.3122102741500292</v>
      </c>
      <c r="AE2112" s="26">
        <v>55162.154329191573</v>
      </c>
      <c r="AF2112" s="26">
        <v>6064.9661462295226</v>
      </c>
      <c r="AG2112" s="26">
        <v>8863.8482615269349</v>
      </c>
      <c r="AH2112" s="26">
        <v>52363.272213894168</v>
      </c>
      <c r="AI2112" s="14">
        <v>67276</v>
      </c>
      <c r="AJ2112" s="14">
        <v>65841</v>
      </c>
      <c r="AK2112" s="27">
        <v>1.8076518918666735</v>
      </c>
      <c r="AL2112" s="27">
        <v>1.7533317718168824</v>
      </c>
    </row>
    <row r="2113" spans="1:38" x14ac:dyDescent="0.45">
      <c r="A2113" t="s">
        <v>68</v>
      </c>
      <c r="B2113" s="1">
        <v>44297</v>
      </c>
      <c r="C2113" s="8" t="s">
        <v>392</v>
      </c>
      <c r="D2113" s="10" t="s">
        <v>391</v>
      </c>
      <c r="E2113" s="14">
        <v>70435</v>
      </c>
      <c r="F2113" s="14">
        <v>70028</v>
      </c>
      <c r="G2113" s="14">
        <v>65673</v>
      </c>
      <c r="H2113" s="14">
        <v>-4355</v>
      </c>
      <c r="I2113" s="14">
        <v>48612</v>
      </c>
      <c r="J2113" s="14">
        <v>15730</v>
      </c>
      <c r="M2113" s="14">
        <v>1309</v>
      </c>
      <c r="N2113" s="14">
        <v>27</v>
      </c>
      <c r="S2113" s="14">
        <v>-4078</v>
      </c>
      <c r="T2113" s="14">
        <v>4708</v>
      </c>
      <c r="V2113" s="14">
        <v>6619</v>
      </c>
      <c r="W2113" s="14">
        <v>-5234</v>
      </c>
      <c r="X2113" s="25">
        <v>2.1360847218454642</v>
      </c>
      <c r="Y2113" s="25">
        <v>0.9029987537092885</v>
      </c>
      <c r="AA2113" s="26">
        <v>47222.876129811128</v>
      </c>
      <c r="AB2113" s="26">
        <v>6447.8261019548117</v>
      </c>
      <c r="AD2113" s="26">
        <v>8.8592558402142618</v>
      </c>
      <c r="AE2113" s="26">
        <v>53679.561487606152</v>
      </c>
      <c r="AF2113" s="26">
        <v>5857.4760916982777</v>
      </c>
      <c r="AG2113" s="26">
        <v>8936.0483907816888</v>
      </c>
      <c r="AH2113" s="26">
        <v>50600.989188522755</v>
      </c>
      <c r="AI2113" s="14">
        <v>65810</v>
      </c>
      <c r="AJ2113" s="14">
        <v>63927</v>
      </c>
      <c r="AK2113" s="27">
        <v>1.7982530747121452</v>
      </c>
      <c r="AL2113" s="27">
        <v>1.7450522124423333</v>
      </c>
    </row>
    <row r="2114" spans="1:38" x14ac:dyDescent="0.45">
      <c r="A2114" t="s">
        <v>68</v>
      </c>
      <c r="B2114" s="1">
        <v>44298</v>
      </c>
      <c r="C2114" s="8" t="s">
        <v>392</v>
      </c>
      <c r="D2114" s="10" t="s">
        <v>391</v>
      </c>
      <c r="E2114" s="14">
        <v>80672</v>
      </c>
      <c r="F2114" s="14">
        <v>79580</v>
      </c>
      <c r="G2114" s="14">
        <v>73331</v>
      </c>
      <c r="H2114" s="14">
        <v>-6385</v>
      </c>
      <c r="I2114" s="14">
        <v>54744</v>
      </c>
      <c r="J2114" s="14">
        <v>17702</v>
      </c>
      <c r="M2114" s="14">
        <v>804</v>
      </c>
      <c r="N2114" s="14">
        <v>81</v>
      </c>
      <c r="S2114" s="14">
        <v>-4595</v>
      </c>
      <c r="T2114" s="14">
        <v>9154</v>
      </c>
      <c r="V2114" s="14">
        <v>8255</v>
      </c>
      <c r="W2114" s="14">
        <v>-7642</v>
      </c>
      <c r="X2114" s="25">
        <v>2.1383570582675477</v>
      </c>
      <c r="Y2114" s="25">
        <v>0.90252904427517366</v>
      </c>
      <c r="AA2114" s="26">
        <v>53202.376374628402</v>
      </c>
      <c r="AB2114" s="26">
        <v>7248.0866221353108</v>
      </c>
      <c r="AD2114" s="26">
        <v>5.675252613430489</v>
      </c>
      <c r="AE2114" s="26">
        <v>60456.138249377153</v>
      </c>
      <c r="AF2114" s="26">
        <v>7144.8918451328382</v>
      </c>
      <c r="AG2114" s="26">
        <v>13811.807535111708</v>
      </c>
      <c r="AH2114" s="26">
        <v>53789.22255939828</v>
      </c>
      <c r="AI2114" s="14">
        <v>73408</v>
      </c>
      <c r="AJ2114" s="14">
        <v>68197</v>
      </c>
      <c r="AK2114" s="27">
        <v>1.8156442282495346</v>
      </c>
      <c r="AL2114" s="27">
        <v>1.7388564869261203</v>
      </c>
    </row>
    <row r="2115" spans="1:38" x14ac:dyDescent="0.45">
      <c r="A2115" t="s">
        <v>68</v>
      </c>
      <c r="B2115" s="1">
        <v>44299</v>
      </c>
      <c r="C2115" s="8" t="s">
        <v>392</v>
      </c>
      <c r="D2115" s="10" t="s">
        <v>391</v>
      </c>
      <c r="E2115" s="14">
        <v>80107</v>
      </c>
      <c r="F2115" s="14">
        <v>79259</v>
      </c>
      <c r="G2115" s="14">
        <v>72872</v>
      </c>
      <c r="H2115" s="14">
        <v>-6579</v>
      </c>
      <c r="I2115" s="14">
        <v>55937</v>
      </c>
      <c r="J2115" s="14">
        <v>16695</v>
      </c>
      <c r="M2115" s="14">
        <v>185</v>
      </c>
      <c r="N2115" s="14">
        <v>59</v>
      </c>
      <c r="S2115" s="14">
        <v>-3988</v>
      </c>
      <c r="T2115" s="14">
        <v>11743</v>
      </c>
      <c r="V2115" s="14">
        <v>8313</v>
      </c>
      <c r="W2115" s="14">
        <v>-7823</v>
      </c>
      <c r="X2115" s="25">
        <v>2.1365449833655856</v>
      </c>
      <c r="Y2115" s="25">
        <v>0.90090543995056438</v>
      </c>
      <c r="AA2115" s="26">
        <v>54190.375590738287</v>
      </c>
      <c r="AB2115" s="26">
        <v>6826.8120037984454</v>
      </c>
      <c r="AD2115" s="26">
        <v>1.5120684779914566</v>
      </c>
      <c r="AE2115" s="26">
        <v>61018.699663014726</v>
      </c>
      <c r="AF2115" s="26">
        <v>6710.7823909224089</v>
      </c>
      <c r="AG2115" s="26">
        <v>16012.637807048652</v>
      </c>
      <c r="AH2115" s="26">
        <v>51716.84424688849</v>
      </c>
      <c r="AI2115" s="14">
        <v>72850</v>
      </c>
      <c r="AJ2115" s="14">
        <v>64718</v>
      </c>
      <c r="AK2115" s="27">
        <v>1.8465757810717298</v>
      </c>
      <c r="AL2115" s="27">
        <v>1.7617353620874454</v>
      </c>
    </row>
    <row r="2116" spans="1:38" x14ac:dyDescent="0.45">
      <c r="A2116" t="s">
        <v>68</v>
      </c>
      <c r="B2116" s="1">
        <v>44300</v>
      </c>
      <c r="C2116" s="8" t="s">
        <v>392</v>
      </c>
      <c r="D2116" s="10" t="s">
        <v>391</v>
      </c>
      <c r="E2116" s="14">
        <v>79595</v>
      </c>
      <c r="F2116" s="14">
        <v>80218</v>
      </c>
      <c r="G2116" s="14">
        <v>74621</v>
      </c>
      <c r="H2116" s="14">
        <v>-5789</v>
      </c>
      <c r="I2116" s="14">
        <v>57200</v>
      </c>
      <c r="J2116" s="14">
        <v>17149</v>
      </c>
      <c r="M2116" s="14">
        <v>252</v>
      </c>
      <c r="N2116" s="14">
        <v>20</v>
      </c>
      <c r="S2116" s="14">
        <v>-4049</v>
      </c>
      <c r="T2116" s="14">
        <v>10897</v>
      </c>
      <c r="V2116" s="14">
        <v>6335</v>
      </c>
      <c r="W2116" s="14">
        <v>-8892</v>
      </c>
      <c r="X2116" s="25">
        <v>2.1343280122636097</v>
      </c>
      <c r="Y2116" s="25">
        <v>0.90030385156880066</v>
      </c>
      <c r="AA2116" s="26">
        <v>55572.765777307657</v>
      </c>
      <c r="AB2116" s="26">
        <v>7004.7953687980889</v>
      </c>
      <c r="AD2116" s="26">
        <v>1.8984119657601992</v>
      </c>
      <c r="AE2116" s="26">
        <v>62579.459558071496</v>
      </c>
      <c r="AF2116" s="26">
        <v>7116.3115643168849</v>
      </c>
      <c r="AG2116" s="26">
        <v>13630.198110267644</v>
      </c>
      <c r="AH2116" s="26">
        <v>56065.573012120716</v>
      </c>
      <c r="AI2116" s="14">
        <v>74841</v>
      </c>
      <c r="AJ2116" s="14">
        <v>70675</v>
      </c>
      <c r="AK2116" s="27">
        <v>1.8434271072128323</v>
      </c>
      <c r="AL2116" s="27">
        <v>1.7488968316092193</v>
      </c>
    </row>
    <row r="2117" spans="1:38" x14ac:dyDescent="0.45">
      <c r="A2117" t="s">
        <v>68</v>
      </c>
      <c r="B2117" s="1">
        <v>44301</v>
      </c>
      <c r="C2117" s="8" t="s">
        <v>392</v>
      </c>
      <c r="D2117" s="10" t="s">
        <v>391</v>
      </c>
      <c r="E2117" s="14">
        <v>80731</v>
      </c>
      <c r="F2117" s="14">
        <v>82142</v>
      </c>
      <c r="G2117" s="14">
        <v>77252</v>
      </c>
      <c r="H2117" s="14">
        <v>-5082</v>
      </c>
      <c r="I2117" s="14">
        <v>57589</v>
      </c>
      <c r="J2117" s="14">
        <v>19238</v>
      </c>
      <c r="M2117" s="14">
        <v>346</v>
      </c>
      <c r="N2117" s="14">
        <v>80</v>
      </c>
      <c r="S2117" s="14">
        <v>-4067</v>
      </c>
      <c r="T2117" s="14">
        <v>8172</v>
      </c>
      <c r="V2117" s="14">
        <v>4733</v>
      </c>
      <c r="W2117" s="14">
        <v>-9867</v>
      </c>
      <c r="X2117" s="25">
        <v>2.133933607283772</v>
      </c>
      <c r="Y2117" s="25">
        <v>0.8974450357638073</v>
      </c>
      <c r="AA2117" s="26">
        <v>55797.705148950976</v>
      </c>
      <c r="AB2117" s="26">
        <v>7831.7102462373969</v>
      </c>
      <c r="AD2117" s="26">
        <v>2.8376263067152445</v>
      </c>
      <c r="AE2117" s="26">
        <v>63632.253021495089</v>
      </c>
      <c r="AF2117" s="26">
        <v>7554.4592446669094</v>
      </c>
      <c r="AG2117" s="26">
        <v>10040.277204569822</v>
      </c>
      <c r="AH2117" s="26">
        <v>61146.435061592187</v>
      </c>
      <c r="AI2117" s="14">
        <v>77311</v>
      </c>
      <c r="AJ2117" s="14">
        <v>78375</v>
      </c>
      <c r="AK2117" s="27">
        <v>1.8145533967514134</v>
      </c>
      <c r="AL2117" s="27">
        <v>1.7199955810588496</v>
      </c>
    </row>
    <row r="2118" spans="1:38" x14ac:dyDescent="0.45">
      <c r="A2118" t="s">
        <v>68</v>
      </c>
      <c r="B2118" s="1">
        <v>44302</v>
      </c>
      <c r="C2118" s="8" t="s">
        <v>392</v>
      </c>
      <c r="D2118" s="10" t="s">
        <v>391</v>
      </c>
      <c r="E2118" s="14">
        <v>80931</v>
      </c>
      <c r="F2118" s="14">
        <v>81781</v>
      </c>
      <c r="G2118" s="14">
        <v>75336</v>
      </c>
      <c r="H2118" s="14">
        <v>-6637</v>
      </c>
      <c r="I2118" s="14">
        <v>57793</v>
      </c>
      <c r="J2118" s="14">
        <v>17021</v>
      </c>
      <c r="M2118" s="14">
        <v>436</v>
      </c>
      <c r="N2118" s="14">
        <v>86</v>
      </c>
      <c r="S2118" s="14">
        <v>-4008</v>
      </c>
      <c r="T2118" s="14">
        <v>9463</v>
      </c>
      <c r="V2118" s="14">
        <v>4683</v>
      </c>
      <c r="W2118" s="14">
        <v>-9443</v>
      </c>
      <c r="X2118" s="25">
        <v>2.1345310367487542</v>
      </c>
      <c r="Y2118" s="25">
        <v>0.89871618140396903</v>
      </c>
      <c r="AA2118" s="26">
        <v>55894.656109218631</v>
      </c>
      <c r="AB2118" s="26">
        <v>6882.7843378108737</v>
      </c>
      <c r="AD2118" s="26">
        <v>3.4904135791520843</v>
      </c>
      <c r="AE2118" s="26">
        <v>62780.930860608663</v>
      </c>
      <c r="AF2118" s="26">
        <v>7391.6116337424319</v>
      </c>
      <c r="AG2118" s="26">
        <v>11180.558950361336</v>
      </c>
      <c r="AH2118" s="26">
        <v>58991.983543989765</v>
      </c>
      <c r="AI2118" s="14">
        <v>75138</v>
      </c>
      <c r="AJ2118" s="14">
        <v>74325</v>
      </c>
      <c r="AK2118" s="27">
        <v>1.8420519017529753</v>
      </c>
      <c r="AL2118" s="27">
        <v>1.7498137472014896</v>
      </c>
    </row>
    <row r="2119" spans="1:38" x14ac:dyDescent="0.45">
      <c r="A2119" t="s">
        <v>68</v>
      </c>
      <c r="B2119" s="1">
        <v>44303</v>
      </c>
      <c r="C2119" s="8" t="s">
        <v>392</v>
      </c>
      <c r="D2119" s="10" t="s">
        <v>391</v>
      </c>
      <c r="E2119" s="14">
        <v>72853</v>
      </c>
      <c r="F2119" s="14">
        <v>73347</v>
      </c>
      <c r="G2119" s="14">
        <v>68198</v>
      </c>
      <c r="H2119" s="14">
        <v>-5341</v>
      </c>
      <c r="I2119" s="14">
        <v>51199</v>
      </c>
      <c r="J2119" s="14">
        <v>16844</v>
      </c>
      <c r="M2119" s="14">
        <v>122</v>
      </c>
      <c r="N2119" s="14">
        <v>33</v>
      </c>
      <c r="S2119" s="14">
        <v>-3504</v>
      </c>
      <c r="T2119" s="14">
        <v>4926</v>
      </c>
      <c r="V2119" s="14">
        <v>6133</v>
      </c>
      <c r="W2119" s="14">
        <v>-6617</v>
      </c>
      <c r="X2119" s="25">
        <v>2.1364891093961331</v>
      </c>
      <c r="Y2119" s="25">
        <v>0.90159813703466274</v>
      </c>
      <c r="AA2119" s="26">
        <v>49415.189999736118</v>
      </c>
      <c r="AB2119" s="26">
        <v>6944.5246641079202</v>
      </c>
      <c r="AD2119" s="26">
        <v>0.91923105710493835</v>
      </c>
      <c r="AE2119" s="26">
        <v>56360.633894901155</v>
      </c>
      <c r="AF2119" s="26">
        <v>5971.0823610295975</v>
      </c>
      <c r="AG2119" s="26">
        <v>8854.2931371114119</v>
      </c>
      <c r="AH2119" s="26">
        <v>53477.423118819352</v>
      </c>
      <c r="AI2119" s="14">
        <v>68110</v>
      </c>
      <c r="AJ2119" s="14">
        <v>67066</v>
      </c>
      <c r="AK2119" s="27">
        <v>1.8243103905061955</v>
      </c>
      <c r="AL2119" s="27">
        <v>1.7579309420005893</v>
      </c>
    </row>
    <row r="2120" spans="1:38" x14ac:dyDescent="0.45">
      <c r="A2120" t="s">
        <v>68</v>
      </c>
      <c r="B2120" s="1">
        <v>44304</v>
      </c>
      <c r="C2120" s="8" t="s">
        <v>392</v>
      </c>
      <c r="D2120" s="10" t="s">
        <v>391</v>
      </c>
      <c r="E2120" s="14">
        <v>71353</v>
      </c>
      <c r="F2120" s="14">
        <v>72088</v>
      </c>
      <c r="G2120" s="14">
        <v>66945</v>
      </c>
      <c r="H2120" s="14">
        <v>-5335</v>
      </c>
      <c r="I2120" s="14">
        <v>50651</v>
      </c>
      <c r="J2120" s="14">
        <v>16236</v>
      </c>
      <c r="M2120" s="14">
        <v>0</v>
      </c>
      <c r="N2120" s="14">
        <v>62</v>
      </c>
      <c r="S2120" s="14">
        <v>-3603</v>
      </c>
      <c r="T2120" s="14">
        <v>4854</v>
      </c>
      <c r="V2120" s="14">
        <v>7399</v>
      </c>
      <c r="W2120" s="14">
        <v>-6700</v>
      </c>
      <c r="X2120" s="25">
        <v>2.1336395948512505</v>
      </c>
      <c r="Y2120" s="25">
        <v>0.89836433428588969</v>
      </c>
      <c r="AA2120" s="26">
        <v>48971.839654483803</v>
      </c>
      <c r="AB2120" s="26">
        <v>6616.0351132919532</v>
      </c>
      <c r="AD2120" s="26">
        <v>0.41298786623555206</v>
      </c>
      <c r="AE2120" s="26">
        <v>55588.287755642021</v>
      </c>
      <c r="AF2120" s="26">
        <v>6217.672972729617</v>
      </c>
      <c r="AG2120" s="26">
        <v>9826.7998157401635</v>
      </c>
      <c r="AH2120" s="26">
        <v>51979.160912631451</v>
      </c>
      <c r="AI2120" s="14">
        <v>66899</v>
      </c>
      <c r="AJ2120" s="14">
        <v>65041</v>
      </c>
      <c r="AK2120" s="27">
        <v>1.831881656704039</v>
      </c>
      <c r="AL2120" s="27">
        <v>1.761877857523801</v>
      </c>
    </row>
    <row r="2121" spans="1:38" x14ac:dyDescent="0.45">
      <c r="A2121" t="s">
        <v>68</v>
      </c>
      <c r="B2121" s="1">
        <v>44305</v>
      </c>
      <c r="C2121" s="8" t="s">
        <v>392</v>
      </c>
      <c r="D2121" s="10" t="s">
        <v>391</v>
      </c>
      <c r="E2121" s="14">
        <v>80176</v>
      </c>
      <c r="F2121" s="14">
        <v>80161</v>
      </c>
      <c r="G2121" s="14">
        <v>74165</v>
      </c>
      <c r="H2121" s="14">
        <v>-6188</v>
      </c>
      <c r="I2121" s="14">
        <v>57960</v>
      </c>
      <c r="J2121" s="14">
        <v>16129</v>
      </c>
      <c r="M2121" s="14">
        <v>0</v>
      </c>
      <c r="N2121" s="14">
        <v>74</v>
      </c>
      <c r="S2121" s="14">
        <v>-4271</v>
      </c>
      <c r="T2121" s="14">
        <v>3150</v>
      </c>
      <c r="V2121" s="14">
        <v>8789</v>
      </c>
      <c r="W2121" s="14">
        <v>-6285</v>
      </c>
      <c r="X2121" s="25">
        <v>2.1393000791594492</v>
      </c>
      <c r="Y2121" s="25">
        <v>0.90048234423715279</v>
      </c>
      <c r="AA2121" s="26">
        <v>56443.590144545422</v>
      </c>
      <c r="AB2121" s="26">
        <v>6582.2105294253515</v>
      </c>
      <c r="AD2121" s="26">
        <v>0.49292100163598146</v>
      </c>
      <c r="AE2121" s="26">
        <v>63026.293594972398</v>
      </c>
      <c r="AF2121" s="26">
        <v>6826.0854918680188</v>
      </c>
      <c r="AG2121" s="26">
        <v>9730.8729020876272</v>
      </c>
      <c r="AH2121" s="26">
        <v>60121.506184752798</v>
      </c>
      <c r="AI2121" s="14">
        <v>74356</v>
      </c>
      <c r="AJ2121" s="14">
        <v>73052</v>
      </c>
      <c r="AK2121" s="27">
        <v>1.8686995990282971</v>
      </c>
      <c r="AL2121" s="27">
        <v>1.8143935137303524</v>
      </c>
    </row>
    <row r="2122" spans="1:38" x14ac:dyDescent="0.45">
      <c r="A2122" t="s">
        <v>68</v>
      </c>
      <c r="B2122" s="1">
        <v>44306</v>
      </c>
      <c r="C2122" s="8" t="s">
        <v>392</v>
      </c>
      <c r="D2122" s="10" t="s">
        <v>391</v>
      </c>
      <c r="E2122" s="14">
        <v>79913</v>
      </c>
      <c r="F2122" s="14">
        <v>81291</v>
      </c>
      <c r="G2122" s="14">
        <v>75501</v>
      </c>
      <c r="H2122" s="14">
        <v>-5982</v>
      </c>
      <c r="I2122" s="14">
        <v>58389</v>
      </c>
      <c r="J2122" s="14">
        <v>17037</v>
      </c>
      <c r="M2122" s="14">
        <v>0</v>
      </c>
      <c r="N2122" s="14">
        <v>79</v>
      </c>
      <c r="S2122" s="14">
        <v>-3397</v>
      </c>
      <c r="T2122" s="14">
        <v>4414</v>
      </c>
      <c r="V2122" s="14">
        <v>4248</v>
      </c>
      <c r="W2122" s="14">
        <v>-6541</v>
      </c>
      <c r="X2122" s="25">
        <v>2.139188128343319</v>
      </c>
      <c r="Y2122" s="25">
        <v>0.90025975967568828</v>
      </c>
      <c r="AA2122" s="26">
        <v>56810.328554691805</v>
      </c>
      <c r="AB2122" s="26">
        <v>6940.3411360905729</v>
      </c>
      <c r="AD2122" s="26">
        <v>0.52622647471949369</v>
      </c>
      <c r="AE2122" s="26">
        <v>63751.195917257101</v>
      </c>
      <c r="AF2122" s="26">
        <v>6142.176840363305</v>
      </c>
      <c r="AG2122" s="26">
        <v>7119.7453634102567</v>
      </c>
      <c r="AH2122" s="26">
        <v>62773.627394210154</v>
      </c>
      <c r="AI2122" s="14">
        <v>75623</v>
      </c>
      <c r="AJ2122" s="14">
        <v>76832</v>
      </c>
      <c r="AK2122" s="27">
        <v>1.8585240144281943</v>
      </c>
      <c r="AL2122" s="27">
        <v>1.801228582177004</v>
      </c>
    </row>
    <row r="2123" spans="1:38" x14ac:dyDescent="0.45">
      <c r="A2123" t="s">
        <v>68</v>
      </c>
      <c r="B2123" s="1">
        <v>44307</v>
      </c>
      <c r="C2123" s="8" t="s">
        <v>392</v>
      </c>
      <c r="D2123" s="10" t="s">
        <v>391</v>
      </c>
      <c r="E2123" s="14">
        <v>85817</v>
      </c>
      <c r="F2123" s="14">
        <v>90251</v>
      </c>
      <c r="G2123" s="14">
        <v>84003</v>
      </c>
      <c r="H2123" s="14">
        <v>-6440</v>
      </c>
      <c r="I2123" s="14">
        <v>59283</v>
      </c>
      <c r="J2123" s="14">
        <v>24686</v>
      </c>
      <c r="M2123" s="14">
        <v>0</v>
      </c>
      <c r="N2123" s="14">
        <v>39</v>
      </c>
      <c r="S2123" s="14">
        <v>-3819</v>
      </c>
      <c r="T2123" s="14">
        <v>1429</v>
      </c>
      <c r="V2123" s="14">
        <v>6829</v>
      </c>
      <c r="W2123" s="14">
        <v>-7333</v>
      </c>
      <c r="X2123" s="25">
        <v>2.1354476414111061</v>
      </c>
      <c r="Y2123" s="25">
        <v>0.89719951360093164</v>
      </c>
      <c r="AA2123" s="26">
        <v>57468.456498136155</v>
      </c>
      <c r="AB2123" s="26">
        <v>10223.732970163839</v>
      </c>
      <c r="AD2123" s="26">
        <v>0.25978269005139565</v>
      </c>
      <c r="AE2123" s="26">
        <v>67692.449250990059</v>
      </c>
      <c r="AF2123" s="26">
        <v>7105.4572349807349</v>
      </c>
      <c r="AG2123" s="26">
        <v>6924.7057152373545</v>
      </c>
      <c r="AH2123" s="26">
        <v>67873.200770733412</v>
      </c>
      <c r="AI2123" s="14">
        <v>84491</v>
      </c>
      <c r="AJ2123" s="14">
        <v>87525</v>
      </c>
      <c r="AK2123" s="27">
        <v>1.766296143585917</v>
      </c>
      <c r="AL2123" s="27">
        <v>1.709621432541266</v>
      </c>
    </row>
    <row r="2124" spans="1:38" x14ac:dyDescent="0.45">
      <c r="A2124" t="s">
        <v>68</v>
      </c>
      <c r="B2124" s="1">
        <v>44308</v>
      </c>
      <c r="C2124" s="8" t="s">
        <v>392</v>
      </c>
      <c r="D2124" s="10" t="s">
        <v>391</v>
      </c>
      <c r="E2124" s="14">
        <v>88990</v>
      </c>
      <c r="F2124" s="14">
        <v>90795</v>
      </c>
      <c r="G2124" s="14">
        <v>85188</v>
      </c>
      <c r="H2124" s="14">
        <v>-5799</v>
      </c>
      <c r="I2124" s="14">
        <v>58807</v>
      </c>
      <c r="J2124" s="14">
        <v>26308</v>
      </c>
      <c r="M2124" s="14">
        <v>0</v>
      </c>
      <c r="N2124" s="14">
        <v>74</v>
      </c>
      <c r="S2124" s="14">
        <v>-4500</v>
      </c>
      <c r="T2124" s="14">
        <v>-2266</v>
      </c>
      <c r="V2124" s="14">
        <v>10850</v>
      </c>
      <c r="W2124" s="14">
        <v>-7100</v>
      </c>
      <c r="X2124" s="25">
        <v>2.140764604976034</v>
      </c>
      <c r="Y2124" s="25">
        <v>0.90257386866554223</v>
      </c>
      <c r="AA2124" s="26">
        <v>57108.548388316594</v>
      </c>
      <c r="AB2124" s="26">
        <v>10669.81165242144</v>
      </c>
      <c r="AD2124" s="26">
        <v>0.4929210016359814</v>
      </c>
      <c r="AE2124" s="26">
        <v>67778.852961739671</v>
      </c>
      <c r="AF2124" s="26">
        <v>8544.8654576212793</v>
      </c>
      <c r="AG2124" s="26">
        <v>8487.4365826506328</v>
      </c>
      <c r="AH2124" s="26">
        <v>67836.281836710317</v>
      </c>
      <c r="AI2124" s="14">
        <v>84948</v>
      </c>
      <c r="AJ2124" s="14">
        <v>87939</v>
      </c>
      <c r="AK2124" s="27">
        <v>1.7590362906308623</v>
      </c>
      <c r="AL2124" s="27">
        <v>1.7006473085075824</v>
      </c>
    </row>
    <row r="2125" spans="1:38" x14ac:dyDescent="0.45">
      <c r="A2125" t="s">
        <v>68</v>
      </c>
      <c r="B2125" s="1">
        <v>44309</v>
      </c>
      <c r="C2125" s="8" t="s">
        <v>392</v>
      </c>
      <c r="D2125" s="10" t="s">
        <v>391</v>
      </c>
      <c r="E2125" s="14">
        <v>85214</v>
      </c>
      <c r="F2125" s="14">
        <v>86673</v>
      </c>
      <c r="G2125" s="14">
        <v>80778</v>
      </c>
      <c r="H2125" s="14">
        <v>-5967</v>
      </c>
      <c r="I2125" s="14">
        <v>61524</v>
      </c>
      <c r="J2125" s="14">
        <v>19200</v>
      </c>
      <c r="M2125" s="14">
        <v>0</v>
      </c>
      <c r="N2125" s="14">
        <v>52</v>
      </c>
      <c r="S2125" s="14">
        <v>-4810</v>
      </c>
      <c r="T2125" s="14">
        <v>1361</v>
      </c>
      <c r="V2125" s="14">
        <v>9021</v>
      </c>
      <c r="W2125" s="14">
        <v>-6935</v>
      </c>
      <c r="X2125" s="25">
        <v>2.1379774909946034</v>
      </c>
      <c r="Y2125" s="25">
        <v>0.89930093038843717</v>
      </c>
      <c r="AA2125" s="26">
        <v>59696.219944096854</v>
      </c>
      <c r="AB2125" s="26">
        <v>7755.3089822939874</v>
      </c>
      <c r="AD2125" s="26">
        <v>0.34637692006852755</v>
      </c>
      <c r="AE2125" s="26">
        <v>67451.87530331091</v>
      </c>
      <c r="AF2125" s="26">
        <v>7998.8090061944176</v>
      </c>
      <c r="AG2125" s="26">
        <v>9290.5940373064914</v>
      </c>
      <c r="AH2125" s="26">
        <v>66160.090272198839</v>
      </c>
      <c r="AI2125" s="14">
        <v>80621</v>
      </c>
      <c r="AJ2125" s="14">
        <v>81677</v>
      </c>
      <c r="AK2125" s="27">
        <v>1.8445039546915232</v>
      </c>
      <c r="AL2125" s="27">
        <v>1.7857886334695814</v>
      </c>
    </row>
    <row r="2126" spans="1:38" x14ac:dyDescent="0.45">
      <c r="A2126" t="s">
        <v>68</v>
      </c>
      <c r="B2126" s="1">
        <v>44310</v>
      </c>
      <c r="C2126" s="8" t="s">
        <v>392</v>
      </c>
      <c r="D2126" s="10" t="s">
        <v>391</v>
      </c>
      <c r="E2126" s="14">
        <v>76223</v>
      </c>
      <c r="F2126" s="14">
        <v>77945</v>
      </c>
      <c r="G2126" s="14">
        <v>73838</v>
      </c>
      <c r="H2126" s="14">
        <v>-4107</v>
      </c>
      <c r="I2126" s="14">
        <v>55747</v>
      </c>
      <c r="J2126" s="14">
        <v>18078</v>
      </c>
      <c r="M2126" s="14">
        <v>0</v>
      </c>
      <c r="N2126" s="14">
        <v>13</v>
      </c>
      <c r="S2126" s="14">
        <v>-4331</v>
      </c>
      <c r="T2126" s="14">
        <v>3752</v>
      </c>
      <c r="V2126" s="14">
        <v>9798</v>
      </c>
      <c r="W2126" s="14">
        <v>-6570</v>
      </c>
      <c r="X2126" s="25">
        <v>2.1393853628270518</v>
      </c>
      <c r="Y2126" s="25">
        <v>0.90051517725675978</v>
      </c>
      <c r="AA2126" s="26">
        <v>53766.538184719175</v>
      </c>
      <c r="AB2126" s="26">
        <v>7424.3016310379417</v>
      </c>
      <c r="AD2126" s="26">
        <v>8.6594230017131887E-2</v>
      </c>
      <c r="AE2126" s="26">
        <v>61190.926409987143</v>
      </c>
      <c r="AF2126" s="26">
        <v>6922.0515762787518</v>
      </c>
      <c r="AG2126" s="26">
        <v>10893.925241401979</v>
      </c>
      <c r="AH2126" s="26">
        <v>57219.052744863926</v>
      </c>
      <c r="AI2126" s="14">
        <v>73595</v>
      </c>
      <c r="AJ2126" s="14">
        <v>71145</v>
      </c>
      <c r="AK2126" s="27">
        <v>1.8330421928389953</v>
      </c>
      <c r="AL2126" s="27">
        <v>1.7730869078977005</v>
      </c>
    </row>
    <row r="2127" spans="1:38" x14ac:dyDescent="0.45">
      <c r="A2127" t="s">
        <v>68</v>
      </c>
      <c r="B2127" s="1">
        <v>44311</v>
      </c>
      <c r="C2127" s="8" t="s">
        <v>392</v>
      </c>
      <c r="D2127" s="10" t="s">
        <v>391</v>
      </c>
      <c r="E2127" s="14">
        <v>72971</v>
      </c>
      <c r="F2127" s="14">
        <v>73275</v>
      </c>
      <c r="G2127" s="14">
        <v>68079</v>
      </c>
      <c r="H2127" s="14">
        <v>-5196</v>
      </c>
      <c r="I2127" s="14">
        <v>52025</v>
      </c>
      <c r="J2127" s="14">
        <v>16004</v>
      </c>
      <c r="M2127" s="14">
        <v>0</v>
      </c>
      <c r="N2127" s="14">
        <v>55</v>
      </c>
      <c r="S2127" s="14">
        <v>-4222</v>
      </c>
      <c r="T2127" s="14">
        <v>1749</v>
      </c>
      <c r="V2127" s="14">
        <v>9793</v>
      </c>
      <c r="W2127" s="14">
        <v>-5234</v>
      </c>
      <c r="X2127" s="25">
        <v>2.1434721146327265</v>
      </c>
      <c r="Y2127" s="25">
        <v>0.90429376546325335</v>
      </c>
      <c r="AA2127" s="26">
        <v>50666.608684372201</v>
      </c>
      <c r="AB2127" s="26">
        <v>6479.2228680033513</v>
      </c>
      <c r="AD2127" s="26">
        <v>0.36636020391863489</v>
      </c>
      <c r="AE2127" s="26">
        <v>57146.197912579482</v>
      </c>
      <c r="AF2127" s="26">
        <v>6318.4715025928917</v>
      </c>
      <c r="AG2127" s="26">
        <v>9777.9514498927838</v>
      </c>
      <c r="AH2127" s="26">
        <v>53686.717965279582</v>
      </c>
      <c r="AI2127" s="14">
        <v>67963</v>
      </c>
      <c r="AJ2127" s="14">
        <v>65842</v>
      </c>
      <c r="AK2127" s="27">
        <v>1.8537388114419753</v>
      </c>
      <c r="AL2127" s="27">
        <v>1.7976187260504644</v>
      </c>
    </row>
    <row r="2128" spans="1:38" x14ac:dyDescent="0.45">
      <c r="A2128" t="s">
        <v>68</v>
      </c>
      <c r="B2128" s="1">
        <v>44312</v>
      </c>
      <c r="C2128" s="8" t="s">
        <v>392</v>
      </c>
      <c r="D2128" s="10" t="s">
        <v>391</v>
      </c>
      <c r="E2128" s="14">
        <v>82121</v>
      </c>
      <c r="F2128" s="14">
        <v>83065</v>
      </c>
      <c r="G2128" s="14">
        <v>76540</v>
      </c>
      <c r="H2128" s="14">
        <v>-6637</v>
      </c>
      <c r="I2128" s="14">
        <v>60778</v>
      </c>
      <c r="J2128" s="14">
        <v>15672</v>
      </c>
      <c r="M2128" s="14">
        <v>0</v>
      </c>
      <c r="N2128" s="14">
        <v>91</v>
      </c>
      <c r="S2128" s="14">
        <v>-4318</v>
      </c>
      <c r="T2128" s="14">
        <v>12</v>
      </c>
      <c r="V2128" s="14">
        <v>7980</v>
      </c>
      <c r="W2128" s="14">
        <v>-5109</v>
      </c>
      <c r="X2128" s="25">
        <v>2.145808861818773</v>
      </c>
      <c r="Y2128" s="25">
        <v>0.90267251812684834</v>
      </c>
      <c r="AA2128" s="26">
        <v>59190.7332391909</v>
      </c>
      <c r="AB2128" s="26">
        <v>6459.4177889927341</v>
      </c>
      <c r="AD2128" s="26">
        <v>0.60615961011992325</v>
      </c>
      <c r="AE2128" s="26">
        <v>65650.757187793773</v>
      </c>
      <c r="AF2128" s="26">
        <v>6557.2910353848483</v>
      </c>
      <c r="AG2128" s="26">
        <v>7532.8902662548135</v>
      </c>
      <c r="AH2128" s="26">
        <v>64675.157956923817</v>
      </c>
      <c r="AI2128" s="14">
        <v>76680</v>
      </c>
      <c r="AJ2128" s="14">
        <v>78132</v>
      </c>
      <c r="AK2128" s="27">
        <v>1.8875192007218817</v>
      </c>
      <c r="AL2128" s="27">
        <v>1.8249135659524058</v>
      </c>
    </row>
    <row r="2129" spans="1:38" x14ac:dyDescent="0.45">
      <c r="A2129" t="s">
        <v>68</v>
      </c>
      <c r="B2129" s="1">
        <v>44313</v>
      </c>
      <c r="C2129" s="8" t="s">
        <v>392</v>
      </c>
      <c r="D2129" s="10" t="s">
        <v>391</v>
      </c>
      <c r="E2129" s="14">
        <v>85562</v>
      </c>
      <c r="F2129" s="14">
        <v>87363</v>
      </c>
      <c r="G2129" s="14">
        <v>81130</v>
      </c>
      <c r="H2129" s="14">
        <v>-6425</v>
      </c>
      <c r="I2129" s="14">
        <v>61529</v>
      </c>
      <c r="J2129" s="14">
        <v>19516</v>
      </c>
      <c r="M2129" s="14">
        <v>0</v>
      </c>
      <c r="N2129" s="14">
        <v>87</v>
      </c>
      <c r="S2129" s="14">
        <v>-4169</v>
      </c>
      <c r="T2129" s="14">
        <v>-1937</v>
      </c>
      <c r="V2129" s="14">
        <v>7095</v>
      </c>
      <c r="W2129" s="14">
        <v>-4078</v>
      </c>
      <c r="X2129" s="25">
        <v>2.1455977849109309</v>
      </c>
      <c r="Y2129" s="25">
        <v>0.90024910088781818</v>
      </c>
      <c r="AA2129" s="26">
        <v>60107.530909582616</v>
      </c>
      <c r="AB2129" s="26">
        <v>7976.6426580284333</v>
      </c>
      <c r="AD2129" s="26">
        <v>0.57951523165311358</v>
      </c>
      <c r="AE2129" s="26">
        <v>68084.753082842682</v>
      </c>
      <c r="AF2129" s="26">
        <v>6529.1866291816368</v>
      </c>
      <c r="AG2129" s="26">
        <v>5900.0520899850762</v>
      </c>
      <c r="AH2129" s="26">
        <v>68713.88762203927</v>
      </c>
      <c r="AI2129" s="14">
        <v>81382</v>
      </c>
      <c r="AJ2129" s="14">
        <v>84576</v>
      </c>
      <c r="AK2129" s="27">
        <v>1.8444005841770492</v>
      </c>
      <c r="AL2129" s="27">
        <v>1.7911465537421989</v>
      </c>
    </row>
    <row r="2130" spans="1:38" x14ac:dyDescent="0.45">
      <c r="A2130" t="s">
        <v>68</v>
      </c>
      <c r="B2130" s="1">
        <v>44314</v>
      </c>
      <c r="C2130" s="8" t="s">
        <v>392</v>
      </c>
      <c r="D2130" s="10" t="s">
        <v>391</v>
      </c>
      <c r="E2130" s="14">
        <v>87778</v>
      </c>
      <c r="F2130" s="14">
        <v>88911</v>
      </c>
      <c r="G2130" s="14">
        <v>84074</v>
      </c>
      <c r="H2130" s="14">
        <v>-5029</v>
      </c>
      <c r="I2130" s="14">
        <v>64084</v>
      </c>
      <c r="J2130" s="14">
        <v>19955</v>
      </c>
      <c r="M2130" s="14">
        <v>0</v>
      </c>
      <c r="N2130" s="14">
        <v>36</v>
      </c>
      <c r="S2130" s="14">
        <v>-4154</v>
      </c>
      <c r="T2130" s="14">
        <v>-3553</v>
      </c>
      <c r="V2130" s="14">
        <v>9901</v>
      </c>
      <c r="W2130" s="14">
        <v>-3395</v>
      </c>
      <c r="X2130" s="25">
        <v>2.1440142098502055</v>
      </c>
      <c r="Y2130" s="25">
        <v>0.89812918757068894</v>
      </c>
      <c r="AA2130" s="26">
        <v>62399.136244168476</v>
      </c>
      <c r="AB2130" s="26">
        <v>8120.8132127233339</v>
      </c>
      <c r="AD2130" s="26">
        <v>0.23979940620128826</v>
      </c>
      <c r="AE2130" s="26">
        <v>70520.189256298007</v>
      </c>
      <c r="AF2130" s="26">
        <v>7119.3235372483696</v>
      </c>
      <c r="AG2130" s="26">
        <v>8286.9936831325012</v>
      </c>
      <c r="AH2130" s="26">
        <v>69352.519110413879</v>
      </c>
      <c r="AI2130" s="14">
        <v>84133</v>
      </c>
      <c r="AJ2130" s="14">
        <v>85087</v>
      </c>
      <c r="AK2130" s="27">
        <v>1.8479100904308621</v>
      </c>
      <c r="AL2130" s="27">
        <v>1.7969366728313449</v>
      </c>
    </row>
    <row r="2131" spans="1:38" x14ac:dyDescent="0.45">
      <c r="A2131" t="s">
        <v>68</v>
      </c>
      <c r="B2131" s="1">
        <v>44315</v>
      </c>
      <c r="C2131" s="8" t="s">
        <v>392</v>
      </c>
      <c r="D2131" s="10" t="s">
        <v>391</v>
      </c>
      <c r="E2131" s="14">
        <v>85497</v>
      </c>
      <c r="F2131" s="14">
        <v>83548</v>
      </c>
      <c r="G2131" s="14">
        <v>80006</v>
      </c>
      <c r="H2131" s="14">
        <v>-3366</v>
      </c>
      <c r="I2131" s="14">
        <v>64877</v>
      </c>
      <c r="J2131" s="14">
        <v>15116</v>
      </c>
      <c r="M2131" s="14">
        <v>0</v>
      </c>
      <c r="N2131" s="14">
        <v>15</v>
      </c>
      <c r="S2131" s="14">
        <v>-4290</v>
      </c>
      <c r="T2131" s="14">
        <v>-2289</v>
      </c>
      <c r="V2131" s="14">
        <v>13356</v>
      </c>
      <c r="W2131" s="14">
        <v>-3220</v>
      </c>
      <c r="X2131" s="25">
        <v>2.14556660713373</v>
      </c>
      <c r="Y2131" s="25">
        <v>0.90202515596731325</v>
      </c>
      <c r="AA2131" s="26">
        <v>62959.147131340214</v>
      </c>
      <c r="AB2131" s="26">
        <v>6201.9292731411924</v>
      </c>
      <c r="AD2131" s="26">
        <v>9.9916419250536792E-2</v>
      </c>
      <c r="AE2131" s="26">
        <v>69161.176320900675</v>
      </c>
      <c r="AF2131" s="26">
        <v>6697.1051190674252</v>
      </c>
      <c r="AG2131" s="26">
        <v>11265.17511363801</v>
      </c>
      <c r="AH2131" s="26">
        <v>64593.106326330068</v>
      </c>
      <c r="AI2131" s="14">
        <v>79865</v>
      </c>
      <c r="AJ2131" s="14">
        <v>76313</v>
      </c>
      <c r="AK2131" s="27">
        <v>1.9091480941662058</v>
      </c>
      <c r="AL2131" s="27">
        <v>1.8660418810576676</v>
      </c>
    </row>
    <row r="2132" spans="1:38" x14ac:dyDescent="0.45">
      <c r="A2132" t="s">
        <v>68</v>
      </c>
      <c r="B2132" s="1">
        <v>44316</v>
      </c>
      <c r="C2132" s="8" t="s">
        <v>392</v>
      </c>
      <c r="D2132" s="10" t="s">
        <v>391</v>
      </c>
      <c r="E2132" s="14">
        <v>80472</v>
      </c>
      <c r="F2132" s="14">
        <v>79563</v>
      </c>
      <c r="G2132" s="14">
        <v>75490</v>
      </c>
      <c r="H2132" s="14">
        <v>-3881</v>
      </c>
      <c r="I2132" s="14">
        <v>60044</v>
      </c>
      <c r="J2132" s="14">
        <v>15355</v>
      </c>
      <c r="M2132" s="14">
        <v>0</v>
      </c>
      <c r="N2132" s="14">
        <v>91</v>
      </c>
      <c r="S2132" s="14">
        <v>-3956</v>
      </c>
      <c r="T2132" s="14">
        <v>975</v>
      </c>
      <c r="V2132" s="14">
        <v>7677</v>
      </c>
      <c r="W2132" s="14">
        <v>-1452</v>
      </c>
      <c r="X2132" s="25">
        <v>2.1419852884361443</v>
      </c>
      <c r="Y2132" s="25">
        <v>0.89776361993115184</v>
      </c>
      <c r="AA2132" s="26">
        <v>58236.093387329362</v>
      </c>
      <c r="AB2132" s="26">
        <v>6238.598333202659</v>
      </c>
      <c r="AD2132" s="26">
        <v>0.60615961011992336</v>
      </c>
      <c r="AE2132" s="26">
        <v>64475.297880142127</v>
      </c>
      <c r="AF2132" s="26">
        <v>4895.7131704135827</v>
      </c>
      <c r="AG2132" s="26">
        <v>7893.0398591899884</v>
      </c>
      <c r="AH2132" s="26">
        <v>61477.971191365716</v>
      </c>
      <c r="AI2132" s="14">
        <v>75350</v>
      </c>
      <c r="AJ2132" s="14">
        <v>72098</v>
      </c>
      <c r="AK2132" s="27">
        <v>1.8864436789982606</v>
      </c>
      <c r="AL2132" s="27">
        <v>1.8798796755514533</v>
      </c>
    </row>
    <row r="2133" spans="1:38" x14ac:dyDescent="0.45">
      <c r="A2133" t="s">
        <v>68</v>
      </c>
      <c r="B2133" s="1">
        <v>44317</v>
      </c>
      <c r="C2133" s="8" t="s">
        <v>392</v>
      </c>
      <c r="D2133" s="10" t="s">
        <v>391</v>
      </c>
      <c r="E2133" s="14">
        <v>74157</v>
      </c>
      <c r="F2133" s="14">
        <v>71951</v>
      </c>
      <c r="G2133" s="14">
        <v>68989</v>
      </c>
      <c r="H2133" s="14">
        <v>-2770</v>
      </c>
      <c r="I2133" s="14">
        <v>53600</v>
      </c>
      <c r="J2133" s="14">
        <v>15295</v>
      </c>
      <c r="M2133" s="14">
        <v>0</v>
      </c>
      <c r="N2133" s="14">
        <v>94</v>
      </c>
      <c r="S2133" s="14">
        <v>-3633</v>
      </c>
      <c r="T2133" s="14">
        <v>-2222</v>
      </c>
      <c r="V2133" s="14">
        <v>11266</v>
      </c>
      <c r="W2133" s="14">
        <v>-1727</v>
      </c>
      <c r="X2133" s="25">
        <v>2.1370162439026017</v>
      </c>
      <c r="Y2133" s="25">
        <v>0.90192316147606511</v>
      </c>
      <c r="AA2133" s="26">
        <v>51743.124483820735</v>
      </c>
      <c r="AB2133" s="26">
        <v>6246.2296583613324</v>
      </c>
      <c r="AD2133" s="26">
        <v>0.62614289397003053</v>
      </c>
      <c r="AE2133" s="26">
        <v>57989.980285076046</v>
      </c>
      <c r="AF2133" s="26">
        <v>5262.7174709713536</v>
      </c>
      <c r="AG2133" s="26">
        <v>9720.396307330122</v>
      </c>
      <c r="AH2133" s="26">
        <v>53532.301448717277</v>
      </c>
      <c r="AI2133" s="14">
        <v>68742</v>
      </c>
      <c r="AJ2133" s="14">
        <v>65067</v>
      </c>
      <c r="AK2133" s="27">
        <v>1.8597927080399808</v>
      </c>
      <c r="AL2133" s="27">
        <v>1.8137978148657703</v>
      </c>
    </row>
    <row r="2134" spans="1:38" x14ac:dyDescent="0.45">
      <c r="A2134" t="s">
        <v>68</v>
      </c>
      <c r="B2134" s="1">
        <v>44318</v>
      </c>
      <c r="C2134" s="8" t="s">
        <v>392</v>
      </c>
      <c r="D2134" s="10" t="s">
        <v>391</v>
      </c>
      <c r="E2134" s="14">
        <v>72694</v>
      </c>
      <c r="F2134" s="14">
        <v>70425</v>
      </c>
      <c r="G2134" s="14">
        <v>68646</v>
      </c>
      <c r="H2134" s="14">
        <v>-1587</v>
      </c>
      <c r="I2134" s="14">
        <v>53694</v>
      </c>
      <c r="J2134" s="14">
        <v>14899</v>
      </c>
      <c r="M2134" s="14">
        <v>0</v>
      </c>
      <c r="N2134" s="14">
        <v>53</v>
      </c>
      <c r="S2134" s="14">
        <v>-3365</v>
      </c>
      <c r="T2134" s="14">
        <v>-2589</v>
      </c>
      <c r="V2134" s="14">
        <v>12643</v>
      </c>
      <c r="W2134" s="14">
        <v>-2158</v>
      </c>
      <c r="X2134" s="25">
        <v>2.1389445681198782</v>
      </c>
      <c r="Y2134" s="25">
        <v>0.90409131702420287</v>
      </c>
      <c r="AA2134" s="26">
        <v>52224.468712411588</v>
      </c>
      <c r="AB2134" s="26">
        <v>6111.1524010009298</v>
      </c>
      <c r="AD2134" s="26">
        <v>0.35303801468522999</v>
      </c>
      <c r="AE2134" s="26">
        <v>58335.974151427203</v>
      </c>
      <c r="AF2134" s="26">
        <v>5227.3353673318152</v>
      </c>
      <c r="AG2134" s="26">
        <v>10506.616957575563</v>
      </c>
      <c r="AH2134" s="26">
        <v>53056.692561183459</v>
      </c>
      <c r="AI2134" s="14">
        <v>68783</v>
      </c>
      <c r="AJ2134" s="14">
        <v>64251</v>
      </c>
      <c r="AK2134" s="27">
        <v>1.8697738588563952</v>
      </c>
      <c r="AL2134" s="27">
        <v>1.8205140084082159</v>
      </c>
    </row>
    <row r="2135" spans="1:38" x14ac:dyDescent="0.45">
      <c r="A2135" t="s">
        <v>68</v>
      </c>
      <c r="B2135" s="1">
        <v>44319</v>
      </c>
      <c r="C2135" s="8" t="s">
        <v>392</v>
      </c>
      <c r="D2135" s="10" t="s">
        <v>391</v>
      </c>
      <c r="E2135" s="14">
        <v>84118</v>
      </c>
      <c r="F2135" s="14">
        <v>85193</v>
      </c>
      <c r="G2135" s="14">
        <v>83590</v>
      </c>
      <c r="H2135" s="14">
        <v>-1487</v>
      </c>
      <c r="I2135" s="14">
        <v>69075</v>
      </c>
      <c r="J2135" s="14">
        <v>14474</v>
      </c>
      <c r="M2135" s="14">
        <v>0</v>
      </c>
      <c r="N2135" s="14">
        <v>44</v>
      </c>
      <c r="S2135" s="14">
        <v>-3691</v>
      </c>
      <c r="T2135" s="14">
        <v>4242</v>
      </c>
      <c r="V2135" s="14">
        <v>10941</v>
      </c>
      <c r="W2135" s="14">
        <v>-5069</v>
      </c>
      <c r="X2135" s="25">
        <v>2.1445014929274016</v>
      </c>
      <c r="Y2135" s="25">
        <v>0.90392261110775163</v>
      </c>
      <c r="AA2135" s="26">
        <v>67564.899709357793</v>
      </c>
      <c r="AB2135" s="26">
        <v>5947.64693993933</v>
      </c>
      <c r="AD2135" s="26">
        <v>0.29308816313490799</v>
      </c>
      <c r="AE2135" s="26">
        <v>73512.839737460265</v>
      </c>
      <c r="AF2135" s="26">
        <v>5409.9929089338657</v>
      </c>
      <c r="AG2135" s="26">
        <v>13036.953671928679</v>
      </c>
      <c r="AH2135" s="26">
        <v>65885.87897446545</v>
      </c>
      <c r="AI2135" s="14">
        <v>84009</v>
      </c>
      <c r="AJ2135" s="14">
        <v>77593</v>
      </c>
      <c r="AK2135" s="27">
        <v>1.929172787939383</v>
      </c>
      <c r="AL2135" s="27">
        <v>1.871990082928692</v>
      </c>
    </row>
    <row r="2136" spans="1:38" x14ac:dyDescent="0.45">
      <c r="A2136" t="s">
        <v>68</v>
      </c>
      <c r="B2136" s="1">
        <v>44320</v>
      </c>
      <c r="C2136" s="8" t="s">
        <v>392</v>
      </c>
      <c r="D2136" s="10" t="s">
        <v>391</v>
      </c>
      <c r="E2136" s="14">
        <v>85355</v>
      </c>
      <c r="F2136" s="14">
        <v>87783</v>
      </c>
      <c r="G2136" s="14">
        <v>85448</v>
      </c>
      <c r="H2136" s="14">
        <v>-2335</v>
      </c>
      <c r="I2136" s="14">
        <v>70206</v>
      </c>
      <c r="J2136" s="14">
        <v>15189</v>
      </c>
      <c r="M2136" s="14">
        <v>0</v>
      </c>
      <c r="N2136" s="14">
        <v>52</v>
      </c>
      <c r="S2136" s="14">
        <v>-4252</v>
      </c>
      <c r="T2136" s="14">
        <v>4725</v>
      </c>
      <c r="V2136" s="14">
        <v>10091</v>
      </c>
      <c r="W2136" s="14">
        <v>-5930</v>
      </c>
      <c r="X2136" s="25">
        <v>2.1391578947960124</v>
      </c>
      <c r="Y2136" s="25">
        <v>0.90314996236031087</v>
      </c>
      <c r="AA2136" s="26">
        <v>68067.996061831553</v>
      </c>
      <c r="AB2136" s="26">
        <v>6224.4107955577674</v>
      </c>
      <c r="AD2136" s="26">
        <v>0.34637692006852755</v>
      </c>
      <c r="AE2136" s="26">
        <v>74292.753234309406</v>
      </c>
      <c r="AF2136" s="26">
        <v>5957.3346096068608</v>
      </c>
      <c r="AG2136" s="26">
        <v>12507.900798652436</v>
      </c>
      <c r="AH2136" s="26">
        <v>67742.187045263825</v>
      </c>
      <c r="AI2136" s="14">
        <v>85397</v>
      </c>
      <c r="AJ2136" s="14">
        <v>80690</v>
      </c>
      <c r="AK2136" s="27">
        <v>1.9179513289158072</v>
      </c>
      <c r="AL2136" s="27">
        <v>1.8508585996248548</v>
      </c>
    </row>
    <row r="2137" spans="1:38" x14ac:dyDescent="0.45">
      <c r="A2137" t="s">
        <v>68</v>
      </c>
      <c r="B2137" s="1">
        <v>44321</v>
      </c>
      <c r="C2137" s="8" t="s">
        <v>392</v>
      </c>
      <c r="D2137" s="10" t="s">
        <v>391</v>
      </c>
      <c r="E2137" s="14">
        <v>82325</v>
      </c>
      <c r="F2137" s="14">
        <v>80585</v>
      </c>
      <c r="G2137" s="14">
        <v>78022</v>
      </c>
      <c r="H2137" s="14">
        <v>-2563</v>
      </c>
      <c r="I2137" s="14">
        <v>61457</v>
      </c>
      <c r="J2137" s="14">
        <v>16524</v>
      </c>
      <c r="M2137" s="14">
        <v>0</v>
      </c>
      <c r="N2137" s="14">
        <v>43</v>
      </c>
      <c r="S2137" s="14">
        <v>-3714</v>
      </c>
      <c r="T2137" s="14">
        <v>1560</v>
      </c>
      <c r="V2137" s="14">
        <v>10762</v>
      </c>
      <c r="W2137" s="14">
        <v>-4451</v>
      </c>
      <c r="X2137" s="25">
        <v>2.1356919219211754</v>
      </c>
      <c r="Y2137" s="25">
        <v>0.90191834924168135</v>
      </c>
      <c r="AA2137" s="26">
        <v>59397.000163599594</v>
      </c>
      <c r="AB2137" s="26">
        <v>6764.9399093995544</v>
      </c>
      <c r="AD2137" s="26">
        <v>0.28642706851820543</v>
      </c>
      <c r="AE2137" s="26">
        <v>66162.226500067671</v>
      </c>
      <c r="AF2137" s="26">
        <v>5394.1449057830023</v>
      </c>
      <c r="AG2137" s="26">
        <v>10261.792052090535</v>
      </c>
      <c r="AH2137" s="26">
        <v>61294.579353760128</v>
      </c>
      <c r="AI2137" s="14">
        <v>77893</v>
      </c>
      <c r="AJ2137" s="14">
        <v>73824</v>
      </c>
      <c r="AK2137" s="27">
        <v>1.8726017458125788</v>
      </c>
      <c r="AL2137" s="27">
        <v>1.8304515541678406</v>
      </c>
    </row>
    <row r="2138" spans="1:38" x14ac:dyDescent="0.45">
      <c r="A2138" t="s">
        <v>68</v>
      </c>
      <c r="B2138" s="1">
        <v>44322</v>
      </c>
      <c r="C2138" s="8" t="s">
        <v>392</v>
      </c>
      <c r="D2138" s="10" t="s">
        <v>391</v>
      </c>
      <c r="E2138" s="14">
        <v>81667</v>
      </c>
      <c r="F2138" s="14">
        <v>80842</v>
      </c>
      <c r="G2138" s="14">
        <v>79294</v>
      </c>
      <c r="H2138" s="14">
        <v>-1548</v>
      </c>
      <c r="I2138" s="14">
        <v>64931</v>
      </c>
      <c r="J2138" s="14">
        <v>14289</v>
      </c>
      <c r="M2138" s="14">
        <v>0</v>
      </c>
      <c r="N2138" s="14">
        <v>80</v>
      </c>
      <c r="S2138" s="14">
        <v>-3855</v>
      </c>
      <c r="T2138" s="14">
        <v>2000</v>
      </c>
      <c r="V2138" s="14">
        <v>11774</v>
      </c>
      <c r="W2138" s="14">
        <v>-4779</v>
      </c>
      <c r="X2138" s="25">
        <v>2.1327141182251337</v>
      </c>
      <c r="Y2138" s="25">
        <v>0.90027269463400605</v>
      </c>
      <c r="AA2138" s="26">
        <v>63454.586219330035</v>
      </c>
      <c r="AD2138" s="26">
        <v>0.5328875693361963</v>
      </c>
      <c r="AE2138" s="26">
        <v>69023.479397575022</v>
      </c>
      <c r="AF2138" s="26">
        <v>5626.0842752080953</v>
      </c>
      <c r="AG2138" s="26">
        <v>11858.694964292099</v>
      </c>
      <c r="AH2138" s="26">
        <v>62790.868708490998</v>
      </c>
      <c r="AI2138" s="14">
        <v>79310</v>
      </c>
      <c r="AJ2138" s="14">
        <v>74095</v>
      </c>
      <c r="AK2138" s="27">
        <v>1.9186804078865443</v>
      </c>
      <c r="AL2138" s="27">
        <v>1.8682772787922726</v>
      </c>
    </row>
    <row r="2139" spans="1:38" x14ac:dyDescent="0.45">
      <c r="A2139" t="s">
        <v>68</v>
      </c>
      <c r="B2139" s="1">
        <v>44323</v>
      </c>
      <c r="C2139" s="8" t="s">
        <v>392</v>
      </c>
      <c r="D2139" s="10" t="s">
        <v>391</v>
      </c>
      <c r="E2139" s="14">
        <v>79907</v>
      </c>
      <c r="F2139" s="14">
        <v>79293</v>
      </c>
      <c r="G2139" s="14">
        <v>77015</v>
      </c>
      <c r="H2139" s="14">
        <v>-2278</v>
      </c>
      <c r="I2139" s="14">
        <v>76977</v>
      </c>
      <c r="J2139" s="14">
        <v>-32</v>
      </c>
      <c r="M2139" s="14">
        <v>0</v>
      </c>
      <c r="N2139" s="14">
        <v>76</v>
      </c>
      <c r="S2139" s="14">
        <v>-4071</v>
      </c>
      <c r="T2139" s="14">
        <v>-1814</v>
      </c>
      <c r="V2139" s="14">
        <v>15621</v>
      </c>
      <c r="W2139" s="14">
        <v>-4954</v>
      </c>
      <c r="X2139" s="25">
        <v>2.1354682136933829</v>
      </c>
      <c r="AA2139" s="26">
        <v>74494.676593026015</v>
      </c>
      <c r="AD2139" s="26">
        <v>0.50624319086938629</v>
      </c>
      <c r="AE2139" s="26">
        <v>74495.182836216874</v>
      </c>
      <c r="AF2139" s="26">
        <v>6907.0228002131607</v>
      </c>
      <c r="AG2139" s="26">
        <v>14721.411092091172</v>
      </c>
      <c r="AH2139" s="26">
        <v>66680.794544338874</v>
      </c>
      <c r="AI2139" s="14">
        <v>76983</v>
      </c>
      <c r="AJ2139" s="14">
        <v>72118</v>
      </c>
      <c r="AK2139" s="27">
        <v>2.1333745110528355</v>
      </c>
      <c r="AL2139" s="27">
        <v>2.0384066844385638</v>
      </c>
    </row>
    <row r="2140" spans="1:38" x14ac:dyDescent="0.45">
      <c r="A2140" t="s">
        <v>68</v>
      </c>
      <c r="B2140" s="1">
        <v>44324</v>
      </c>
      <c r="C2140" s="8" t="s">
        <v>392</v>
      </c>
      <c r="D2140" s="10" t="s">
        <v>391</v>
      </c>
      <c r="E2140" s="14">
        <v>73438</v>
      </c>
      <c r="F2140" s="14">
        <v>71814</v>
      </c>
      <c r="G2140" s="14">
        <v>72362</v>
      </c>
      <c r="H2140" s="14">
        <v>548</v>
      </c>
      <c r="I2140" s="14">
        <v>72319</v>
      </c>
      <c r="J2140" s="14">
        <v>-31</v>
      </c>
      <c r="M2140" s="14">
        <v>0</v>
      </c>
      <c r="N2140" s="14">
        <v>80</v>
      </c>
      <c r="S2140" s="14">
        <v>-3585</v>
      </c>
      <c r="T2140" s="14">
        <v>2259</v>
      </c>
      <c r="V2140" s="14">
        <v>13834</v>
      </c>
      <c r="W2140" s="14">
        <v>-4099</v>
      </c>
      <c r="X2140" s="25">
        <v>2.1405220228973278</v>
      </c>
      <c r="AA2140" s="26">
        <v>69965.870531885041</v>
      </c>
      <c r="AD2140" s="26">
        <v>0.5328875693361963</v>
      </c>
      <c r="AE2140" s="26">
        <v>69966.403419454378</v>
      </c>
      <c r="AF2140" s="26">
        <v>4938.7868699957389</v>
      </c>
      <c r="AG2140" s="26">
        <v>15155.880535816759</v>
      </c>
      <c r="AH2140" s="26">
        <v>59749.309753633344</v>
      </c>
      <c r="AI2140" s="14">
        <v>72141</v>
      </c>
      <c r="AJ2140" s="14">
        <v>63867</v>
      </c>
      <c r="AK2140" s="27">
        <v>2.1381645985860676</v>
      </c>
      <c r="AL2140" s="27">
        <v>2.0624817710093653</v>
      </c>
    </row>
    <row r="2141" spans="1:38" x14ac:dyDescent="0.45">
      <c r="A2141" t="s">
        <v>68</v>
      </c>
      <c r="B2141" s="1">
        <v>44325</v>
      </c>
      <c r="C2141" s="8" t="s">
        <v>392</v>
      </c>
      <c r="D2141" s="10" t="s">
        <v>391</v>
      </c>
      <c r="E2141" s="14">
        <v>71775</v>
      </c>
      <c r="F2141" s="14">
        <v>70434</v>
      </c>
      <c r="G2141" s="14">
        <v>69444</v>
      </c>
      <c r="H2141" s="14">
        <v>-990</v>
      </c>
      <c r="I2141" s="14">
        <v>69452</v>
      </c>
      <c r="J2141" s="14">
        <v>-30</v>
      </c>
      <c r="M2141" s="14">
        <v>0</v>
      </c>
      <c r="N2141" s="14">
        <v>27</v>
      </c>
      <c r="S2141" s="14">
        <v>-3904</v>
      </c>
      <c r="T2141" s="14">
        <v>-1032</v>
      </c>
      <c r="V2141" s="14">
        <v>7423</v>
      </c>
      <c r="W2141" s="14">
        <v>-3677</v>
      </c>
      <c r="X2141" s="25">
        <v>2.137805074382698</v>
      </c>
      <c r="AA2141" s="26">
        <v>67436.345534772598</v>
      </c>
      <c r="AD2141" s="26">
        <v>0.17984955465096619</v>
      </c>
      <c r="AE2141" s="26">
        <v>67436.525384327266</v>
      </c>
      <c r="AF2141" s="26">
        <v>6051.3544102717751</v>
      </c>
      <c r="AG2141" s="26">
        <v>7578.0852459828993</v>
      </c>
      <c r="AH2141" s="26">
        <v>65909.794548616133</v>
      </c>
      <c r="AI2141" s="14">
        <v>69571</v>
      </c>
      <c r="AJ2141" s="14">
        <v>70996</v>
      </c>
      <c r="AK2141" s="27">
        <v>2.1369811069669198</v>
      </c>
      <c r="AL2141" s="27">
        <v>2.0466794081042607</v>
      </c>
    </row>
    <row r="2142" spans="1:38" x14ac:dyDescent="0.45">
      <c r="A2142" t="s">
        <v>68</v>
      </c>
      <c r="B2142" s="1">
        <v>44326</v>
      </c>
      <c r="C2142" s="8" t="s">
        <v>392</v>
      </c>
      <c r="D2142" s="10" t="s">
        <v>391</v>
      </c>
      <c r="E2142" s="14">
        <v>80010</v>
      </c>
      <c r="F2142" s="14">
        <v>83842</v>
      </c>
      <c r="G2142" s="14">
        <v>80447</v>
      </c>
      <c r="H2142" s="14">
        <v>-3395</v>
      </c>
      <c r="I2142" s="14">
        <v>77768</v>
      </c>
      <c r="J2142" s="14">
        <v>2609</v>
      </c>
      <c r="M2142" s="14">
        <v>0</v>
      </c>
      <c r="N2142" s="14">
        <v>76</v>
      </c>
      <c r="S2142" s="14">
        <v>-4056</v>
      </c>
      <c r="T2142" s="14">
        <v>4133</v>
      </c>
      <c r="V2142" s="14">
        <v>2224</v>
      </c>
      <c r="W2142" s="14">
        <v>-5691</v>
      </c>
      <c r="X2142" s="25">
        <v>2.1374485467931597</v>
      </c>
      <c r="Y2142" s="25">
        <v>0.89916983663488748</v>
      </c>
      <c r="AA2142" s="26">
        <v>75720.410549004286</v>
      </c>
      <c r="AD2142" s="26">
        <v>0.50624319086938652</v>
      </c>
      <c r="AE2142" s="26">
        <v>76790.318009482769</v>
      </c>
      <c r="AF2142" s="26">
        <v>5795.2788465476551</v>
      </c>
      <c r="AG2142" s="26">
        <v>5858.4150970086666</v>
      </c>
      <c r="AH2142" s="26">
        <v>76727.181759021769</v>
      </c>
      <c r="AI2142" s="14">
        <v>80798</v>
      </c>
      <c r="AJ2142" s="14">
        <v>84215</v>
      </c>
      <c r="AK2142" s="27">
        <v>2.0952680869584137</v>
      </c>
      <c r="AL2142" s="27">
        <v>2.0086003615694894</v>
      </c>
    </row>
    <row r="2143" spans="1:38" x14ac:dyDescent="0.45">
      <c r="A2143" t="s">
        <v>68</v>
      </c>
      <c r="B2143" s="1">
        <v>44327</v>
      </c>
      <c r="C2143" s="8" t="s">
        <v>392</v>
      </c>
      <c r="D2143" s="10" t="s">
        <v>391</v>
      </c>
      <c r="E2143" s="14">
        <v>81758</v>
      </c>
      <c r="F2143" s="14">
        <v>84221</v>
      </c>
      <c r="G2143" s="14">
        <v>81007</v>
      </c>
      <c r="I2143" s="14">
        <v>78259</v>
      </c>
      <c r="J2143" s="14">
        <v>2681</v>
      </c>
      <c r="M2143" s="14">
        <v>0</v>
      </c>
      <c r="N2143" s="14">
        <v>77</v>
      </c>
      <c r="S2143" s="14">
        <v>-3680</v>
      </c>
      <c r="T2143" s="14">
        <v>245</v>
      </c>
      <c r="V2143" s="14">
        <v>5000</v>
      </c>
      <c r="W2143" s="14">
        <v>-4920</v>
      </c>
      <c r="X2143" s="25">
        <v>2.1376873769199922</v>
      </c>
      <c r="Y2143" s="25">
        <v>0.89967457386520977</v>
      </c>
      <c r="AA2143" s="26">
        <v>75869.469027362909</v>
      </c>
      <c r="AD2143" s="26">
        <v>0.51290428548608902</v>
      </c>
      <c r="AE2143" s="26">
        <v>76972.630323926336</v>
      </c>
      <c r="AF2143" s="26">
        <v>5264.2989987235642</v>
      </c>
      <c r="AG2143" s="26">
        <v>5114.6666439246956</v>
      </c>
      <c r="AH2143" s="26">
        <v>77122.262678725208</v>
      </c>
      <c r="AI2143" s="14">
        <v>81024</v>
      </c>
      <c r="AJ2143" s="14">
        <v>84370</v>
      </c>
      <c r="AK2143" s="27">
        <v>2.0943843832041678</v>
      </c>
      <c r="AL2143" s="27">
        <v>2.0152338834511219</v>
      </c>
    </row>
    <row r="2144" spans="1:38" x14ac:dyDescent="0.45">
      <c r="A2144" t="s">
        <v>68</v>
      </c>
      <c r="B2144" s="1">
        <v>44328</v>
      </c>
      <c r="C2144" s="8" t="s">
        <v>392</v>
      </c>
      <c r="D2144" s="10" t="s">
        <v>391</v>
      </c>
      <c r="E2144" s="14">
        <v>82597</v>
      </c>
      <c r="F2144" s="14">
        <v>84191</v>
      </c>
      <c r="G2144" s="14">
        <v>80951</v>
      </c>
      <c r="H2144" s="14">
        <v>-3240</v>
      </c>
      <c r="I2144" s="14">
        <v>76960</v>
      </c>
      <c r="J2144" s="14">
        <v>3901</v>
      </c>
      <c r="M2144" s="14">
        <v>8</v>
      </c>
      <c r="N2144" s="14">
        <v>89</v>
      </c>
      <c r="S2144" s="14">
        <v>-3851</v>
      </c>
      <c r="T2144" s="14">
        <v>-534</v>
      </c>
      <c r="V2144" s="14">
        <v>7038</v>
      </c>
      <c r="W2144" s="14">
        <v>-5893</v>
      </c>
      <c r="X2144" s="25">
        <v>2.1374716697764855</v>
      </c>
      <c r="Y2144" s="25">
        <v>0.90045820392818421</v>
      </c>
      <c r="AA2144" s="26">
        <v>74159.297543129243</v>
      </c>
      <c r="AD2144" s="26">
        <v>0.64612617782013793</v>
      </c>
      <c r="AE2144" s="26">
        <v>75939.93153693006</v>
      </c>
      <c r="AF2144" s="26">
        <v>6696.9268108465267</v>
      </c>
      <c r="AG2144" s="26">
        <v>7575.2627777804491</v>
      </c>
      <c r="AH2144" s="26">
        <v>75061.595569996149</v>
      </c>
      <c r="AI2144" s="14">
        <v>80944</v>
      </c>
      <c r="AJ2144" s="14">
        <v>84203</v>
      </c>
      <c r="AK2144" s="27">
        <v>2.0683273851668655</v>
      </c>
      <c r="AL2144" s="27">
        <v>1.965277897765221</v>
      </c>
    </row>
    <row r="2145" spans="1:38" x14ac:dyDescent="0.45">
      <c r="A2145" t="s">
        <v>68</v>
      </c>
      <c r="B2145" s="1">
        <v>44329</v>
      </c>
      <c r="C2145" s="8" t="s">
        <v>392</v>
      </c>
      <c r="D2145" s="10" t="s">
        <v>391</v>
      </c>
      <c r="E2145" s="14">
        <v>82083</v>
      </c>
      <c r="F2145" s="14">
        <v>87140</v>
      </c>
      <c r="G2145" s="14">
        <v>81666</v>
      </c>
      <c r="H2145" s="14">
        <v>-5474</v>
      </c>
      <c r="I2145" s="14">
        <v>66106</v>
      </c>
      <c r="J2145" s="14">
        <v>15471</v>
      </c>
      <c r="M2145" s="14">
        <v>6</v>
      </c>
      <c r="N2145" s="14">
        <v>89</v>
      </c>
      <c r="S2145" s="14">
        <v>-3932</v>
      </c>
      <c r="T2145" s="14">
        <v>-2107</v>
      </c>
      <c r="V2145" s="14">
        <v>5288</v>
      </c>
      <c r="W2145" s="14">
        <v>-4723</v>
      </c>
      <c r="X2145" s="25">
        <v>2.1370043785743995</v>
      </c>
      <c r="Y2145" s="25">
        <v>0.90174182124650271</v>
      </c>
      <c r="AA2145" s="26">
        <v>63886.603851494365</v>
      </c>
      <c r="AB2145" s="26">
        <v>6413.900581037281</v>
      </c>
      <c r="AD2145" s="26">
        <v>0.63280398858673303</v>
      </c>
      <c r="AE2145" s="26">
        <v>70301.137236520226</v>
      </c>
      <c r="AF2145" s="26">
        <v>6402.0546945602737</v>
      </c>
      <c r="AG2145" s="26">
        <v>4223.793774187975</v>
      </c>
      <c r="AH2145" s="26">
        <v>72479.398156892523</v>
      </c>
      <c r="AI2145" s="14">
        <v>81684</v>
      </c>
      <c r="AJ2145" s="14">
        <v>87238</v>
      </c>
      <c r="AK2145" s="27">
        <v>1.897400876234969</v>
      </c>
      <c r="AL2145" s="27">
        <v>1.8316505509599987</v>
      </c>
    </row>
    <row r="2146" spans="1:38" x14ac:dyDescent="0.45">
      <c r="A2146" t="s">
        <v>68</v>
      </c>
      <c r="B2146" s="1">
        <v>44330</v>
      </c>
      <c r="C2146" s="8" t="s">
        <v>392</v>
      </c>
      <c r="D2146" s="10" t="s">
        <v>391</v>
      </c>
      <c r="E2146" s="14">
        <v>79672</v>
      </c>
      <c r="F2146" s="14">
        <v>85761</v>
      </c>
      <c r="G2146" s="14">
        <v>80024</v>
      </c>
      <c r="H2146" s="14">
        <v>-5737</v>
      </c>
      <c r="I2146" s="14">
        <v>64204</v>
      </c>
      <c r="J2146" s="14">
        <v>15713</v>
      </c>
      <c r="M2146" s="14">
        <v>24</v>
      </c>
      <c r="N2146" s="14">
        <v>83</v>
      </c>
      <c r="S2146" s="14">
        <v>-3629</v>
      </c>
      <c r="T2146" s="14">
        <v>781</v>
      </c>
      <c r="V2146" s="14">
        <v>2207</v>
      </c>
      <c r="W2146" s="14">
        <v>-5095</v>
      </c>
      <c r="X2146" s="25">
        <v>2.1415329403754755</v>
      </c>
      <c r="Y2146" s="25">
        <v>0.90381937719346017</v>
      </c>
      <c r="AA2146" s="26">
        <v>62271.552773589196</v>
      </c>
      <c r="AB2146" s="26">
        <v>6452.8657986524049</v>
      </c>
      <c r="AD2146" s="26">
        <v>0.7127371239871626</v>
      </c>
      <c r="AE2146" s="26">
        <v>68725.131309365606</v>
      </c>
      <c r="AF2146" s="26">
        <v>4862.519590727069</v>
      </c>
      <c r="AG2146" s="26">
        <v>2714.2206530998606</v>
      </c>
      <c r="AH2146" s="26">
        <v>70873.430246992823</v>
      </c>
      <c r="AI2146" s="14">
        <v>79953</v>
      </c>
      <c r="AJ2146" s="14">
        <v>85698</v>
      </c>
      <c r="AK2146" s="27">
        <v>1.8950233135373733</v>
      </c>
      <c r="AL2146" s="27">
        <v>1.8232512052921339</v>
      </c>
    </row>
    <row r="2147" spans="1:38" x14ac:dyDescent="0.45">
      <c r="A2147" t="s">
        <v>68</v>
      </c>
      <c r="B2147" s="1">
        <v>44331</v>
      </c>
      <c r="C2147" s="8" t="s">
        <v>392</v>
      </c>
      <c r="D2147" s="10" t="s">
        <v>391</v>
      </c>
      <c r="E2147" s="14">
        <v>72756</v>
      </c>
      <c r="F2147" s="14">
        <v>79780</v>
      </c>
      <c r="G2147" s="14">
        <v>74239</v>
      </c>
      <c r="H2147" s="14">
        <v>-5541</v>
      </c>
      <c r="I2147" s="14">
        <v>58686</v>
      </c>
      <c r="J2147" s="14">
        <v>15369</v>
      </c>
      <c r="M2147" s="14">
        <v>97</v>
      </c>
      <c r="N2147" s="14">
        <v>87</v>
      </c>
      <c r="S2147" s="14">
        <v>-3192</v>
      </c>
      <c r="T2147" s="14">
        <v>-962</v>
      </c>
      <c r="V2147" s="14">
        <v>2835</v>
      </c>
      <c r="W2147" s="14">
        <v>-4221</v>
      </c>
      <c r="X2147" s="25">
        <v>2.1387711281175674</v>
      </c>
      <c r="Y2147" s="25">
        <v>0.90110593789758808</v>
      </c>
      <c r="AA2147" s="26">
        <v>56731.345098048223</v>
      </c>
      <c r="AB2147" s="26">
        <v>6274.0863036387136</v>
      </c>
      <c r="AD2147" s="26">
        <v>1.2722690717901686</v>
      </c>
      <c r="AE2147" s="26">
        <v>63006.703670758732</v>
      </c>
      <c r="AF2147" s="26">
        <v>4913.2931433205513</v>
      </c>
      <c r="AG2147" s="26">
        <v>2502.7912673761894</v>
      </c>
      <c r="AH2147" s="26">
        <v>65417.205546703095</v>
      </c>
      <c r="AI2147" s="14">
        <v>74019</v>
      </c>
      <c r="AJ2147" s="14">
        <v>79576</v>
      </c>
      <c r="AK2147" s="27">
        <v>1.8766240971457073</v>
      </c>
      <c r="AL2147" s="27">
        <v>1.8123564855279553</v>
      </c>
    </row>
    <row r="2148" spans="1:38" x14ac:dyDescent="0.45">
      <c r="A2148" t="s">
        <v>68</v>
      </c>
      <c r="B2148" s="1">
        <v>44332</v>
      </c>
      <c r="C2148" s="8" t="s">
        <v>392</v>
      </c>
      <c r="D2148" s="10" t="s">
        <v>391</v>
      </c>
      <c r="E2148" s="14">
        <v>70872</v>
      </c>
      <c r="F2148" s="14">
        <v>76577</v>
      </c>
      <c r="G2148" s="14">
        <v>71101</v>
      </c>
      <c r="H2148" s="14">
        <v>-5476</v>
      </c>
      <c r="I2148" s="14">
        <v>56404</v>
      </c>
      <c r="J2148" s="14">
        <v>14447</v>
      </c>
      <c r="M2148" s="14">
        <v>216</v>
      </c>
      <c r="N2148" s="14">
        <v>33</v>
      </c>
      <c r="S2148" s="14">
        <v>-3736</v>
      </c>
      <c r="T2148" s="14">
        <v>491</v>
      </c>
      <c r="V2148" s="14">
        <v>787</v>
      </c>
      <c r="W2148" s="14">
        <v>-3017</v>
      </c>
      <c r="X2148" s="25">
        <v>2.1350725858625399</v>
      </c>
      <c r="Y2148" s="25">
        <v>0.90117975304719466</v>
      </c>
      <c r="AA2148" s="26">
        <v>54747.660980756416</v>
      </c>
      <c r="AB2148" s="26">
        <v>5888.3137877025702</v>
      </c>
      <c r="AD2148" s="26">
        <v>1.6785958434090176</v>
      </c>
      <c r="AE2148" s="26">
        <v>60637.653364302409</v>
      </c>
      <c r="AF2148" s="26">
        <v>4870.3159287705175</v>
      </c>
      <c r="AG2148" s="26">
        <v>1657.8644560804521</v>
      </c>
      <c r="AH2148" s="26">
        <v>63850.104836992476</v>
      </c>
      <c r="AI2148" s="14">
        <v>71188</v>
      </c>
      <c r="AJ2148" s="14">
        <v>76620</v>
      </c>
      <c r="AK2148" s="27">
        <v>1.877886488734174</v>
      </c>
      <c r="AL2148" s="27">
        <v>1.8371863498529148</v>
      </c>
    </row>
    <row r="2149" spans="1:38" x14ac:dyDescent="0.45">
      <c r="A2149" t="s">
        <v>68</v>
      </c>
      <c r="B2149" s="1">
        <v>44333</v>
      </c>
      <c r="C2149" s="8" t="s">
        <v>392</v>
      </c>
      <c r="D2149" s="10" t="s">
        <v>391</v>
      </c>
      <c r="E2149" s="14">
        <v>81763</v>
      </c>
      <c r="F2149" s="14">
        <v>90866</v>
      </c>
      <c r="G2149" s="14">
        <v>83032</v>
      </c>
      <c r="H2149" s="14">
        <v>-7834</v>
      </c>
      <c r="I2149" s="14">
        <v>68873</v>
      </c>
      <c r="J2149" s="14">
        <v>13784</v>
      </c>
      <c r="M2149" s="14">
        <v>330</v>
      </c>
      <c r="N2149" s="14">
        <v>47</v>
      </c>
      <c r="S2149" s="14">
        <v>-4490</v>
      </c>
      <c r="T2149" s="14">
        <v>-965</v>
      </c>
      <c r="V2149" s="14">
        <v>1807</v>
      </c>
      <c r="W2149" s="14">
        <v>-4186</v>
      </c>
      <c r="X2149" s="25">
        <v>2.13258501149729</v>
      </c>
      <c r="Y2149" s="25">
        <v>0.90079685517340824</v>
      </c>
      <c r="AA2149" s="26">
        <v>67006.633227684259</v>
      </c>
      <c r="AB2149" s="26">
        <v>5637.7947254777182</v>
      </c>
      <c r="AD2149" s="26">
        <v>2.5312159543469321</v>
      </c>
      <c r="AE2149" s="26">
        <v>72646.959169116308</v>
      </c>
      <c r="AF2149" s="26">
        <v>6558.1915902611354</v>
      </c>
      <c r="AG2149" s="26">
        <v>1753.5901500919706</v>
      </c>
      <c r="AH2149" s="26">
        <v>77451.560609285501</v>
      </c>
      <c r="AI2149" s="14">
        <v>83448</v>
      </c>
      <c r="AJ2149" s="14">
        <v>91303</v>
      </c>
      <c r="AK2149" s="27">
        <v>1.9192663589710621</v>
      </c>
      <c r="AL2149" s="27">
        <v>1.8701604498257778</v>
      </c>
    </row>
    <row r="2150" spans="1:38" x14ac:dyDescent="0.45">
      <c r="A2150" t="s">
        <v>68</v>
      </c>
      <c r="B2150" s="1">
        <v>44334</v>
      </c>
      <c r="C2150" s="8" t="s">
        <v>392</v>
      </c>
      <c r="D2150" s="10" t="s">
        <v>391</v>
      </c>
      <c r="E2150" s="14">
        <v>88386</v>
      </c>
      <c r="F2150" s="14">
        <v>95819</v>
      </c>
      <c r="G2150" s="14">
        <v>88587</v>
      </c>
      <c r="H2150" s="14">
        <v>-7232</v>
      </c>
      <c r="I2150" s="14">
        <v>71617</v>
      </c>
      <c r="J2150" s="14">
        <v>16404</v>
      </c>
      <c r="M2150" s="14">
        <v>509</v>
      </c>
      <c r="N2150" s="14">
        <v>60</v>
      </c>
      <c r="S2150" s="14">
        <v>-4271</v>
      </c>
      <c r="T2150" s="14">
        <v>-8821</v>
      </c>
      <c r="V2150" s="14">
        <v>8791</v>
      </c>
      <c r="W2150" s="14">
        <v>-2928</v>
      </c>
      <c r="X2150" s="25">
        <v>2.1332733466285037</v>
      </c>
      <c r="Y2150" s="25">
        <v>0.90066597761678457</v>
      </c>
      <c r="AA2150" s="26">
        <v>69408.649632890258</v>
      </c>
      <c r="AB2150" s="26">
        <v>6706.5220711765005</v>
      </c>
      <c r="AD2150" s="26">
        <v>3.9034014453876362</v>
      </c>
      <c r="AE2150" s="26">
        <v>76119.075105512151</v>
      </c>
      <c r="AF2150" s="26">
        <v>10057.638572862203</v>
      </c>
      <c r="AG2150" s="26">
        <v>7465.4114989247837</v>
      </c>
      <c r="AH2150" s="26">
        <v>78711.302179449587</v>
      </c>
      <c r="AI2150" s="14">
        <v>88732</v>
      </c>
      <c r="AJ2150" s="14">
        <v>95976</v>
      </c>
      <c r="AK2150" s="27">
        <v>1.8912414389297458</v>
      </c>
      <c r="AL2150" s="27">
        <v>1.8080406665297382</v>
      </c>
    </row>
    <row r="2151" spans="1:38" x14ac:dyDescent="0.45">
      <c r="A2151" t="s">
        <v>68</v>
      </c>
      <c r="B2151" s="1">
        <v>44335</v>
      </c>
      <c r="C2151" s="8" t="s">
        <v>392</v>
      </c>
      <c r="D2151" s="10" t="s">
        <v>391</v>
      </c>
      <c r="E2151" s="14">
        <v>93845</v>
      </c>
      <c r="F2151" s="14">
        <v>100595</v>
      </c>
      <c r="G2151" s="14">
        <v>93333</v>
      </c>
      <c r="H2151" s="14">
        <v>-7265</v>
      </c>
      <c r="I2151" s="14">
        <v>74847</v>
      </c>
      <c r="J2151" s="14">
        <v>17433</v>
      </c>
      <c r="M2151" s="14">
        <v>986</v>
      </c>
      <c r="N2151" s="14">
        <v>64</v>
      </c>
      <c r="S2151" s="14">
        <v>-4431</v>
      </c>
      <c r="T2151" s="14">
        <v>-12638</v>
      </c>
      <c r="V2151" s="14">
        <v>12324</v>
      </c>
      <c r="W2151" s="14">
        <v>-2520</v>
      </c>
      <c r="X2151" s="25">
        <v>2.1341883217746203</v>
      </c>
      <c r="Y2151" s="25">
        <v>0.90018456595434537</v>
      </c>
      <c r="AA2151" s="26">
        <v>72480.041017458498</v>
      </c>
      <c r="AB2151" s="26">
        <v>7124.7292011037607</v>
      </c>
      <c r="AD2151" s="26">
        <v>7.0141326313876835</v>
      </c>
      <c r="AE2151" s="26">
        <v>79611.784351193652</v>
      </c>
      <c r="AF2151" s="26">
        <v>11829.202880989395</v>
      </c>
      <c r="AG2151" s="26">
        <v>9917.0023563996838</v>
      </c>
      <c r="AH2151" s="26">
        <v>81523.984875783353</v>
      </c>
      <c r="AI2151" s="14">
        <v>93374</v>
      </c>
      <c r="AJ2151" s="14">
        <v>100654</v>
      </c>
      <c r="AK2151" s="27">
        <v>1.8796852658805292</v>
      </c>
      <c r="AL2151" s="27">
        <v>1.7856161457751256</v>
      </c>
    </row>
    <row r="2152" spans="1:38" x14ac:dyDescent="0.45">
      <c r="A2152" t="s">
        <v>68</v>
      </c>
      <c r="B2152" s="1">
        <v>44336</v>
      </c>
      <c r="C2152" s="8" t="s">
        <v>392</v>
      </c>
      <c r="D2152" s="10" t="s">
        <v>391</v>
      </c>
      <c r="E2152" s="14">
        <v>98435</v>
      </c>
      <c r="F2152" s="14">
        <v>106059</v>
      </c>
      <c r="G2152" s="14">
        <v>98249</v>
      </c>
      <c r="H2152" s="14">
        <v>-7808</v>
      </c>
      <c r="I2152" s="14">
        <v>78322</v>
      </c>
      <c r="J2152" s="14">
        <v>19007</v>
      </c>
      <c r="M2152" s="14">
        <v>837</v>
      </c>
      <c r="N2152" s="14">
        <v>87</v>
      </c>
      <c r="S2152" s="14">
        <v>-4696</v>
      </c>
      <c r="T2152" s="14">
        <v>-11247</v>
      </c>
      <c r="V2152" s="14">
        <v>12459</v>
      </c>
      <c r="W2152" s="14">
        <v>-4324</v>
      </c>
      <c r="X2152" s="25">
        <v>2.1386304286630842</v>
      </c>
      <c r="Y2152" s="25">
        <v>0.90185370882081739</v>
      </c>
      <c r="AA2152" s="26">
        <v>76020.317411894677</v>
      </c>
      <c r="AB2152" s="26">
        <v>7775.6871012991323</v>
      </c>
      <c r="AD2152" s="26">
        <v>6.1748347096831742</v>
      </c>
      <c r="AE2152" s="26">
        <v>83802.179347903497</v>
      </c>
      <c r="AF2152" s="26">
        <v>11789.771716957684</v>
      </c>
      <c r="AG2152" s="26">
        <v>9860.4674153642536</v>
      </c>
      <c r="AH2152" s="26">
        <v>85731.483649496891</v>
      </c>
      <c r="AI2152" s="14">
        <v>98301</v>
      </c>
      <c r="AJ2152" s="14">
        <v>106178</v>
      </c>
      <c r="AK2152" s="27">
        <v>1.8794514871056753</v>
      </c>
      <c r="AL2152" s="27">
        <v>1.780080087055264</v>
      </c>
    </row>
    <row r="2153" spans="1:38" x14ac:dyDescent="0.45">
      <c r="A2153" t="s">
        <v>68</v>
      </c>
      <c r="B2153" s="1">
        <v>44337</v>
      </c>
      <c r="C2153" s="8" t="s">
        <v>392</v>
      </c>
      <c r="D2153" s="10" t="s">
        <v>391</v>
      </c>
      <c r="E2153" s="14">
        <v>99435</v>
      </c>
      <c r="F2153" s="14">
        <v>105002</v>
      </c>
      <c r="G2153" s="14">
        <v>95830</v>
      </c>
      <c r="H2153" s="14">
        <v>-9173</v>
      </c>
      <c r="I2153" s="14">
        <v>78312</v>
      </c>
      <c r="J2153" s="14">
        <v>16626</v>
      </c>
      <c r="M2153" s="14">
        <v>804</v>
      </c>
      <c r="N2153" s="14">
        <v>89</v>
      </c>
      <c r="S2153" s="14">
        <v>-4532</v>
      </c>
      <c r="T2153" s="14">
        <v>-5844</v>
      </c>
      <c r="V2153" s="14">
        <v>6513</v>
      </c>
      <c r="W2153" s="14">
        <v>-5310</v>
      </c>
      <c r="X2153" s="25">
        <v>2.1427473184003332</v>
      </c>
      <c r="Y2153" s="25">
        <v>0.90308146272468126</v>
      </c>
      <c r="AA2153" s="26">
        <v>76104.453613494785</v>
      </c>
      <c r="AB2153" s="26">
        <v>6801.1092730801165</v>
      </c>
      <c r="AD2153" s="26">
        <v>5.9683407765653982</v>
      </c>
      <c r="AE2153" s="26">
        <v>82911.531227351472</v>
      </c>
      <c r="AF2153" s="26">
        <v>9348.7897042599416</v>
      </c>
      <c r="AG2153" s="26">
        <v>5382.4853094311511</v>
      </c>
      <c r="AH2153" s="26">
        <v>86877.835622180239</v>
      </c>
      <c r="AI2153" s="14">
        <v>95801</v>
      </c>
      <c r="AJ2153" s="14">
        <v>104910</v>
      </c>
      <c r="AK2153" s="27">
        <v>1.9080011688233274</v>
      </c>
      <c r="AL2153" s="27">
        <v>1.8256850059038319</v>
      </c>
    </row>
    <row r="2154" spans="1:38" x14ac:dyDescent="0.45">
      <c r="A2154" t="s">
        <v>68</v>
      </c>
      <c r="B2154" s="1">
        <v>44338</v>
      </c>
      <c r="C2154" s="8" t="s">
        <v>392</v>
      </c>
      <c r="D2154" s="10" t="s">
        <v>391</v>
      </c>
      <c r="E2154" s="14">
        <v>93200</v>
      </c>
      <c r="F2154" s="14">
        <v>99260</v>
      </c>
      <c r="G2154" s="14">
        <v>91653</v>
      </c>
      <c r="H2154" s="14">
        <v>-7607</v>
      </c>
      <c r="I2154" s="14">
        <v>74909</v>
      </c>
      <c r="J2154" s="14">
        <v>15689</v>
      </c>
      <c r="M2154" s="14">
        <v>980</v>
      </c>
      <c r="N2154" s="14">
        <v>74</v>
      </c>
      <c r="S2154" s="14">
        <v>-4215</v>
      </c>
      <c r="T2154" s="14">
        <v>-5116</v>
      </c>
      <c r="V2154" s="14">
        <v>5543</v>
      </c>
      <c r="W2154" s="14">
        <v>-3819</v>
      </c>
      <c r="X2154" s="25">
        <v>2.1408892772528461</v>
      </c>
      <c r="Y2154" s="25">
        <v>0.90238503582815355</v>
      </c>
      <c r="AA2154" s="26">
        <v>72590.112746835046</v>
      </c>
      <c r="AB2154" s="26">
        <v>6424.2060479007141</v>
      </c>
      <c r="AD2154" s="26">
        <v>7.0807435775547081</v>
      </c>
      <c r="AE2154" s="26">
        <v>79021.399538313315</v>
      </c>
      <c r="AF2154" s="26">
        <v>8495.6340590364944</v>
      </c>
      <c r="AG2154" s="26">
        <v>4652.4612037747256</v>
      </c>
      <c r="AH2154" s="26">
        <v>82864.572393575116</v>
      </c>
      <c r="AI2154" s="14">
        <v>91509</v>
      </c>
      <c r="AJ2154" s="14">
        <v>99185</v>
      </c>
      <c r="AK2154" s="27">
        <v>1.9037707531516712</v>
      </c>
      <c r="AL2154" s="27">
        <v>1.8418600956830526</v>
      </c>
    </row>
    <row r="2155" spans="1:38" x14ac:dyDescent="0.45">
      <c r="A2155" t="s">
        <v>68</v>
      </c>
      <c r="B2155" s="1">
        <v>44339</v>
      </c>
      <c r="C2155" s="8" t="s">
        <v>392</v>
      </c>
      <c r="D2155" s="10" t="s">
        <v>391</v>
      </c>
      <c r="E2155" s="14">
        <v>94338</v>
      </c>
      <c r="F2155" s="14">
        <v>100829</v>
      </c>
      <c r="G2155" s="14">
        <v>93467</v>
      </c>
      <c r="H2155" s="14">
        <v>-7362</v>
      </c>
      <c r="I2155" s="14">
        <v>76221</v>
      </c>
      <c r="J2155" s="14">
        <v>15962</v>
      </c>
      <c r="M2155" s="14">
        <v>1208</v>
      </c>
      <c r="N2155" s="14">
        <v>76</v>
      </c>
      <c r="S2155" s="14">
        <v>-4595</v>
      </c>
      <c r="T2155" s="14">
        <v>-3686</v>
      </c>
      <c r="V2155" s="14">
        <v>5158</v>
      </c>
      <c r="W2155" s="14">
        <v>-4239</v>
      </c>
      <c r="X2155" s="25">
        <v>2.143886811085097</v>
      </c>
      <c r="Y2155" s="25">
        <v>0.90367072863978648</v>
      </c>
      <c r="AA2155" s="26">
        <v>74397.429254050759</v>
      </c>
      <c r="AB2155" s="26">
        <v>6542.8020114796509</v>
      </c>
      <c r="AD2155" s="26">
        <v>8.5728287716960576</v>
      </c>
      <c r="AE2155" s="26">
        <v>80948.804094302104</v>
      </c>
      <c r="AF2155" s="26">
        <v>8291.8218150087177</v>
      </c>
      <c r="AG2155" s="26">
        <v>4216.5068824057162</v>
      </c>
      <c r="AH2155" s="26">
        <v>85024.1190269051</v>
      </c>
      <c r="AI2155" s="14">
        <v>93754</v>
      </c>
      <c r="AJ2155" s="14">
        <v>101040</v>
      </c>
      <c r="AK2155" s="27">
        <v>1.9035065435328657</v>
      </c>
      <c r="AL2155" s="27">
        <v>1.8551650167170974</v>
      </c>
    </row>
    <row r="2156" spans="1:38" x14ac:dyDescent="0.45">
      <c r="A2156" t="s">
        <v>68</v>
      </c>
      <c r="B2156" s="1">
        <v>44340</v>
      </c>
      <c r="C2156" s="8" t="s">
        <v>392</v>
      </c>
      <c r="D2156" s="10" t="s">
        <v>391</v>
      </c>
      <c r="E2156" s="14">
        <v>107871</v>
      </c>
      <c r="F2156" s="14">
        <v>114254</v>
      </c>
      <c r="G2156" s="14">
        <v>103471</v>
      </c>
      <c r="H2156" s="14">
        <v>-10783</v>
      </c>
      <c r="I2156" s="14">
        <v>81048</v>
      </c>
      <c r="J2156" s="14">
        <v>21104</v>
      </c>
      <c r="M2156" s="14">
        <v>1236</v>
      </c>
      <c r="N2156" s="14">
        <v>84</v>
      </c>
      <c r="S2156" s="14">
        <v>-4979</v>
      </c>
      <c r="T2156" s="14">
        <v>-591</v>
      </c>
      <c r="V2156" s="14">
        <v>1175</v>
      </c>
      <c r="W2156" s="14">
        <v>-6387</v>
      </c>
      <c r="X2156" s="25">
        <v>2.1444044059926557</v>
      </c>
      <c r="Y2156" s="25">
        <v>0.90165226927634046</v>
      </c>
      <c r="AA2156" s="26">
        <v>78976.318522088943</v>
      </c>
      <c r="AB2156" s="26">
        <v>8632.4057876712177</v>
      </c>
      <c r="AD2156" s="26">
        <v>8.7926448940472373</v>
      </c>
      <c r="AE2156" s="26">
        <v>87617.516954654173</v>
      </c>
      <c r="AF2156" s="26">
        <v>8834.2326315805531</v>
      </c>
      <c r="AG2156" s="26">
        <v>2334.7975879860046</v>
      </c>
      <c r="AH2156" s="26">
        <v>94116.951998248725</v>
      </c>
      <c r="AI2156" s="14">
        <v>103621</v>
      </c>
      <c r="AJ2156" s="14">
        <v>114543</v>
      </c>
      <c r="AK2156" s="27">
        <v>1.8641330447358131</v>
      </c>
      <c r="AL2156" s="27">
        <v>1.811477914096707</v>
      </c>
    </row>
    <row r="2157" spans="1:38" x14ac:dyDescent="0.45">
      <c r="A2157" t="s">
        <v>68</v>
      </c>
      <c r="B2157" s="1">
        <v>44341</v>
      </c>
      <c r="C2157" s="8" t="s">
        <v>392</v>
      </c>
      <c r="D2157" s="10" t="s">
        <v>391</v>
      </c>
      <c r="E2157" s="14">
        <v>110736</v>
      </c>
      <c r="F2157" s="14">
        <v>116407</v>
      </c>
      <c r="G2157" s="14">
        <v>106309</v>
      </c>
      <c r="H2157" s="14">
        <v>-10284</v>
      </c>
      <c r="I2157" s="14">
        <v>82958</v>
      </c>
      <c r="J2157" s="14">
        <v>21631</v>
      </c>
      <c r="M2157" s="14">
        <v>1456</v>
      </c>
      <c r="N2157" s="14">
        <v>80</v>
      </c>
      <c r="S2157" s="14">
        <v>-4898</v>
      </c>
      <c r="T2157" s="14">
        <v>-2383</v>
      </c>
      <c r="V2157" s="14">
        <v>2091</v>
      </c>
      <c r="W2157" s="14">
        <v>-5093</v>
      </c>
      <c r="X2157" s="25">
        <v>2.142149125313308</v>
      </c>
      <c r="Y2157" s="25">
        <v>0.89954366508962325</v>
      </c>
      <c r="AA2157" s="26">
        <v>80765.654600415262</v>
      </c>
      <c r="AB2157" s="26">
        <v>8824.3918883495917</v>
      </c>
      <c r="AD2157" s="26">
        <v>10.211458047404859</v>
      </c>
      <c r="AE2157" s="26">
        <v>89600.257946812257</v>
      </c>
      <c r="AF2157" s="26">
        <v>8589.3611280627938</v>
      </c>
      <c r="AG2157" s="26">
        <v>2197.1857396210071</v>
      </c>
      <c r="AH2157" s="26">
        <v>95992.433335254071</v>
      </c>
      <c r="AI2157" s="14">
        <v>106281</v>
      </c>
      <c r="AJ2157" s="14">
        <v>116480</v>
      </c>
      <c r="AK2157" s="27">
        <v>1.858606154201609</v>
      </c>
      <c r="AL2157" s="27">
        <v>1.8168512910333776</v>
      </c>
    </row>
    <row r="2158" spans="1:38" x14ac:dyDescent="0.45">
      <c r="A2158" t="s">
        <v>68</v>
      </c>
      <c r="B2158" s="1">
        <v>44342</v>
      </c>
      <c r="C2158" s="8" t="s">
        <v>392</v>
      </c>
      <c r="D2158" s="10" t="s">
        <v>391</v>
      </c>
      <c r="E2158" s="14">
        <v>104541</v>
      </c>
      <c r="F2158" s="14">
        <v>101925</v>
      </c>
      <c r="G2158" s="14">
        <v>99247</v>
      </c>
      <c r="H2158" s="14">
        <v>-5410</v>
      </c>
      <c r="I2158" s="14">
        <v>81578</v>
      </c>
      <c r="J2158" s="14">
        <v>16481</v>
      </c>
      <c r="M2158" s="14">
        <v>1129</v>
      </c>
      <c r="N2158" s="14">
        <v>45</v>
      </c>
      <c r="S2158" s="14">
        <v>-4778</v>
      </c>
      <c r="T2158" s="14">
        <v>-4624</v>
      </c>
      <c r="V2158" s="14">
        <v>8651</v>
      </c>
      <c r="W2158" s="14">
        <v>-4643</v>
      </c>
      <c r="X2158" s="25">
        <v>2.1405959167633166</v>
      </c>
      <c r="Y2158" s="25">
        <v>0.90014002761994472</v>
      </c>
      <c r="AA2158" s="26">
        <v>78764.204610245855</v>
      </c>
      <c r="AB2158" s="26">
        <v>6676.8830327534688</v>
      </c>
      <c r="AD2158" s="26">
        <v>7.8068028907752725</v>
      </c>
      <c r="AE2158" s="26">
        <v>85448.894445890095</v>
      </c>
      <c r="AF2158" s="26">
        <v>9267.940649714903</v>
      </c>
      <c r="AG2158" s="26">
        <v>7280.493271996972</v>
      </c>
      <c r="AH2158" s="26">
        <v>87436.341823608047</v>
      </c>
      <c r="AI2158" s="14">
        <v>98645</v>
      </c>
      <c r="AJ2158" s="14">
        <v>104010</v>
      </c>
      <c r="AK2158" s="27">
        <v>1.909699849696368</v>
      </c>
      <c r="AL2158" s="27">
        <v>1.8533209105966999</v>
      </c>
    </row>
    <row r="2159" spans="1:38" x14ac:dyDescent="0.45">
      <c r="A2159" t="s">
        <v>68</v>
      </c>
      <c r="B2159" s="1">
        <v>44343</v>
      </c>
      <c r="C2159" s="8" t="s">
        <v>392</v>
      </c>
      <c r="D2159" s="10" t="s">
        <v>391</v>
      </c>
      <c r="E2159" s="14">
        <v>99663</v>
      </c>
      <c r="F2159" s="14">
        <v>102486</v>
      </c>
      <c r="G2159" s="14">
        <v>100691</v>
      </c>
      <c r="H2159" s="14">
        <v>-8735</v>
      </c>
      <c r="I2159" s="14">
        <v>80146</v>
      </c>
      <c r="J2159" s="14">
        <v>19491</v>
      </c>
      <c r="M2159" s="14">
        <v>978</v>
      </c>
      <c r="N2159" s="14">
        <v>76</v>
      </c>
      <c r="S2159" s="14">
        <v>-4742</v>
      </c>
      <c r="T2159" s="14">
        <v>-3414</v>
      </c>
      <c r="V2159" s="14">
        <v>1880</v>
      </c>
      <c r="W2159" s="14">
        <v>-2447</v>
      </c>
      <c r="X2159" s="25">
        <v>2.139817521649197</v>
      </c>
      <c r="Y2159" s="25">
        <v>0.90231869994674418</v>
      </c>
      <c r="AA2159" s="26">
        <v>78000.814422573691</v>
      </c>
      <c r="AB2159" s="26">
        <v>8028.1324216669464</v>
      </c>
      <c r="AD2159" s="26">
        <v>7.0274548206210872</v>
      </c>
      <c r="AE2159" s="26">
        <v>86035.974299061243</v>
      </c>
      <c r="AF2159" s="26">
        <v>7745.841293669735</v>
      </c>
      <c r="AG2159" s="26">
        <v>2492.4312468926087</v>
      </c>
      <c r="AH2159" s="26">
        <v>91289.384345838393</v>
      </c>
      <c r="AI2159" s="14">
        <v>101033</v>
      </c>
      <c r="AJ2159" s="14">
        <v>109779</v>
      </c>
      <c r="AK2159" s="27">
        <v>1.8773730331594269</v>
      </c>
      <c r="AL2159" s="27">
        <v>1.8333051177048636</v>
      </c>
    </row>
    <row r="2160" spans="1:38" x14ac:dyDescent="0.45">
      <c r="A2160" t="s">
        <v>68</v>
      </c>
      <c r="B2160" s="1">
        <v>44344</v>
      </c>
      <c r="C2160" s="8" t="s">
        <v>392</v>
      </c>
      <c r="D2160" s="10" t="s">
        <v>391</v>
      </c>
      <c r="E2160" s="14">
        <v>90922</v>
      </c>
      <c r="F2160" s="14">
        <v>96535</v>
      </c>
      <c r="G2160" s="14">
        <v>88260</v>
      </c>
      <c r="H2160" s="14">
        <v>-8275</v>
      </c>
      <c r="I2160" s="14">
        <v>70718</v>
      </c>
      <c r="J2160" s="14">
        <v>16293</v>
      </c>
      <c r="M2160" s="14">
        <v>1213</v>
      </c>
      <c r="N2160" s="14">
        <v>37</v>
      </c>
      <c r="S2160" s="14">
        <v>-4509</v>
      </c>
      <c r="T2160" s="14">
        <v>-6404</v>
      </c>
      <c r="V2160" s="14">
        <v>4692</v>
      </c>
      <c r="W2160" s="14">
        <v>-2054</v>
      </c>
      <c r="X2160" s="25">
        <v>2.1378156604497236</v>
      </c>
      <c r="Y2160" s="25">
        <v>0.90169542514268497</v>
      </c>
      <c r="AA2160" s="26">
        <v>67861.407203777795</v>
      </c>
      <c r="AB2160" s="26">
        <v>6675.7412747679446</v>
      </c>
      <c r="AD2160" s="26">
        <v>8.3729959331949839</v>
      </c>
      <c r="AE2160" s="26">
        <v>74545.521474478941</v>
      </c>
      <c r="AF2160" s="26">
        <v>8663.6643014506953</v>
      </c>
      <c r="AG2160" s="26">
        <v>4258.1416577514092</v>
      </c>
      <c r="AH2160" s="26">
        <v>78951.044118178193</v>
      </c>
      <c r="AI2160" s="14">
        <v>87561</v>
      </c>
      <c r="AJ2160" s="14">
        <v>95768</v>
      </c>
      <c r="AK2160" s="27">
        <v>1.8769149227745885</v>
      </c>
      <c r="AL2160" s="27">
        <v>1.817486539176113</v>
      </c>
    </row>
    <row r="2161" spans="1:38" x14ac:dyDescent="0.45">
      <c r="A2161" t="s">
        <v>68</v>
      </c>
      <c r="B2161" s="1">
        <v>44345</v>
      </c>
      <c r="C2161" s="8" t="s">
        <v>392</v>
      </c>
      <c r="D2161" s="10" t="s">
        <v>391</v>
      </c>
      <c r="E2161" s="14">
        <v>73395</v>
      </c>
      <c r="F2161" s="14">
        <v>74587</v>
      </c>
      <c r="G2161" s="14">
        <v>68829</v>
      </c>
      <c r="H2161" s="14">
        <v>-5755</v>
      </c>
      <c r="I2161" s="14">
        <v>52153</v>
      </c>
      <c r="J2161" s="14">
        <v>15395</v>
      </c>
      <c r="M2161" s="14">
        <v>1266</v>
      </c>
      <c r="N2161" s="14">
        <v>19</v>
      </c>
      <c r="S2161" s="14">
        <v>-3275</v>
      </c>
      <c r="T2161" s="14">
        <v>-5122</v>
      </c>
      <c r="V2161" s="14">
        <v>4547</v>
      </c>
      <c r="W2161" s="14">
        <v>-1905</v>
      </c>
      <c r="X2161" s="25">
        <v>2.1325544777252716</v>
      </c>
      <c r="Y2161" s="25">
        <v>0.90295328864004964</v>
      </c>
      <c r="AA2161" s="26">
        <v>50327.287408755437</v>
      </c>
      <c r="AB2161" s="26">
        <v>6261.9647966623352</v>
      </c>
      <c r="AD2161" s="26">
        <v>8.5461843932292485</v>
      </c>
      <c r="AE2161" s="26">
        <v>56597.798389811025</v>
      </c>
      <c r="AF2161" s="26">
        <v>6341.9783390330713</v>
      </c>
      <c r="AG2161" s="26">
        <v>3558.6119817160106</v>
      </c>
      <c r="AH2161" s="26">
        <v>59381.164747128067</v>
      </c>
      <c r="AI2161" s="14">
        <v>68600</v>
      </c>
      <c r="AJ2161" s="14">
        <v>74359</v>
      </c>
      <c r="AK2161" s="27">
        <v>1.8189014327426412</v>
      </c>
      <c r="AL2161" s="27">
        <v>1.7605522320743081</v>
      </c>
    </row>
    <row r="2162" spans="1:38" x14ac:dyDescent="0.45">
      <c r="A2162" t="s">
        <v>68</v>
      </c>
      <c r="B2162" s="1">
        <v>44346</v>
      </c>
      <c r="C2162" s="8" t="s">
        <v>392</v>
      </c>
      <c r="D2162" s="10" t="s">
        <v>391</v>
      </c>
      <c r="E2162" s="14">
        <v>72554</v>
      </c>
      <c r="F2162" s="14">
        <v>74018</v>
      </c>
      <c r="G2162" s="14">
        <v>68011</v>
      </c>
      <c r="H2162" s="14">
        <v>-6007</v>
      </c>
      <c r="I2162" s="14">
        <v>52448</v>
      </c>
      <c r="J2162" s="14">
        <v>14268</v>
      </c>
      <c r="M2162" s="14">
        <v>1228</v>
      </c>
      <c r="N2162" s="14">
        <v>71</v>
      </c>
      <c r="S2162" s="14">
        <v>-3286</v>
      </c>
      <c r="T2162" s="14">
        <v>-1498</v>
      </c>
      <c r="V2162" s="14">
        <v>2563</v>
      </c>
      <c r="W2162" s="14">
        <v>-3785</v>
      </c>
      <c r="X2162" s="25">
        <v>2.1282286541507367</v>
      </c>
      <c r="Y2162" s="25">
        <v>0.90498461225404514</v>
      </c>
      <c r="AA2162" s="26">
        <v>50607.478370512021</v>
      </c>
      <c r="AB2162" s="26">
        <v>5852.0110641714527</v>
      </c>
      <c r="AD2162" s="26">
        <v>8.6394397178630804</v>
      </c>
      <c r="AE2162" s="26">
        <v>56468.128874401344</v>
      </c>
      <c r="AF2162" s="26">
        <v>5172.1927394358054</v>
      </c>
      <c r="AG2162" s="26">
        <v>2002.1624246838842</v>
      </c>
      <c r="AH2162" s="26">
        <v>59638.159189153266</v>
      </c>
      <c r="AI2162" s="14">
        <v>67977</v>
      </c>
      <c r="AJ2162" s="14">
        <v>73960</v>
      </c>
      <c r="AK2162" s="27">
        <v>1.8313659955438264</v>
      </c>
      <c r="AL2162" s="27">
        <v>1.7777106342832756</v>
      </c>
    </row>
    <row r="2163" spans="1:38" x14ac:dyDescent="0.45">
      <c r="A2163" t="s">
        <v>68</v>
      </c>
      <c r="B2163" s="1">
        <v>44347</v>
      </c>
      <c r="C2163" s="8" t="s">
        <v>392</v>
      </c>
      <c r="D2163" s="10" t="s">
        <v>391</v>
      </c>
      <c r="E2163" s="14">
        <v>74874</v>
      </c>
      <c r="F2163" s="14">
        <v>78070</v>
      </c>
      <c r="G2163" s="14">
        <v>71651</v>
      </c>
      <c r="H2163" s="14">
        <v>-6419</v>
      </c>
      <c r="I2163" s="14">
        <v>56568</v>
      </c>
      <c r="J2163" s="14">
        <v>13836</v>
      </c>
      <c r="M2163" s="14">
        <v>1154</v>
      </c>
      <c r="N2163" s="14">
        <v>94</v>
      </c>
      <c r="S2163" s="14">
        <v>-3619</v>
      </c>
      <c r="T2163" s="14">
        <v>-504</v>
      </c>
      <c r="V2163" s="14">
        <v>1850</v>
      </c>
      <c r="W2163" s="14">
        <v>-4143</v>
      </c>
      <c r="X2163" s="25">
        <v>2.1287398610849415</v>
      </c>
      <c r="Y2163" s="25">
        <v>0.90202574629918975</v>
      </c>
      <c r="AA2163" s="26">
        <v>54775.496384695121</v>
      </c>
      <c r="AB2163" s="26">
        <v>5688.8561187614769</v>
      </c>
      <c r="AD2163" s="26">
        <v>8.2864017031778534</v>
      </c>
      <c r="AE2163" s="26">
        <v>60472.63890515978</v>
      </c>
      <c r="AF2163" s="26">
        <v>5335.084791440232</v>
      </c>
      <c r="AG2163" s="26">
        <v>1702.2289231242794</v>
      </c>
      <c r="AH2163" s="26">
        <v>64105.494773475744</v>
      </c>
      <c r="AI2163" s="14">
        <v>71876</v>
      </c>
      <c r="AJ2163" s="14">
        <v>78329</v>
      </c>
      <c r="AK2163" s="27">
        <v>1.8548498689839912</v>
      </c>
      <c r="AL2163" s="27">
        <v>1.8042903124960115</v>
      </c>
    </row>
    <row r="2164" spans="1:38" x14ac:dyDescent="0.45">
      <c r="A2164" t="s">
        <v>68</v>
      </c>
      <c r="B2164" s="1">
        <v>44348</v>
      </c>
      <c r="C2164" s="8" t="s">
        <v>392</v>
      </c>
      <c r="D2164" s="10" t="s">
        <v>391</v>
      </c>
      <c r="E2164" s="14">
        <v>83813</v>
      </c>
      <c r="F2164" s="14">
        <v>89025</v>
      </c>
      <c r="G2164" s="14">
        <v>81761</v>
      </c>
      <c r="H2164" s="14">
        <v>-7264</v>
      </c>
      <c r="I2164" s="14">
        <v>65077</v>
      </c>
      <c r="J2164" s="14">
        <v>15362</v>
      </c>
      <c r="M2164" s="14">
        <v>1278</v>
      </c>
      <c r="N2164" s="14">
        <v>44</v>
      </c>
      <c r="S2164" s="14">
        <v>-3773</v>
      </c>
      <c r="T2164" s="14">
        <v>287</v>
      </c>
      <c r="V2164" s="14">
        <v>1340</v>
      </c>
      <c r="W2164" s="14">
        <v>-5122</v>
      </c>
      <c r="X2164" s="25">
        <v>2.131141405935487</v>
      </c>
      <c r="Y2164" s="25">
        <v>0.89847571692563</v>
      </c>
      <c r="AA2164" s="26">
        <v>63084.925361899041</v>
      </c>
      <c r="AB2164" s="26">
        <v>6282.2632364800229</v>
      </c>
      <c r="AD2164" s="26">
        <v>8.8859002186810745</v>
      </c>
      <c r="AE2164" s="26">
        <v>69376.074498597751</v>
      </c>
      <c r="AF2164" s="26">
        <v>5790.3910330358331</v>
      </c>
      <c r="AG2164" s="26">
        <v>1850.0813308788242</v>
      </c>
      <c r="AH2164" s="26">
        <v>73316.38420075475</v>
      </c>
      <c r="AI2164" s="14">
        <v>82009</v>
      </c>
      <c r="AJ2164" s="14">
        <v>89274</v>
      </c>
      <c r="AK2164" s="27">
        <v>1.8650133687899932</v>
      </c>
      <c r="AL2164" s="27">
        <v>1.810546933448349</v>
      </c>
    </row>
    <row r="2165" spans="1:38" x14ac:dyDescent="0.45">
      <c r="A2165" t="s">
        <v>68</v>
      </c>
      <c r="B2165" s="1">
        <v>44349</v>
      </c>
      <c r="C2165" s="8" t="s">
        <v>392</v>
      </c>
      <c r="D2165" s="10" t="s">
        <v>391</v>
      </c>
      <c r="E2165" s="14">
        <v>84388</v>
      </c>
      <c r="F2165" s="14">
        <v>89414</v>
      </c>
      <c r="G2165" s="14">
        <v>83285</v>
      </c>
      <c r="H2165" s="14">
        <v>-6129</v>
      </c>
      <c r="I2165" s="14">
        <v>66188</v>
      </c>
      <c r="J2165" s="14">
        <v>15640</v>
      </c>
      <c r="M2165" s="14">
        <v>1443</v>
      </c>
      <c r="N2165" s="14">
        <v>19</v>
      </c>
      <c r="S2165" s="14">
        <v>-3864</v>
      </c>
      <c r="T2165" s="14">
        <v>2149</v>
      </c>
      <c r="V2165" s="14">
        <v>140</v>
      </c>
      <c r="W2165" s="14">
        <v>-4553</v>
      </c>
      <c r="X2165" s="25">
        <v>2.1314530221179746</v>
      </c>
      <c r="Y2165" s="25">
        <v>0.89748684302415271</v>
      </c>
      <c r="AA2165" s="26">
        <v>64068.696133444289</v>
      </c>
      <c r="AB2165" s="26">
        <v>6310.3589524350618</v>
      </c>
      <c r="AD2165" s="26">
        <v>9.7651647080857966</v>
      </c>
      <c r="AE2165" s="26">
        <v>70388.820250587436</v>
      </c>
      <c r="AF2165" s="26">
        <v>5699.9771961042279</v>
      </c>
      <c r="AG2165" s="26">
        <v>2339.0304400409659</v>
      </c>
      <c r="AH2165" s="26">
        <v>73749.767006650698</v>
      </c>
      <c r="AI2165" s="14">
        <v>83235</v>
      </c>
      <c r="AJ2165" s="14">
        <v>89344</v>
      </c>
      <c r="AK2165" s="27">
        <v>1.864367164063796</v>
      </c>
      <c r="AL2165" s="27">
        <v>1.8198223869336752</v>
      </c>
    </row>
    <row r="2166" spans="1:38" x14ac:dyDescent="0.45">
      <c r="A2166" t="s">
        <v>68</v>
      </c>
      <c r="B2166" s="1">
        <v>44350</v>
      </c>
      <c r="C2166" s="8" t="s">
        <v>392</v>
      </c>
      <c r="D2166" s="10" t="s">
        <v>391</v>
      </c>
      <c r="E2166" s="14">
        <v>85494</v>
      </c>
      <c r="F2166" s="14">
        <v>92159</v>
      </c>
      <c r="G2166" s="14">
        <v>88951</v>
      </c>
      <c r="H2166" s="14">
        <v>-5684</v>
      </c>
      <c r="I2166" s="14">
        <v>71393</v>
      </c>
      <c r="J2166" s="14">
        <v>16036</v>
      </c>
      <c r="M2166" s="14">
        <v>1481</v>
      </c>
      <c r="N2166" s="14">
        <v>41</v>
      </c>
      <c r="S2166" s="14">
        <v>-4262</v>
      </c>
      <c r="T2166" s="14">
        <v>2918</v>
      </c>
      <c r="V2166" s="14">
        <v>591</v>
      </c>
      <c r="W2166" s="14">
        <v>-4926</v>
      </c>
      <c r="X2166" s="25">
        <v>2.1345284024209445</v>
      </c>
      <c r="Y2166" s="25">
        <v>0.89773042008903814</v>
      </c>
      <c r="AA2166" s="26">
        <v>69278.1117736507</v>
      </c>
      <c r="AB2166" s="26">
        <v>6523.8177374089328</v>
      </c>
      <c r="AD2166" s="26">
        <v>10.118202722771024</v>
      </c>
      <c r="AE2166" s="26">
        <v>75812.047713782405</v>
      </c>
      <c r="AF2166" s="26">
        <v>6499.6498304971483</v>
      </c>
      <c r="AG2166" s="26">
        <v>3670.1361971919105</v>
      </c>
      <c r="AH2166" s="26">
        <v>78641.561347087641</v>
      </c>
      <c r="AI2166" s="14">
        <v>89093</v>
      </c>
      <c r="AJ2166" s="14">
        <v>94829</v>
      </c>
      <c r="AK2166" s="27">
        <v>1.8759807912042357</v>
      </c>
      <c r="AL2166" s="27">
        <v>1.828288382003568</v>
      </c>
    </row>
    <row r="2167" spans="1:38" x14ac:dyDescent="0.45">
      <c r="A2167" t="s">
        <v>68</v>
      </c>
      <c r="B2167" s="1">
        <v>44351</v>
      </c>
      <c r="C2167" s="8" t="s">
        <v>392</v>
      </c>
      <c r="D2167" s="10" t="s">
        <v>391</v>
      </c>
      <c r="E2167" s="14">
        <v>89358</v>
      </c>
      <c r="F2167" s="14">
        <v>102335</v>
      </c>
      <c r="G2167" s="14">
        <v>94609</v>
      </c>
      <c r="H2167" s="14">
        <v>-8832</v>
      </c>
      <c r="I2167" s="14">
        <v>75399</v>
      </c>
      <c r="J2167" s="14">
        <v>17693</v>
      </c>
      <c r="M2167" s="14">
        <v>1430</v>
      </c>
      <c r="N2167" s="14">
        <v>86</v>
      </c>
      <c r="S2167" s="14">
        <v>-4360</v>
      </c>
      <c r="T2167" s="14">
        <v>848</v>
      </c>
      <c r="V2167" s="14">
        <v>2490</v>
      </c>
      <c r="W2167" s="14">
        <v>-7809</v>
      </c>
      <c r="X2167" s="25">
        <v>2.1369784282581086</v>
      </c>
      <c r="Y2167" s="25">
        <v>0.8996156128614694</v>
      </c>
      <c r="AA2167" s="26">
        <v>73223.270880716766</v>
      </c>
      <c r="AB2167" s="26">
        <v>7269.1677148507297</v>
      </c>
      <c r="AD2167" s="26">
        <v>10.071575060454107</v>
      </c>
      <c r="AE2167" s="26">
        <v>80502.510170627953</v>
      </c>
      <c r="AF2167" s="26">
        <v>7634.4698314660272</v>
      </c>
      <c r="AG2167" s="26">
        <v>3872.2672476408111</v>
      </c>
      <c r="AH2167" s="26">
        <v>84264.712754453169</v>
      </c>
      <c r="AI2167" s="14">
        <v>94867</v>
      </c>
      <c r="AJ2167" s="14">
        <v>103723</v>
      </c>
      <c r="AK2167" s="27">
        <v>1.8708027446042332</v>
      </c>
      <c r="AL2167" s="27">
        <v>1.7910364242523118</v>
      </c>
    </row>
    <row r="2168" spans="1:38" x14ac:dyDescent="0.45">
      <c r="A2168" t="s">
        <v>68</v>
      </c>
      <c r="B2168" s="1">
        <v>44352</v>
      </c>
      <c r="C2168" s="8" t="s">
        <v>392</v>
      </c>
      <c r="D2168" s="10" t="s">
        <v>391</v>
      </c>
      <c r="E2168" s="14">
        <v>93345</v>
      </c>
      <c r="F2168" s="14">
        <v>101602</v>
      </c>
      <c r="G2168" s="14">
        <v>92735</v>
      </c>
      <c r="H2168" s="14">
        <v>-8867</v>
      </c>
      <c r="I2168" s="14">
        <v>76768</v>
      </c>
      <c r="J2168" s="14">
        <v>14551</v>
      </c>
      <c r="M2168" s="14">
        <v>1335</v>
      </c>
      <c r="N2168" s="14">
        <v>84</v>
      </c>
      <c r="S2168" s="14">
        <v>-4087</v>
      </c>
      <c r="T2168" s="14">
        <v>-5319</v>
      </c>
      <c r="V2168" s="14">
        <v>7761</v>
      </c>
      <c r="W2168" s="14">
        <v>-7219</v>
      </c>
      <c r="X2168" s="25">
        <v>2.1392095291796025</v>
      </c>
      <c r="Y2168" s="25">
        <v>0.90253205054114571</v>
      </c>
      <c r="AA2168" s="26">
        <v>74371.93419886411</v>
      </c>
      <c r="AB2168" s="26">
        <v>5933.9940999328237</v>
      </c>
      <c r="AD2168" s="26">
        <v>9.4720765449508892</v>
      </c>
      <c r="AE2168" s="26">
        <v>80315.400375341909</v>
      </c>
      <c r="AF2168" s="26">
        <v>9264.7580477085139</v>
      </c>
      <c r="AG2168" s="26">
        <v>6305.6493321900407</v>
      </c>
      <c r="AH2168" s="26">
        <v>83274.509090860389</v>
      </c>
      <c r="AI2168" s="14">
        <v>92563</v>
      </c>
      <c r="AJ2168" s="14">
        <v>101558</v>
      </c>
      <c r="AK2168" s="27">
        <v>1.9129126970332235</v>
      </c>
      <c r="AL2168" s="27">
        <v>1.8077221708963609</v>
      </c>
    </row>
    <row r="2169" spans="1:38" x14ac:dyDescent="0.45">
      <c r="A2169" t="s">
        <v>68</v>
      </c>
      <c r="B2169" s="1">
        <v>44353</v>
      </c>
      <c r="C2169" s="8" t="s">
        <v>392</v>
      </c>
      <c r="D2169" s="10" t="s">
        <v>391</v>
      </c>
      <c r="E2169" s="14">
        <v>91302</v>
      </c>
      <c r="F2169" s="14">
        <v>96053</v>
      </c>
      <c r="G2169" s="14">
        <v>87492</v>
      </c>
      <c r="H2169" s="14">
        <v>-8561</v>
      </c>
      <c r="I2169" s="14">
        <v>73662</v>
      </c>
      <c r="J2169" s="14">
        <v>12420</v>
      </c>
      <c r="M2169" s="14">
        <v>1364</v>
      </c>
      <c r="N2169" s="14">
        <v>47</v>
      </c>
      <c r="S2169" s="14">
        <v>-4413</v>
      </c>
      <c r="T2169" s="14">
        <v>-4136</v>
      </c>
      <c r="V2169" s="14">
        <v>4787</v>
      </c>
      <c r="W2169" s="14">
        <v>-4798</v>
      </c>
      <c r="X2169" s="25">
        <v>2.1420729216388623</v>
      </c>
      <c r="Y2169" s="25">
        <v>0.90241839065991236</v>
      </c>
      <c r="AA2169" s="26">
        <v>71603.234066303645</v>
      </c>
      <c r="AB2169" s="26">
        <v>5108.8550107621122</v>
      </c>
      <c r="AD2169" s="26">
        <v>9.3521768418502447</v>
      </c>
      <c r="AE2169" s="26">
        <v>76721.441253907586</v>
      </c>
      <c r="AF2169" s="26">
        <v>8117.0695417570978</v>
      </c>
      <c r="AG2169" s="26">
        <v>4007.7674774733209</v>
      </c>
      <c r="AH2169" s="26">
        <v>80830.743318191366</v>
      </c>
      <c r="AI2169" s="14">
        <v>87579</v>
      </c>
      <c r="AJ2169" s="14">
        <v>96008</v>
      </c>
      <c r="AK2169" s="27">
        <v>1.931303438235076</v>
      </c>
      <c r="AL2169" s="27">
        <v>1.856106505021988</v>
      </c>
    </row>
    <row r="2170" spans="1:38" x14ac:dyDescent="0.45">
      <c r="A2170" t="s">
        <v>68</v>
      </c>
      <c r="B2170" s="1">
        <v>44354</v>
      </c>
      <c r="C2170" s="8" t="s">
        <v>392</v>
      </c>
      <c r="D2170" s="10" t="s">
        <v>391</v>
      </c>
      <c r="E2170" s="14">
        <v>97277</v>
      </c>
      <c r="F2170" s="14">
        <v>106423</v>
      </c>
      <c r="G2170" s="14">
        <v>102560</v>
      </c>
      <c r="H2170" s="14">
        <v>-7559</v>
      </c>
      <c r="I2170" s="14">
        <v>83944</v>
      </c>
      <c r="J2170" s="14">
        <v>17057</v>
      </c>
      <c r="M2170" s="14">
        <v>1355</v>
      </c>
      <c r="N2170" s="14">
        <v>49</v>
      </c>
      <c r="S2170" s="14">
        <v>-4748</v>
      </c>
      <c r="T2170" s="14">
        <v>135</v>
      </c>
      <c r="V2170" s="14">
        <v>2271</v>
      </c>
      <c r="W2170" s="14">
        <v>-5217</v>
      </c>
      <c r="X2170" s="25">
        <v>2.1406142431890083</v>
      </c>
      <c r="Y2170" s="25">
        <v>0.89899643530765816</v>
      </c>
      <c r="AA2170" s="26">
        <v>81824.397350918021</v>
      </c>
      <c r="AB2170" s="26">
        <v>6955.4763165727991</v>
      </c>
      <c r="AD2170" s="26">
        <v>9.3788212203170538</v>
      </c>
      <c r="AE2170" s="26">
        <v>88789.25248871115</v>
      </c>
      <c r="AF2170" s="26">
        <v>7406.619828154835</v>
      </c>
      <c r="AG2170" s="26">
        <v>2930.8526013975634</v>
      </c>
      <c r="AH2170" s="26">
        <v>93265.019715468428</v>
      </c>
      <c r="AI2170" s="14">
        <v>102736</v>
      </c>
      <c r="AJ2170" s="14">
        <v>110233</v>
      </c>
      <c r="AK2170" s="27">
        <v>1.9053356352365516</v>
      </c>
      <c r="AL2170" s="27">
        <v>1.865266551442091</v>
      </c>
    </row>
    <row r="2171" spans="1:38" x14ac:dyDescent="0.45">
      <c r="A2171" t="s">
        <v>68</v>
      </c>
      <c r="B2171" s="1">
        <v>44355</v>
      </c>
      <c r="C2171" s="8" t="s">
        <v>392</v>
      </c>
      <c r="D2171" s="10" t="s">
        <v>391</v>
      </c>
      <c r="E2171" s="14">
        <v>99782</v>
      </c>
      <c r="F2171" s="14">
        <v>105430</v>
      </c>
      <c r="G2171" s="14">
        <v>104496</v>
      </c>
      <c r="H2171" s="14">
        <v>-3650</v>
      </c>
      <c r="I2171" s="14">
        <v>86027</v>
      </c>
      <c r="J2171" s="14">
        <v>16907</v>
      </c>
      <c r="M2171" s="14">
        <v>1376</v>
      </c>
      <c r="N2171" s="14">
        <v>62</v>
      </c>
      <c r="S2171" s="14">
        <v>-4369</v>
      </c>
      <c r="T2171" s="14">
        <v>1850</v>
      </c>
      <c r="V2171" s="14">
        <v>5344</v>
      </c>
      <c r="W2171" s="14">
        <v>-6460</v>
      </c>
      <c r="X2171" s="25">
        <v>2.1423167795905154</v>
      </c>
      <c r="Y2171" s="25">
        <v>0.8973608551214951</v>
      </c>
      <c r="AA2171" s="26">
        <v>83556.00992908988</v>
      </c>
      <c r="AB2171" s="26">
        <v>6880.5453524751465</v>
      </c>
      <c r="AD2171" s="26">
        <v>9.611959531901638</v>
      </c>
      <c r="AE2171" s="26">
        <v>90446.167241096933</v>
      </c>
      <c r="AF2171" s="26">
        <v>6988.0064200213692</v>
      </c>
      <c r="AG2171" s="26">
        <v>6394.8385728163439</v>
      </c>
      <c r="AH2171" s="26">
        <v>91039.335088301916</v>
      </c>
      <c r="AI2171" s="14">
        <v>104333</v>
      </c>
      <c r="AJ2171" s="14">
        <v>107902</v>
      </c>
      <c r="AK2171" s="27">
        <v>1.9111827439359272</v>
      </c>
      <c r="AL2171" s="27">
        <v>1.8600872914530979</v>
      </c>
    </row>
    <row r="2172" spans="1:38" x14ac:dyDescent="0.45">
      <c r="A2172" t="s">
        <v>68</v>
      </c>
      <c r="B2172" s="1">
        <v>44356</v>
      </c>
      <c r="C2172" s="8" t="s">
        <v>392</v>
      </c>
      <c r="D2172" s="10" t="s">
        <v>391</v>
      </c>
      <c r="E2172" s="14">
        <v>102968</v>
      </c>
      <c r="F2172" s="14">
        <v>103417</v>
      </c>
      <c r="G2172" s="14">
        <v>97606</v>
      </c>
      <c r="H2172" s="14">
        <v>-5981</v>
      </c>
      <c r="I2172" s="14">
        <v>80727</v>
      </c>
      <c r="J2172" s="14">
        <v>15261</v>
      </c>
      <c r="M2172" s="14">
        <v>1418</v>
      </c>
      <c r="N2172" s="14">
        <v>33</v>
      </c>
      <c r="S2172" s="14">
        <v>-4454</v>
      </c>
      <c r="T2172" s="14">
        <v>4113</v>
      </c>
      <c r="V2172" s="14">
        <v>2145</v>
      </c>
      <c r="W2172" s="14">
        <v>-7785</v>
      </c>
      <c r="X2172" s="25">
        <v>2.139548731361312</v>
      </c>
      <c r="Y2172" s="25">
        <v>0.89624844187389752</v>
      </c>
      <c r="AA2172" s="26">
        <v>78483.051911526374</v>
      </c>
      <c r="AB2172" s="26">
        <v>6201.6447191744173</v>
      </c>
      <c r="AD2172" s="26">
        <v>9.6319428157517439</v>
      </c>
      <c r="AE2172" s="26">
        <v>84694.32857351657</v>
      </c>
      <c r="AF2172" s="26">
        <v>7344.5046960452109</v>
      </c>
      <c r="AG2172" s="26">
        <v>5590.5670829870651</v>
      </c>
      <c r="AH2172" s="26">
        <v>86448.266186574692</v>
      </c>
      <c r="AI2172" s="14">
        <v>97571</v>
      </c>
      <c r="AJ2172" s="14">
        <v>103500</v>
      </c>
      <c r="AK2172" s="27">
        <v>1.9136711795486987</v>
      </c>
      <c r="AL2172" s="27">
        <v>1.8414065372004471</v>
      </c>
    </row>
    <row r="2173" spans="1:38" x14ac:dyDescent="0.45">
      <c r="A2173" t="s">
        <v>68</v>
      </c>
      <c r="B2173" s="1">
        <v>44357</v>
      </c>
      <c r="C2173" s="8" t="s">
        <v>392</v>
      </c>
      <c r="D2173" s="10" t="s">
        <v>391</v>
      </c>
      <c r="E2173" s="14">
        <v>104186</v>
      </c>
      <c r="F2173" s="14">
        <v>106451</v>
      </c>
      <c r="G2173" s="14">
        <v>105822</v>
      </c>
      <c r="H2173" s="14">
        <v>-7161</v>
      </c>
      <c r="I2173" s="14">
        <v>82686</v>
      </c>
      <c r="J2173" s="14">
        <v>21466</v>
      </c>
      <c r="M2173" s="14">
        <v>1231</v>
      </c>
      <c r="N2173" s="14">
        <v>56</v>
      </c>
      <c r="S2173" s="14">
        <v>-4489</v>
      </c>
      <c r="T2173" s="14">
        <v>7733</v>
      </c>
      <c r="V2173" s="14">
        <v>-2135</v>
      </c>
      <c r="W2173" s="14">
        <v>-8269</v>
      </c>
      <c r="X2173" s="25">
        <v>2.1385615109837581</v>
      </c>
      <c r="Y2173" s="25">
        <v>0.8969909811785659</v>
      </c>
      <c r="AA2173" s="26">
        <v>80296.697931935007</v>
      </c>
      <c r="AB2173" s="26">
        <v>8738.3201199172909</v>
      </c>
      <c r="AD2173" s="26">
        <v>8.5128789201457362</v>
      </c>
      <c r="AE2173" s="26">
        <v>89043.530930772438</v>
      </c>
      <c r="AF2173" s="26">
        <v>8483.2908480010556</v>
      </c>
      <c r="AG2173" s="26">
        <v>6693.3226291528263</v>
      </c>
      <c r="AH2173" s="26">
        <v>90833.499149620679</v>
      </c>
      <c r="AI2173" s="14">
        <v>105532</v>
      </c>
      <c r="AJ2173" s="14">
        <v>112690</v>
      </c>
      <c r="AK2173" s="27">
        <v>1.8601670503790275</v>
      </c>
      <c r="AL2173" s="27">
        <v>1.7770285641604111</v>
      </c>
    </row>
    <row r="2174" spans="1:38" x14ac:dyDescent="0.45">
      <c r="A2174" t="s">
        <v>68</v>
      </c>
      <c r="B2174" s="1">
        <v>44358</v>
      </c>
      <c r="C2174" s="8" t="s">
        <v>392</v>
      </c>
      <c r="D2174" s="10" t="s">
        <v>391</v>
      </c>
      <c r="E2174" s="14">
        <v>105335</v>
      </c>
      <c r="F2174" s="14">
        <v>107684</v>
      </c>
      <c r="G2174" s="14">
        <v>101554</v>
      </c>
      <c r="H2174" s="14">
        <v>-10240</v>
      </c>
      <c r="I2174" s="14">
        <v>81067</v>
      </c>
      <c r="J2174" s="14">
        <v>18547</v>
      </c>
      <c r="M2174" s="14">
        <v>1027</v>
      </c>
      <c r="N2174" s="14">
        <v>57</v>
      </c>
      <c r="S2174" s="14">
        <v>-4200</v>
      </c>
      <c r="T2174" s="14">
        <v>9038</v>
      </c>
      <c r="V2174" s="14">
        <v>-3689</v>
      </c>
      <c r="W2174" s="14">
        <v>-11389</v>
      </c>
      <c r="X2174" s="25">
        <v>2.1406356440353393</v>
      </c>
      <c r="Y2174" s="25">
        <v>0.89882382357751733</v>
      </c>
      <c r="AA2174" s="26">
        <v>78334.552538848002</v>
      </c>
      <c r="AB2174" s="26">
        <v>7547.344495680436</v>
      </c>
      <c r="AD2174" s="26">
        <v>7.1939821860386512</v>
      </c>
      <c r="AE2174" s="26">
        <v>85889.091016714461</v>
      </c>
      <c r="AF2174" s="26">
        <v>9631.8649554845688</v>
      </c>
      <c r="AG2174" s="26">
        <v>7073.7534321827488</v>
      </c>
      <c r="AH2174" s="26">
        <v>88447.202540016282</v>
      </c>
      <c r="AI2174" s="14">
        <v>100268</v>
      </c>
      <c r="AJ2174" s="14">
        <v>110784</v>
      </c>
      <c r="AK2174" s="27">
        <v>1.888466986847938</v>
      </c>
      <c r="AL2174" s="27">
        <v>1.7601140206507317</v>
      </c>
    </row>
    <row r="2175" spans="1:38" x14ac:dyDescent="0.45">
      <c r="A2175" t="s">
        <v>68</v>
      </c>
      <c r="B2175" s="1">
        <v>44359</v>
      </c>
      <c r="C2175" s="8" t="s">
        <v>392</v>
      </c>
      <c r="D2175" s="10" t="s">
        <v>391</v>
      </c>
      <c r="E2175" s="14">
        <v>104242</v>
      </c>
      <c r="F2175" s="14">
        <v>106830</v>
      </c>
      <c r="G2175" s="14">
        <v>101287</v>
      </c>
      <c r="H2175" s="14">
        <v>-10380</v>
      </c>
      <c r="I2175" s="14">
        <v>80628</v>
      </c>
      <c r="J2175" s="14">
        <v>19506</v>
      </c>
      <c r="M2175" s="14">
        <v>866</v>
      </c>
      <c r="N2175" s="14">
        <v>65</v>
      </c>
      <c r="S2175" s="14">
        <v>-4405</v>
      </c>
      <c r="T2175" s="14">
        <v>9810</v>
      </c>
      <c r="V2175" s="14">
        <v>-3893</v>
      </c>
      <c r="W2175" s="14">
        <v>-11892</v>
      </c>
      <c r="X2175" s="25">
        <v>2.1371733945962625</v>
      </c>
      <c r="Y2175" s="25">
        <v>0.89710591186310529</v>
      </c>
      <c r="AA2175" s="26">
        <v>78474.441611689079</v>
      </c>
      <c r="AB2175" s="26">
        <v>7892.2304798944606</v>
      </c>
      <c r="AD2175" s="26">
        <v>6.1348681419829587</v>
      </c>
      <c r="AE2175" s="26">
        <v>86372.806959725567</v>
      </c>
      <c r="AF2175" s="26">
        <v>10290.159840420098</v>
      </c>
      <c r="AG2175" s="26">
        <v>7921.0631845161633</v>
      </c>
      <c r="AH2175" s="26">
        <v>88741.903615629504</v>
      </c>
      <c r="AI2175" s="14">
        <v>101267</v>
      </c>
      <c r="AJ2175" s="14">
        <v>111562</v>
      </c>
      <c r="AK2175" s="27">
        <v>1.8803679153085424</v>
      </c>
      <c r="AL2175" s="27">
        <v>1.7536632146168867</v>
      </c>
    </row>
    <row r="2176" spans="1:38" x14ac:dyDescent="0.45">
      <c r="A2176" t="s">
        <v>68</v>
      </c>
      <c r="B2176" s="1">
        <v>44360</v>
      </c>
      <c r="C2176" s="8" t="s">
        <v>392</v>
      </c>
      <c r="D2176" s="10" t="s">
        <v>391</v>
      </c>
      <c r="E2176" s="14">
        <v>102148</v>
      </c>
      <c r="F2176" s="14">
        <v>109500</v>
      </c>
      <c r="G2176" s="14">
        <v>101368</v>
      </c>
      <c r="H2176" s="14">
        <v>-8289</v>
      </c>
      <c r="I2176" s="14">
        <v>82704</v>
      </c>
      <c r="J2176" s="14">
        <v>17761</v>
      </c>
      <c r="M2176" s="14">
        <v>677</v>
      </c>
      <c r="N2176" s="14">
        <v>70</v>
      </c>
      <c r="S2176" s="14">
        <v>-4538</v>
      </c>
      <c r="T2176" s="14">
        <v>1530</v>
      </c>
      <c r="V2176" s="14">
        <v>2754</v>
      </c>
      <c r="W2176" s="14">
        <v>-8032</v>
      </c>
      <c r="X2176" s="25">
        <v>2.1369334735643171</v>
      </c>
      <c r="Y2176" s="25">
        <v>0.89635418564493696</v>
      </c>
      <c r="AA2176" s="26">
        <v>80315.052338301262</v>
      </c>
      <c r="AB2176" s="26">
        <v>7254.6052083636223</v>
      </c>
      <c r="AD2176" s="26">
        <v>4.9358711109765165</v>
      </c>
      <c r="AE2176" s="26">
        <v>87574.593417775875</v>
      </c>
      <c r="AF2176" s="26">
        <v>7605.4570092220492</v>
      </c>
      <c r="AG2176" s="26">
        <v>3849.1707330866116</v>
      </c>
      <c r="AH2176" s="26">
        <v>91330.879693911309</v>
      </c>
      <c r="AI2176" s="14">
        <v>101443</v>
      </c>
      <c r="AJ2176" s="14">
        <v>109646</v>
      </c>
      <c r="AK2176" s="27">
        <v>1.9032234864968212</v>
      </c>
      <c r="AL2176" s="27">
        <v>1.8363632416211331</v>
      </c>
    </row>
    <row r="2177" spans="1:38" x14ac:dyDescent="0.45">
      <c r="A2177" t="s">
        <v>68</v>
      </c>
      <c r="B2177" s="1">
        <v>44361</v>
      </c>
      <c r="C2177" s="8" t="s">
        <v>392</v>
      </c>
      <c r="D2177" s="10" t="s">
        <v>391</v>
      </c>
      <c r="E2177" s="14">
        <v>111817</v>
      </c>
      <c r="F2177" s="14">
        <v>113551</v>
      </c>
      <c r="G2177" s="14">
        <v>111174</v>
      </c>
      <c r="H2177" s="14">
        <v>-8765</v>
      </c>
      <c r="I2177" s="14">
        <v>90034</v>
      </c>
      <c r="J2177" s="14">
        <v>19596</v>
      </c>
      <c r="M2177" s="14">
        <v>779</v>
      </c>
      <c r="N2177" s="14">
        <v>80</v>
      </c>
      <c r="S2177" s="14">
        <v>-4189</v>
      </c>
      <c r="T2177" s="14">
        <v>199</v>
      </c>
      <c r="V2177" s="14">
        <v>-1574</v>
      </c>
      <c r="W2177" s="14">
        <v>-3201</v>
      </c>
      <c r="X2177" s="25">
        <v>2.1368239378736846</v>
      </c>
      <c r="Y2177" s="25">
        <v>0.89545601169185662</v>
      </c>
      <c r="AA2177" s="26">
        <v>87187.751407267235</v>
      </c>
      <c r="AB2177" s="26">
        <v>7949.2019508220546</v>
      </c>
      <c r="AD2177" s="26">
        <v>5.6952358972805976</v>
      </c>
      <c r="AE2177" s="26">
        <v>95142.648593986523</v>
      </c>
      <c r="AF2177" s="26">
        <v>7114.1474623019585</v>
      </c>
      <c r="AG2177" s="26">
        <v>1715.0166435223189</v>
      </c>
      <c r="AH2177" s="26">
        <v>100541.77941276618</v>
      </c>
      <c r="AI2177" s="14">
        <v>110380</v>
      </c>
      <c r="AJ2177" s="14">
        <v>119169</v>
      </c>
      <c r="AK2177" s="27">
        <v>1.9002843444761239</v>
      </c>
      <c r="AL2177" s="27">
        <v>1.860017435146494</v>
      </c>
    </row>
    <row r="2178" spans="1:38" x14ac:dyDescent="0.45">
      <c r="A2178" t="s">
        <v>68</v>
      </c>
      <c r="B2178" s="1">
        <v>44362</v>
      </c>
      <c r="C2178" s="8" t="s">
        <v>392</v>
      </c>
      <c r="D2178" s="10" t="s">
        <v>391</v>
      </c>
      <c r="E2178" s="14">
        <v>104078</v>
      </c>
      <c r="F2178" s="14">
        <v>105044</v>
      </c>
      <c r="G2178" s="14">
        <v>98228</v>
      </c>
      <c r="H2178" s="14">
        <v>-6947</v>
      </c>
      <c r="I2178" s="14">
        <v>84319</v>
      </c>
      <c r="J2178" s="14">
        <v>13169</v>
      </c>
      <c r="M2178" s="14">
        <v>528</v>
      </c>
      <c r="N2178" s="14">
        <v>86</v>
      </c>
      <c r="S2178" s="14">
        <v>-3936</v>
      </c>
      <c r="T2178" s="14">
        <v>4106</v>
      </c>
      <c r="V2178" s="14">
        <v>-3988</v>
      </c>
      <c r="W2178" s="14">
        <v>-3129</v>
      </c>
      <c r="X2178" s="25">
        <v>2.136817069903389</v>
      </c>
      <c r="Y2178" s="25">
        <v>0.89567551090746944</v>
      </c>
      <c r="AA2178" s="26">
        <v>81449.540352651005</v>
      </c>
      <c r="AB2178" s="26">
        <v>5318.9138213390934</v>
      </c>
      <c r="AD2178" s="26">
        <v>4.1498619462056272</v>
      </c>
      <c r="AE2178" s="26">
        <v>86772.604035936281</v>
      </c>
      <c r="AF2178" s="26">
        <v>7041.8281733803296</v>
      </c>
      <c r="AG2178" s="26">
        <v>3876.5300063095019</v>
      </c>
      <c r="AH2178" s="26">
        <v>89937.902203007106</v>
      </c>
      <c r="AI2178" s="14">
        <v>97749</v>
      </c>
      <c r="AJ2178" s="14">
        <v>104660</v>
      </c>
      <c r="AK2178" s="27">
        <v>1.957059594570848</v>
      </c>
      <c r="AL2178" s="27">
        <v>1.8945050444753824</v>
      </c>
    </row>
    <row r="2179" spans="1:38" x14ac:dyDescent="0.45">
      <c r="A2179" t="s">
        <v>68</v>
      </c>
      <c r="B2179" s="1">
        <v>44363</v>
      </c>
      <c r="C2179" s="8" t="s">
        <v>392</v>
      </c>
      <c r="D2179" s="10" t="s">
        <v>391</v>
      </c>
      <c r="E2179" s="14">
        <v>97875</v>
      </c>
      <c r="F2179" s="14">
        <v>104368</v>
      </c>
      <c r="G2179" s="14">
        <v>97225</v>
      </c>
      <c r="H2179" s="14">
        <v>-7143</v>
      </c>
      <c r="I2179" s="14">
        <v>82962</v>
      </c>
      <c r="J2179" s="14">
        <v>13482</v>
      </c>
      <c r="M2179" s="14">
        <v>698</v>
      </c>
      <c r="N2179" s="14">
        <v>87</v>
      </c>
      <c r="S2179" s="14">
        <v>-4249</v>
      </c>
      <c r="T2179" s="14">
        <v>8445</v>
      </c>
      <c r="V2179" s="14">
        <v>-5352</v>
      </c>
      <c r="W2179" s="14">
        <v>-5982</v>
      </c>
      <c r="X2179" s="25">
        <v>2.1385572130191588</v>
      </c>
      <c r="Y2179" s="25">
        <v>0.89679710062419982</v>
      </c>
      <c r="AA2179" s="26">
        <v>80424.581095247908</v>
      </c>
      <c r="AB2179" s="26">
        <v>5500.0832785422444</v>
      </c>
      <c r="AD2179" s="26">
        <v>5.1889927064112102</v>
      </c>
      <c r="AE2179" s="26">
        <v>85929.853366496594</v>
      </c>
      <c r="AF2179" s="26">
        <v>8638.2427402021221</v>
      </c>
      <c r="AG2179" s="26">
        <v>7240.3896109231509</v>
      </c>
      <c r="AH2179" s="26">
        <v>87327.70649577555</v>
      </c>
      <c r="AI2179" s="14">
        <v>97209</v>
      </c>
      <c r="AJ2179" s="14">
        <v>104329</v>
      </c>
      <c r="AK2179" s="27">
        <v>1.9488182506645033</v>
      </c>
      <c r="AL2179" s="27">
        <v>1.8453585129227414</v>
      </c>
    </row>
    <row r="2180" spans="1:38" x14ac:dyDescent="0.45">
      <c r="A2180" t="s">
        <v>68</v>
      </c>
      <c r="B2180" s="1">
        <v>44364</v>
      </c>
      <c r="C2180" s="8" t="s">
        <v>392</v>
      </c>
      <c r="D2180" s="10" t="s">
        <v>391</v>
      </c>
      <c r="E2180" s="14">
        <v>102117</v>
      </c>
      <c r="F2180" s="14">
        <v>108475</v>
      </c>
      <c r="G2180" s="14">
        <v>101109</v>
      </c>
      <c r="H2180" s="14">
        <v>-7525</v>
      </c>
      <c r="I2180" s="14">
        <v>84942</v>
      </c>
      <c r="J2180" s="14">
        <v>15150</v>
      </c>
      <c r="M2180" s="14">
        <v>767</v>
      </c>
      <c r="N2180" s="14">
        <v>90</v>
      </c>
      <c r="S2180" s="14">
        <v>-4201</v>
      </c>
      <c r="T2180" s="14">
        <v>10231</v>
      </c>
      <c r="V2180" s="14">
        <v>-4623</v>
      </c>
      <c r="W2180" s="14">
        <v>-8924</v>
      </c>
      <c r="X2180" s="25">
        <v>2.1389367111250661</v>
      </c>
      <c r="Y2180" s="25">
        <v>0.89640504556171841</v>
      </c>
      <c r="AA2180" s="26">
        <v>82655.77476734716</v>
      </c>
      <c r="AB2180" s="26">
        <v>6188.0906407470648</v>
      </c>
      <c r="AD2180" s="26">
        <v>5.8084745057645373</v>
      </c>
      <c r="AE2180" s="26">
        <v>88849.673882599978</v>
      </c>
      <c r="AF2180" s="26">
        <v>9402.5739219574007</v>
      </c>
      <c r="AG2180" s="26">
        <v>8622.9762476628421</v>
      </c>
      <c r="AH2180" s="26">
        <v>89629.271556894542</v>
      </c>
      <c r="AI2180" s="14">
        <v>101285</v>
      </c>
      <c r="AJ2180" s="14">
        <v>108869</v>
      </c>
      <c r="AK2180" s="27">
        <v>1.9339464682337715</v>
      </c>
      <c r="AL2180" s="27">
        <v>1.8150114785637861</v>
      </c>
    </row>
    <row r="2181" spans="1:38" x14ac:dyDescent="0.45">
      <c r="A2181" t="s">
        <v>68</v>
      </c>
      <c r="B2181" s="1">
        <v>44365</v>
      </c>
      <c r="C2181" s="8" t="s">
        <v>392</v>
      </c>
      <c r="D2181" s="10" t="s">
        <v>391</v>
      </c>
      <c r="E2181" s="14">
        <v>112470</v>
      </c>
      <c r="F2181" s="14">
        <v>116872</v>
      </c>
      <c r="G2181" s="14">
        <v>108964</v>
      </c>
      <c r="H2181" s="14">
        <v>-9238</v>
      </c>
      <c r="I2181" s="14">
        <v>88446</v>
      </c>
      <c r="J2181" s="14">
        <v>18749</v>
      </c>
      <c r="M2181" s="14">
        <v>1169</v>
      </c>
      <c r="N2181" s="14">
        <v>80</v>
      </c>
      <c r="S2181" s="14">
        <v>-3912</v>
      </c>
      <c r="T2181" s="14">
        <v>5882</v>
      </c>
      <c r="V2181" s="14">
        <v>-3685</v>
      </c>
      <c r="W2181" s="14">
        <v>-7522</v>
      </c>
      <c r="X2181" s="25">
        <v>2.1394409701509169</v>
      </c>
      <c r="Y2181" s="25">
        <v>0.89694635164690573</v>
      </c>
      <c r="AA2181" s="26">
        <v>86219.290596124643</v>
      </c>
      <c r="AB2181" s="26">
        <v>7640.2080801123302</v>
      </c>
      <c r="AD2181" s="26">
        <v>8.366334838578279</v>
      </c>
      <c r="AE2181" s="26">
        <v>93867.86501107557</v>
      </c>
      <c r="AF2181" s="26">
        <v>8565.6942209472618</v>
      </c>
      <c r="AG2181" s="26">
        <v>5481.3492989222768</v>
      </c>
      <c r="AH2181" s="26">
        <v>96952.209933100588</v>
      </c>
      <c r="AI2181" s="14">
        <v>108881</v>
      </c>
      <c r="AJ2181" s="14">
        <v>118167</v>
      </c>
      <c r="AK2181" s="27">
        <v>1.9006343858039272</v>
      </c>
      <c r="AL2181" s="27">
        <v>1.8088195609832882</v>
      </c>
    </row>
    <row r="2182" spans="1:38" x14ac:dyDescent="0.45">
      <c r="A2182" t="s">
        <v>68</v>
      </c>
      <c r="B2182" s="1">
        <v>44366</v>
      </c>
      <c r="C2182" s="8" t="s">
        <v>392</v>
      </c>
      <c r="D2182" s="10" t="s">
        <v>391</v>
      </c>
      <c r="E2182" s="14">
        <v>108192</v>
      </c>
      <c r="F2182" s="14">
        <v>105712</v>
      </c>
      <c r="G2182" s="14">
        <v>97313</v>
      </c>
      <c r="H2182" s="14">
        <v>-8716</v>
      </c>
      <c r="I2182" s="14">
        <v>81216</v>
      </c>
      <c r="J2182" s="14">
        <v>14847</v>
      </c>
      <c r="M2182" s="14">
        <v>871</v>
      </c>
      <c r="N2182" s="14">
        <v>61</v>
      </c>
      <c r="S2182" s="14">
        <v>-3799</v>
      </c>
      <c r="T2182" s="14">
        <v>6154</v>
      </c>
      <c r="V2182" s="14">
        <v>-3613</v>
      </c>
      <c r="W2182" s="14">
        <v>-7458</v>
      </c>
      <c r="X2182" s="25">
        <v>2.1394585527247232</v>
      </c>
      <c r="Y2182" s="25">
        <v>0.89880950819401939</v>
      </c>
      <c r="AA2182" s="26">
        <v>78505.945940693608</v>
      </c>
      <c r="AB2182" s="26">
        <v>5997.5808416154341</v>
      </c>
      <c r="AD2182" s="26">
        <v>5.9483574927152887</v>
      </c>
      <c r="AE2182" s="26">
        <v>84509.47513980174</v>
      </c>
      <c r="AF2182" s="26">
        <v>7825.8458787002737</v>
      </c>
      <c r="AG2182" s="26">
        <v>5125.6619625395961</v>
      </c>
      <c r="AH2182" s="26">
        <v>87209.659055962446</v>
      </c>
      <c r="AI2182" s="14">
        <v>96501</v>
      </c>
      <c r="AJ2182" s="14">
        <v>105172</v>
      </c>
      <c r="AK2182" s="27">
        <v>1.9306668229625568</v>
      </c>
      <c r="AL2182" s="27">
        <v>1.8280926344269952</v>
      </c>
    </row>
    <row r="2183" spans="1:38" x14ac:dyDescent="0.45">
      <c r="A2183" t="s">
        <v>68</v>
      </c>
      <c r="B2183" s="1">
        <v>44367</v>
      </c>
      <c r="C2183" s="8" t="s">
        <v>392</v>
      </c>
      <c r="D2183" s="10" t="s">
        <v>391</v>
      </c>
      <c r="E2183" s="14">
        <v>106841</v>
      </c>
      <c r="F2183" s="14">
        <v>111173</v>
      </c>
      <c r="G2183" s="14">
        <v>101662</v>
      </c>
      <c r="H2183" s="14">
        <v>-9827</v>
      </c>
      <c r="I2183" s="14">
        <v>85570</v>
      </c>
      <c r="J2183" s="14">
        <v>15674</v>
      </c>
      <c r="M2183" s="14">
        <v>15</v>
      </c>
      <c r="N2183" s="14">
        <v>86</v>
      </c>
      <c r="S2183" s="14">
        <v>-4314</v>
      </c>
      <c r="T2183" s="14">
        <v>4216</v>
      </c>
      <c r="V2183" s="14">
        <v>-430</v>
      </c>
      <c r="W2183" s="14">
        <v>-9299</v>
      </c>
      <c r="X2183" s="25">
        <v>2.1412892245288431</v>
      </c>
      <c r="Y2183" s="25">
        <v>0.90186125895225233</v>
      </c>
      <c r="AA2183" s="26">
        <v>83259.516336176515</v>
      </c>
      <c r="AB2183" s="26">
        <v>6467.9302398118789</v>
      </c>
      <c r="AD2183" s="26">
        <v>0.61948179935332814</v>
      </c>
      <c r="AE2183" s="26">
        <v>89728.066057787728</v>
      </c>
      <c r="AF2183" s="26">
        <v>8232.8950364868542</v>
      </c>
      <c r="AG2183" s="26">
        <v>4261.8339870360633</v>
      </c>
      <c r="AH2183" s="26">
        <v>93699.127107238543</v>
      </c>
      <c r="AI2183" s="14">
        <v>101626</v>
      </c>
      <c r="AJ2183" s="14">
        <v>111519</v>
      </c>
      <c r="AK2183" s="27">
        <v>1.9465125951264437</v>
      </c>
      <c r="AL2183" s="27">
        <v>1.8523387907276807</v>
      </c>
    </row>
    <row r="2184" spans="1:38" x14ac:dyDescent="0.45">
      <c r="A2184" t="s">
        <v>68</v>
      </c>
      <c r="B2184" s="1">
        <v>44368</v>
      </c>
      <c r="C2184" s="8" t="s">
        <v>392</v>
      </c>
      <c r="D2184" s="10" t="s">
        <v>391</v>
      </c>
      <c r="E2184" s="14">
        <v>108914</v>
      </c>
      <c r="F2184" s="14">
        <v>111693</v>
      </c>
      <c r="G2184" s="14">
        <v>105039</v>
      </c>
      <c r="H2184" s="14">
        <v>-8883</v>
      </c>
      <c r="I2184" s="14">
        <v>85532</v>
      </c>
      <c r="J2184" s="14">
        <v>18302</v>
      </c>
      <c r="M2184" s="14">
        <v>822</v>
      </c>
      <c r="N2184" s="14">
        <v>23</v>
      </c>
      <c r="S2184" s="14">
        <v>-4912</v>
      </c>
      <c r="T2184" s="14">
        <v>786</v>
      </c>
      <c r="V2184" s="14">
        <v>1492</v>
      </c>
      <c r="W2184" s="14">
        <v>-6249</v>
      </c>
      <c r="X2184" s="25">
        <v>2.141470278103025</v>
      </c>
      <c r="Y2184" s="25">
        <v>0.90268503047579174</v>
      </c>
      <c r="AA2184" s="26">
        <v>82509.870105916358</v>
      </c>
      <c r="AB2184" s="26">
        <v>7448.3327690872475</v>
      </c>
      <c r="AD2184" s="26">
        <v>6.0482739119658273</v>
      </c>
      <c r="AE2184" s="26">
        <v>89964.251148915529</v>
      </c>
      <c r="AF2184" s="26">
        <v>7909.7051773032208</v>
      </c>
      <c r="AG2184" s="26">
        <v>3039.6378574290802</v>
      </c>
      <c r="AH2184" s="26">
        <v>94834.318468789686</v>
      </c>
      <c r="AI2184" s="14">
        <v>104042</v>
      </c>
      <c r="AJ2184" s="14">
        <v>112796</v>
      </c>
      <c r="AK2184" s="27">
        <v>1.9063165583891328</v>
      </c>
      <c r="AL2184" s="27">
        <v>1.8535554025201524</v>
      </c>
    </row>
    <row r="2185" spans="1:38" x14ac:dyDescent="0.45">
      <c r="A2185" t="s">
        <v>68</v>
      </c>
      <c r="B2185" s="1">
        <v>44369</v>
      </c>
      <c r="C2185" s="8" t="s">
        <v>392</v>
      </c>
      <c r="D2185" s="10" t="s">
        <v>391</v>
      </c>
      <c r="E2185" s="14">
        <v>89255</v>
      </c>
      <c r="F2185" s="14">
        <v>94690</v>
      </c>
      <c r="G2185" s="14">
        <v>88432</v>
      </c>
      <c r="H2185" s="14">
        <v>-6258</v>
      </c>
      <c r="I2185" s="14">
        <v>73390</v>
      </c>
      <c r="J2185" s="14">
        <v>13431</v>
      </c>
      <c r="M2185" s="14">
        <v>1524</v>
      </c>
      <c r="N2185" s="14">
        <v>92</v>
      </c>
      <c r="S2185" s="14">
        <v>-4025</v>
      </c>
      <c r="T2185" s="14">
        <v>1937</v>
      </c>
      <c r="V2185" s="14">
        <v>-1162</v>
      </c>
      <c r="W2185" s="14">
        <v>-3008</v>
      </c>
      <c r="X2185" s="25">
        <v>2.1382291516051204</v>
      </c>
      <c r="Y2185" s="25">
        <v>0.90163422882145272</v>
      </c>
      <c r="AA2185" s="26">
        <v>70926.762719983861</v>
      </c>
      <c r="AB2185" s="26">
        <v>5517.8892576766239</v>
      </c>
      <c r="AD2185" s="26">
        <v>10.697717954424141</v>
      </c>
      <c r="AE2185" s="26">
        <v>76455.349695614917</v>
      </c>
      <c r="AF2185" s="26">
        <v>5947.9706299473091</v>
      </c>
      <c r="AG2185" s="26">
        <v>2122.2493949254758</v>
      </c>
      <c r="AH2185" s="26">
        <v>80281.070930636764</v>
      </c>
      <c r="AI2185" s="14">
        <v>88227</v>
      </c>
      <c r="AJ2185" s="14">
        <v>94459</v>
      </c>
      <c r="AK2185" s="27">
        <v>1.9104695053208942</v>
      </c>
      <c r="AL2185" s="27">
        <v>1.8737150996210039</v>
      </c>
    </row>
    <row r="2186" spans="1:38" x14ac:dyDescent="0.45">
      <c r="A2186" t="s">
        <v>68</v>
      </c>
      <c r="B2186" s="1">
        <v>44370</v>
      </c>
      <c r="C2186" s="8" t="s">
        <v>392</v>
      </c>
      <c r="D2186" s="10" t="s">
        <v>391</v>
      </c>
      <c r="E2186" s="14">
        <v>90687</v>
      </c>
      <c r="F2186" s="14">
        <v>94396</v>
      </c>
      <c r="G2186" s="14">
        <v>88331</v>
      </c>
      <c r="H2186" s="14">
        <v>-6066</v>
      </c>
      <c r="I2186" s="14">
        <v>74565</v>
      </c>
      <c r="J2186" s="14">
        <v>12700</v>
      </c>
      <c r="M2186" s="14">
        <v>967</v>
      </c>
      <c r="N2186" s="14">
        <v>100</v>
      </c>
      <c r="S2186" s="14">
        <v>-4149</v>
      </c>
      <c r="T2186" s="14">
        <v>20</v>
      </c>
      <c r="V2186" s="14">
        <v>357</v>
      </c>
      <c r="W2186" s="14">
        <v>-2294</v>
      </c>
      <c r="X2186" s="25">
        <v>2.1375444947610962</v>
      </c>
      <c r="Y2186" s="25">
        <v>0.90006391940319541</v>
      </c>
      <c r="AA2186" s="26">
        <v>72501.911751118329</v>
      </c>
      <c r="AB2186" s="26">
        <v>5168.1964037907001</v>
      </c>
      <c r="AD2186" s="26">
        <v>7.0008104421542754</v>
      </c>
      <c r="AE2186" s="26">
        <v>77677.108965351188</v>
      </c>
      <c r="AF2186" s="26">
        <v>5747.4875324984296</v>
      </c>
      <c r="AG2186" s="26">
        <v>1514.906481710465</v>
      </c>
      <c r="AH2186" s="26">
        <v>81909.690016139124</v>
      </c>
      <c r="AI2186" s="14">
        <v>88487</v>
      </c>
      <c r="AJ2186" s="14">
        <v>94543</v>
      </c>
      <c r="AK2186" s="27">
        <v>1.9352956701797159</v>
      </c>
      <c r="AL2186" s="27">
        <v>1.9100276149834534</v>
      </c>
    </row>
    <row r="2187" spans="1:38" x14ac:dyDescent="0.45">
      <c r="A2187" t="s">
        <v>68</v>
      </c>
      <c r="B2187" s="1">
        <v>44371</v>
      </c>
      <c r="C2187" s="8" t="s">
        <v>392</v>
      </c>
      <c r="D2187" s="10" t="s">
        <v>391</v>
      </c>
      <c r="E2187" s="14">
        <v>101587</v>
      </c>
      <c r="F2187" s="14">
        <v>106914</v>
      </c>
      <c r="G2187" s="14">
        <v>98724</v>
      </c>
      <c r="H2187" s="14">
        <v>-8190</v>
      </c>
      <c r="I2187" s="14">
        <v>83183</v>
      </c>
      <c r="J2187" s="14">
        <v>14613</v>
      </c>
      <c r="M2187" s="14">
        <v>839</v>
      </c>
      <c r="N2187" s="14">
        <v>87</v>
      </c>
      <c r="S2187" s="14">
        <v>-4189</v>
      </c>
      <c r="T2187" s="14">
        <v>1239</v>
      </c>
      <c r="V2187" s="14">
        <v>-20</v>
      </c>
      <c r="W2187" s="14">
        <v>-5220</v>
      </c>
      <c r="X2187" s="25">
        <v>2.1354075271725712</v>
      </c>
      <c r="Y2187" s="25">
        <v>0.89787883735703333</v>
      </c>
      <c r="AA2187" s="26">
        <v>81034.522562067155</v>
      </c>
      <c r="AB2187" s="26">
        <v>5983.6324983214936</v>
      </c>
      <c r="AD2187" s="26">
        <v>6.1681736150664719</v>
      </c>
      <c r="AE2187" s="26">
        <v>87024.323234003707</v>
      </c>
      <c r="AF2187" s="26">
        <v>7184.9874225331723</v>
      </c>
      <c r="AG2187" s="26">
        <v>2952.3803475808054</v>
      </c>
      <c r="AH2187" s="26">
        <v>91256.9303089561</v>
      </c>
      <c r="AI2187" s="14">
        <v>99279</v>
      </c>
      <c r="AJ2187" s="14">
        <v>107556</v>
      </c>
      <c r="AK2187" s="27">
        <v>1.9324888797041595</v>
      </c>
      <c r="AL2187" s="27">
        <v>1.8705311995400609</v>
      </c>
    </row>
    <row r="2188" spans="1:38" x14ac:dyDescent="0.45">
      <c r="A2188" t="s">
        <v>68</v>
      </c>
      <c r="B2188" s="1">
        <v>44372</v>
      </c>
      <c r="C2188" s="8" t="s">
        <v>392</v>
      </c>
      <c r="D2188" s="10" t="s">
        <v>391</v>
      </c>
      <c r="E2188" s="14">
        <v>106905</v>
      </c>
      <c r="F2188" s="14">
        <v>112671</v>
      </c>
      <c r="G2188" s="14">
        <v>105819</v>
      </c>
      <c r="H2188" s="14">
        <v>-6947</v>
      </c>
      <c r="I2188" s="14">
        <v>89118</v>
      </c>
      <c r="J2188" s="14">
        <v>15472</v>
      </c>
      <c r="M2188" s="14">
        <v>1077</v>
      </c>
      <c r="N2188" s="14">
        <v>61</v>
      </c>
      <c r="S2188" s="14">
        <v>-4372</v>
      </c>
      <c r="T2188" s="14">
        <v>-697</v>
      </c>
      <c r="V2188" s="14">
        <v>5369</v>
      </c>
      <c r="W2188" s="14">
        <v>-7247</v>
      </c>
      <c r="X2188" s="25">
        <v>2.1351150788737328</v>
      </c>
      <c r="Y2188" s="25">
        <v>0.89741825276653842</v>
      </c>
      <c r="AA2188" s="26">
        <v>86496.265988864674</v>
      </c>
      <c r="AB2188" s="26">
        <v>6254.1091142714349</v>
      </c>
      <c r="AD2188" s="26">
        <v>7.7135475661414379</v>
      </c>
      <c r="AE2188" s="26">
        <v>92758.088650702251</v>
      </c>
      <c r="AF2188" s="26">
        <v>7905.9833395938476</v>
      </c>
      <c r="AG2188" s="26">
        <v>5152.3991105043197</v>
      </c>
      <c r="AH2188" s="26">
        <v>95511.67287979176</v>
      </c>
      <c r="AI2188" s="14">
        <v>105834</v>
      </c>
      <c r="AJ2188" s="14">
        <v>112734</v>
      </c>
      <c r="AK2188" s="27">
        <v>1.9322366857636599</v>
      </c>
      <c r="AL2188" s="27">
        <v>1.8678211033427936</v>
      </c>
    </row>
    <row r="2189" spans="1:38" x14ac:dyDescent="0.45">
      <c r="A2189" t="s">
        <v>68</v>
      </c>
      <c r="B2189" s="1">
        <v>44373</v>
      </c>
      <c r="C2189" s="8" t="s">
        <v>392</v>
      </c>
      <c r="D2189" s="10" t="s">
        <v>391</v>
      </c>
      <c r="E2189" s="14">
        <v>108804</v>
      </c>
      <c r="F2189" s="14">
        <v>110726</v>
      </c>
      <c r="G2189" s="14">
        <v>106602</v>
      </c>
      <c r="H2189" s="14">
        <v>-4124</v>
      </c>
      <c r="I2189" s="14">
        <v>89807</v>
      </c>
      <c r="J2189" s="14">
        <v>15045</v>
      </c>
      <c r="M2189" s="14">
        <v>1668</v>
      </c>
      <c r="N2189" s="14">
        <v>81</v>
      </c>
      <c r="S2189" s="14">
        <v>-4524</v>
      </c>
      <c r="T2189" s="14">
        <v>-1036</v>
      </c>
      <c r="V2189" s="14">
        <v>5142</v>
      </c>
      <c r="W2189" s="14">
        <v>-3706</v>
      </c>
      <c r="X2189" s="25">
        <v>2.1372378739850619</v>
      </c>
      <c r="Y2189" s="25">
        <v>0.90010730609596112</v>
      </c>
      <c r="AA2189" s="26">
        <v>86830.438759103155</v>
      </c>
      <c r="AB2189" s="26">
        <v>6166.6957349898821</v>
      </c>
      <c r="AD2189" s="26">
        <v>11.630271200762483</v>
      </c>
      <c r="AE2189" s="26">
        <v>93008.764765293803</v>
      </c>
      <c r="AF2189" s="26">
        <v>6981.3556739463384</v>
      </c>
      <c r="AG2189" s="26">
        <v>4689.1196074815534</v>
      </c>
      <c r="AH2189" s="26">
        <v>95301.000831758618</v>
      </c>
      <c r="AI2189" s="14">
        <v>106418</v>
      </c>
      <c r="AJ2189" s="14">
        <v>110677</v>
      </c>
      <c r="AK2189" s="27">
        <v>1.926826128820895</v>
      </c>
      <c r="AL2189" s="27">
        <v>1.8983392435077902</v>
      </c>
    </row>
    <row r="2190" spans="1:38" x14ac:dyDescent="0.45">
      <c r="A2190" t="s">
        <v>68</v>
      </c>
      <c r="B2190" s="1">
        <v>44374</v>
      </c>
      <c r="C2190" s="8" t="s">
        <v>392</v>
      </c>
      <c r="D2190" s="10" t="s">
        <v>391</v>
      </c>
      <c r="E2190" s="14">
        <v>108441</v>
      </c>
      <c r="F2190" s="14">
        <v>114343</v>
      </c>
      <c r="G2190" s="14">
        <v>106636</v>
      </c>
      <c r="H2190" s="14">
        <v>-7850</v>
      </c>
      <c r="I2190" s="14">
        <v>89864</v>
      </c>
      <c r="J2190" s="14">
        <v>15665</v>
      </c>
      <c r="M2190" s="14">
        <v>883</v>
      </c>
      <c r="N2190" s="14">
        <v>85</v>
      </c>
      <c r="S2190" s="14">
        <v>-4579</v>
      </c>
      <c r="T2190" s="14">
        <v>-197</v>
      </c>
      <c r="V2190" s="14">
        <v>353</v>
      </c>
      <c r="W2190" s="14">
        <v>-3427</v>
      </c>
      <c r="X2190" s="25">
        <v>2.1371305589108984</v>
      </c>
      <c r="Y2190" s="25">
        <v>0.89958796075468572</v>
      </c>
      <c r="AA2190" s="26">
        <v>87461.996873464348</v>
      </c>
      <c r="AB2190" s="26">
        <v>6365.9368851474865</v>
      </c>
      <c r="AD2190" s="26">
        <v>6.1615125204497678</v>
      </c>
      <c r="AE2190" s="26">
        <v>93834.095271132246</v>
      </c>
      <c r="AF2190" s="26">
        <v>7602.3822650630946</v>
      </c>
      <c r="AG2190" s="26">
        <v>2745.0804820314497</v>
      </c>
      <c r="AH2190" s="26">
        <v>98691.397054163899</v>
      </c>
      <c r="AI2190" s="14">
        <v>106750</v>
      </c>
      <c r="AJ2190" s="14">
        <v>114609</v>
      </c>
      <c r="AK2190" s="27">
        <v>1.9378784366898694</v>
      </c>
      <c r="AL2190" s="27">
        <v>1.8984288125151674</v>
      </c>
    </row>
    <row r="2191" spans="1:38" x14ac:dyDescent="0.45">
      <c r="A2191" t="s">
        <v>68</v>
      </c>
      <c r="B2191" s="1">
        <v>44375</v>
      </c>
      <c r="C2191" s="8" t="s">
        <v>392</v>
      </c>
      <c r="D2191" s="10" t="s">
        <v>391</v>
      </c>
      <c r="E2191" s="14">
        <v>118857</v>
      </c>
      <c r="F2191" s="14">
        <v>126411</v>
      </c>
      <c r="G2191" s="14">
        <v>121902</v>
      </c>
      <c r="H2191" s="14">
        <v>-10282</v>
      </c>
      <c r="I2191" s="14">
        <v>97303</v>
      </c>
      <c r="J2191" s="14">
        <v>23425</v>
      </c>
      <c r="M2191" s="14">
        <v>598</v>
      </c>
      <c r="N2191" s="14">
        <v>86</v>
      </c>
      <c r="S2191" s="14">
        <v>-5366</v>
      </c>
      <c r="T2191" s="14">
        <v>-910</v>
      </c>
      <c r="V2191" s="14">
        <v>2871</v>
      </c>
      <c r="W2191" s="14">
        <v>-6876</v>
      </c>
      <c r="X2191" s="25">
        <v>2.1398994931671473</v>
      </c>
      <c r="Y2191" s="25">
        <v>0.89792021114372089</v>
      </c>
      <c r="AA2191" s="26">
        <v>94757.104726191581</v>
      </c>
      <c r="AB2191" s="26">
        <v>9562.7675687617011</v>
      </c>
      <c r="AD2191" s="26">
        <v>4.716054988625336</v>
      </c>
      <c r="AE2191" s="26">
        <v>104324.58834994191</v>
      </c>
      <c r="AF2191" s="26">
        <v>9585.8890035200056</v>
      </c>
      <c r="AG2191" s="26">
        <v>3614.184277318624</v>
      </c>
      <c r="AH2191" s="26">
        <v>110296.29307614327</v>
      </c>
      <c r="AI2191" s="14">
        <v>121810</v>
      </c>
      <c r="AJ2191" s="14">
        <v>132210</v>
      </c>
      <c r="AK2191" s="27">
        <v>1.8881542892049006</v>
      </c>
      <c r="AL2191" s="27">
        <v>1.8392059121210722</v>
      </c>
    </row>
    <row r="2192" spans="1:38" x14ac:dyDescent="0.45">
      <c r="A2192" t="s">
        <v>68</v>
      </c>
      <c r="B2192" s="1">
        <v>44376</v>
      </c>
      <c r="C2192" s="8" t="s">
        <v>392</v>
      </c>
      <c r="D2192" s="10" t="s">
        <v>391</v>
      </c>
      <c r="E2192" s="14">
        <v>123484</v>
      </c>
      <c r="F2192" s="14">
        <v>129396</v>
      </c>
      <c r="G2192" s="14">
        <v>124988</v>
      </c>
      <c r="H2192" s="14">
        <v>-10528</v>
      </c>
      <c r="I2192" s="14">
        <v>98973</v>
      </c>
      <c r="J2192" s="14">
        <v>24739</v>
      </c>
      <c r="M2192" s="14">
        <v>445</v>
      </c>
      <c r="N2192" s="14">
        <v>54</v>
      </c>
      <c r="S2192" s="14">
        <v>-4864</v>
      </c>
      <c r="T2192" s="14">
        <v>-3069</v>
      </c>
      <c r="V2192" s="14">
        <v>3137</v>
      </c>
      <c r="W2192" s="14">
        <v>-5731</v>
      </c>
      <c r="X2192" s="25">
        <v>2.1407626371442001</v>
      </c>
      <c r="Y2192" s="25">
        <v>0.8969848731173945</v>
      </c>
      <c r="AA2192" s="26">
        <v>96273.240585525738</v>
      </c>
      <c r="AB2192" s="26">
        <v>10026.398303667735</v>
      </c>
      <c r="AD2192" s="26">
        <v>3.0907479021499382</v>
      </c>
      <c r="AE2192" s="26">
        <v>106302.72963709563</v>
      </c>
      <c r="AF2192" s="26">
        <v>9642.6620712699587</v>
      </c>
      <c r="AG2192" s="26">
        <v>3750.6772248886632</v>
      </c>
      <c r="AH2192" s="26">
        <v>112194.71448347693</v>
      </c>
      <c r="AI2192" s="14">
        <v>124252</v>
      </c>
      <c r="AJ2192" s="14">
        <v>134625</v>
      </c>
      <c r="AK2192" s="27">
        <v>1.8861436742469639</v>
      </c>
      <c r="AL2192" s="27">
        <v>1.8373014777683407</v>
      </c>
    </row>
    <row r="2193" spans="1:38" x14ac:dyDescent="0.45">
      <c r="A2193" t="s">
        <v>68</v>
      </c>
      <c r="B2193" s="1">
        <v>44377</v>
      </c>
      <c r="C2193" s="8" t="s">
        <v>392</v>
      </c>
      <c r="D2193" s="10" t="s">
        <v>391</v>
      </c>
      <c r="E2193" s="14">
        <v>117290</v>
      </c>
      <c r="F2193" s="14">
        <v>124027</v>
      </c>
      <c r="G2193" s="14">
        <v>114168</v>
      </c>
      <c r="H2193" s="14">
        <v>-10738</v>
      </c>
      <c r="I2193" s="14">
        <v>98520</v>
      </c>
      <c r="J2193" s="14">
        <v>14598</v>
      </c>
      <c r="M2193" s="14">
        <v>107</v>
      </c>
      <c r="N2193" s="14">
        <v>63</v>
      </c>
      <c r="S2193" s="14">
        <v>-4203</v>
      </c>
      <c r="T2193" s="14">
        <v>-5608</v>
      </c>
      <c r="V2193" s="14">
        <v>3856</v>
      </c>
      <c r="W2193" s="14">
        <v>-4784</v>
      </c>
      <c r="X2193" s="25">
        <v>2.1410292773465187</v>
      </c>
      <c r="Y2193" s="25">
        <v>0.8958135684091818</v>
      </c>
      <c r="AA2193" s="26">
        <v>95348.066537490013</v>
      </c>
      <c r="AB2193" s="26">
        <v>5907.2936186429779</v>
      </c>
      <c r="AD2193" s="26">
        <v>1.2056581256231442</v>
      </c>
      <c r="AE2193" s="26">
        <v>101256.56581425863</v>
      </c>
      <c r="AF2193" s="26">
        <v>9682.124501917946</v>
      </c>
      <c r="AG2193" s="26">
        <v>3435.7007889618667</v>
      </c>
      <c r="AH2193" s="26">
        <v>107502.9895272147</v>
      </c>
      <c r="AI2193" s="14">
        <v>112899</v>
      </c>
      <c r="AJ2193" s="14">
        <v>123719</v>
      </c>
      <c r="AK2193" s="27">
        <v>1.9772739362211433</v>
      </c>
      <c r="AL2193" s="27">
        <v>1.9156575851040507</v>
      </c>
    </row>
    <row r="2194" spans="1:38" x14ac:dyDescent="0.45">
      <c r="A2194" t="s">
        <v>68</v>
      </c>
      <c r="B2194" s="1">
        <v>44378</v>
      </c>
      <c r="C2194" s="8" t="s">
        <v>392</v>
      </c>
      <c r="D2194" s="10" t="s">
        <v>391</v>
      </c>
      <c r="E2194" s="14">
        <v>103769</v>
      </c>
      <c r="F2194" s="14">
        <v>105312</v>
      </c>
      <c r="G2194" s="14">
        <v>102228</v>
      </c>
      <c r="H2194" s="14">
        <v>-3399</v>
      </c>
      <c r="I2194" s="14">
        <v>91228</v>
      </c>
      <c r="J2194" s="14">
        <v>10119</v>
      </c>
      <c r="M2194" s="14">
        <v>553</v>
      </c>
      <c r="N2194" s="14">
        <v>10</v>
      </c>
      <c r="S2194" s="14">
        <v>-4082</v>
      </c>
      <c r="T2194" s="14">
        <v>-756</v>
      </c>
      <c r="V2194" s="14">
        <v>3191</v>
      </c>
      <c r="W2194" s="14">
        <v>-1754</v>
      </c>
      <c r="X2194" s="25">
        <v>2.139397323401651</v>
      </c>
      <c r="Y2194" s="25">
        <v>0.89812513455773746</v>
      </c>
      <c r="AA2194" s="26">
        <v>88164.185041270975</v>
      </c>
      <c r="AB2194" s="26">
        <v>4108.86688279583</v>
      </c>
      <c r="AD2194" s="26">
        <v>3.9367069184711494</v>
      </c>
      <c r="AE2194" s="26">
        <v>92276.988630985317</v>
      </c>
      <c r="AF2194" s="26">
        <v>6560.0138891817342</v>
      </c>
      <c r="AG2194" s="26">
        <v>4859.5686012318092</v>
      </c>
      <c r="AH2194" s="26">
        <v>93977.433918935218</v>
      </c>
      <c r="AI2194" s="14">
        <v>101529</v>
      </c>
      <c r="AJ2194" s="14">
        <v>104633</v>
      </c>
      <c r="AK2194" s="27">
        <v>2.0037200669330226</v>
      </c>
      <c r="AL2194" s="27">
        <v>1.9801069487290144</v>
      </c>
    </row>
    <row r="2195" spans="1:38" x14ac:dyDescent="0.45">
      <c r="A2195" t="s">
        <v>68</v>
      </c>
      <c r="B2195" s="1">
        <v>44379</v>
      </c>
      <c r="C2195" s="8" t="s">
        <v>392</v>
      </c>
      <c r="D2195" s="10" t="s">
        <v>391</v>
      </c>
      <c r="E2195" s="14">
        <v>94985</v>
      </c>
      <c r="F2195" s="14">
        <v>100485</v>
      </c>
      <c r="G2195" s="14">
        <v>93882</v>
      </c>
      <c r="H2195" s="14">
        <v>-6603</v>
      </c>
      <c r="I2195" s="14">
        <v>82691</v>
      </c>
      <c r="J2195" s="14">
        <v>9655</v>
      </c>
      <c r="M2195" s="14">
        <v>1469</v>
      </c>
      <c r="N2195" s="14">
        <v>66</v>
      </c>
      <c r="S2195" s="14">
        <v>-4071</v>
      </c>
      <c r="T2195" s="14">
        <v>932</v>
      </c>
      <c r="V2195" s="14">
        <v>-1637</v>
      </c>
      <c r="W2195" s="14">
        <v>-1827</v>
      </c>
      <c r="X2195" s="25">
        <v>2.1355600145575808</v>
      </c>
      <c r="Y2195" s="25">
        <v>0.89932467190194687</v>
      </c>
      <c r="AA2195" s="26">
        <v>79568.892015761841</v>
      </c>
      <c r="AB2195" s="26">
        <v>3928.7477728985732</v>
      </c>
      <c r="AD2195" s="26">
        <v>10.457918548222848</v>
      </c>
      <c r="AE2195" s="26">
        <v>83508.097707208639</v>
      </c>
      <c r="AF2195" s="26">
        <v>7081.9071960903066</v>
      </c>
      <c r="AG2195" s="26">
        <v>3555.2438673565771</v>
      </c>
      <c r="AH2195" s="26">
        <v>87034.761035942356</v>
      </c>
      <c r="AI2195" s="14">
        <v>93343</v>
      </c>
      <c r="AJ2195" s="14">
        <v>100019</v>
      </c>
      <c r="AK2195" s="27">
        <v>1.9723345335725904</v>
      </c>
      <c r="AL2195" s="27">
        <v>1.9184212487133367</v>
      </c>
    </row>
    <row r="2196" spans="1:38" x14ac:dyDescent="0.45">
      <c r="A2196" t="s">
        <v>68</v>
      </c>
      <c r="B2196" s="1">
        <v>44380</v>
      </c>
      <c r="C2196" s="8" t="s">
        <v>392</v>
      </c>
      <c r="D2196" s="10" t="s">
        <v>391</v>
      </c>
      <c r="E2196" s="14">
        <v>86146</v>
      </c>
      <c r="F2196" s="14">
        <v>88761</v>
      </c>
      <c r="G2196" s="14">
        <v>86127</v>
      </c>
      <c r="H2196" s="14">
        <v>-2634</v>
      </c>
      <c r="I2196" s="14">
        <v>74987</v>
      </c>
      <c r="J2196" s="14">
        <v>9548</v>
      </c>
      <c r="M2196" s="14">
        <v>1507</v>
      </c>
      <c r="N2196" s="14">
        <v>86</v>
      </c>
      <c r="S2196" s="14">
        <v>-4002</v>
      </c>
      <c r="T2196" s="14">
        <v>4318</v>
      </c>
      <c r="V2196" s="14">
        <v>524</v>
      </c>
      <c r="W2196" s="14">
        <v>-3474</v>
      </c>
      <c r="X2196" s="25">
        <v>2.1327134176534361</v>
      </c>
      <c r="Y2196" s="25">
        <v>0.9001465916791318</v>
      </c>
      <c r="AA2196" s="26">
        <v>72459.940090580378</v>
      </c>
      <c r="AB2196" s="26">
        <v>3907.0237663532098</v>
      </c>
      <c r="AD2196" s="26">
        <v>10.544512778239984</v>
      </c>
      <c r="AE2196" s="26">
        <v>76377.508369711824</v>
      </c>
      <c r="AF2196" s="26">
        <v>5899.2340301409431</v>
      </c>
      <c r="AG2196" s="26">
        <v>5316.8136851598574</v>
      </c>
      <c r="AH2196" s="26">
        <v>76959.928714692927</v>
      </c>
      <c r="AI2196" s="14">
        <v>86055</v>
      </c>
      <c r="AJ2196" s="14">
        <v>88743</v>
      </c>
      <c r="AK2196" s="27">
        <v>1.9566949334964159</v>
      </c>
      <c r="AL2196" s="27">
        <v>1.9118961275028601</v>
      </c>
    </row>
    <row r="2197" spans="1:38" x14ac:dyDescent="0.45">
      <c r="A2197" t="s">
        <v>68</v>
      </c>
      <c r="B2197" s="1">
        <v>44381</v>
      </c>
      <c r="C2197" s="8" t="s">
        <v>392</v>
      </c>
      <c r="D2197" s="10" t="s">
        <v>391</v>
      </c>
      <c r="E2197" s="14">
        <v>94069</v>
      </c>
      <c r="F2197" s="14">
        <v>97671</v>
      </c>
      <c r="G2197" s="14">
        <v>90819</v>
      </c>
      <c r="H2197" s="14">
        <v>-6852</v>
      </c>
      <c r="I2197" s="14">
        <v>78871</v>
      </c>
      <c r="J2197" s="14">
        <v>10755</v>
      </c>
      <c r="M2197" s="14">
        <v>1104</v>
      </c>
      <c r="N2197" s="14">
        <v>89</v>
      </c>
      <c r="S2197" s="14">
        <v>-4830</v>
      </c>
      <c r="T2197" s="14">
        <v>2885</v>
      </c>
      <c r="V2197" s="14">
        <v>4001</v>
      </c>
      <c r="W2197" s="14">
        <v>-8908</v>
      </c>
      <c r="X2197" s="25">
        <v>2.1352098154290573</v>
      </c>
      <c r="Y2197" s="25">
        <v>0.9001357571174321</v>
      </c>
      <c r="AA2197" s="26">
        <v>76782.982535493764</v>
      </c>
      <c r="AB2197" s="26">
        <v>4401.0139280097264</v>
      </c>
      <c r="AD2197" s="26">
        <v>7.8600916477088933</v>
      </c>
      <c r="AE2197" s="26">
        <v>81191.856555151186</v>
      </c>
      <c r="AF2197" s="26">
        <v>8433.7835774785199</v>
      </c>
      <c r="AG2197" s="26">
        <v>6535.6360795005758</v>
      </c>
      <c r="AH2197" s="26">
        <v>83090.004053129145</v>
      </c>
      <c r="AI2197" s="14">
        <v>91238</v>
      </c>
      <c r="AJ2197" s="14">
        <v>98193</v>
      </c>
      <c r="AK2197" s="27">
        <v>1.9618710493283213</v>
      </c>
      <c r="AL2197" s="27">
        <v>1.8655289555834893</v>
      </c>
    </row>
    <row r="2198" spans="1:38" x14ac:dyDescent="0.45">
      <c r="A2198" t="s">
        <v>68</v>
      </c>
      <c r="B2198" s="1">
        <v>44382</v>
      </c>
      <c r="C2198" s="8" t="s">
        <v>392</v>
      </c>
      <c r="D2198" s="10" t="s">
        <v>391</v>
      </c>
      <c r="E2198" s="14">
        <v>103331</v>
      </c>
      <c r="F2198" s="14">
        <v>108534</v>
      </c>
      <c r="G2198" s="14">
        <v>102037</v>
      </c>
      <c r="H2198" s="14">
        <v>-10217</v>
      </c>
      <c r="I2198" s="14">
        <v>87152</v>
      </c>
      <c r="J2198" s="14">
        <v>13365</v>
      </c>
      <c r="M2198" s="14">
        <v>1330</v>
      </c>
      <c r="N2198" s="14">
        <v>83</v>
      </c>
      <c r="S2198" s="14">
        <v>-5154</v>
      </c>
      <c r="T2198" s="14">
        <v>2686</v>
      </c>
      <c r="V2198" s="14">
        <v>2874</v>
      </c>
      <c r="W2198" s="14">
        <v>-10623</v>
      </c>
      <c r="X2198" s="25">
        <v>2.1376844395706613</v>
      </c>
      <c r="Y2198" s="25">
        <v>0.8980024495241864</v>
      </c>
      <c r="AA2198" s="26">
        <v>84940.332985453235</v>
      </c>
      <c r="AB2198" s="26">
        <v>5457.7817588403313</v>
      </c>
      <c r="AD2198" s="26">
        <v>9.3588379364669478</v>
      </c>
      <c r="AE2198" s="26">
        <v>90407.473582230014</v>
      </c>
      <c r="AF2198" s="26">
        <v>9602.3274955598408</v>
      </c>
      <c r="AG2198" s="26">
        <v>5574.7358691159207</v>
      </c>
      <c r="AH2198" s="26">
        <v>94435.065208673957</v>
      </c>
      <c r="AI2198" s="14">
        <v>102404</v>
      </c>
      <c r="AJ2198" s="14">
        <v>112592</v>
      </c>
      <c r="AK2198" s="27">
        <v>1.9463509668455912</v>
      </c>
      <c r="AL2198" s="27">
        <v>1.8490961476867518</v>
      </c>
    </row>
    <row r="2199" spans="1:38" x14ac:dyDescent="0.45">
      <c r="A2199" t="s">
        <v>68</v>
      </c>
      <c r="B2199" s="1">
        <v>44383</v>
      </c>
      <c r="C2199" s="8" t="s">
        <v>392</v>
      </c>
      <c r="D2199" s="10" t="s">
        <v>391</v>
      </c>
      <c r="E2199" s="14">
        <v>119681</v>
      </c>
      <c r="F2199" s="14">
        <v>113002</v>
      </c>
      <c r="G2199" s="14">
        <v>115696</v>
      </c>
      <c r="H2199" s="14">
        <v>-9326</v>
      </c>
      <c r="I2199" s="14">
        <v>92413</v>
      </c>
      <c r="J2199" s="14">
        <v>22060</v>
      </c>
      <c r="M2199" s="14">
        <v>549</v>
      </c>
      <c r="N2199" s="14">
        <v>59</v>
      </c>
      <c r="S2199" s="14">
        <v>-4994</v>
      </c>
      <c r="T2199" s="14">
        <v>2843</v>
      </c>
      <c r="V2199" s="14">
        <v>4381</v>
      </c>
      <c r="W2199" s="14">
        <v>-11557</v>
      </c>
      <c r="X2199" s="25">
        <v>2.1391778543396693</v>
      </c>
      <c r="Y2199" s="25">
        <v>0.89669597641425525</v>
      </c>
      <c r="AA2199" s="26">
        <v>89570.831668019542</v>
      </c>
      <c r="AB2199" s="26">
        <v>8970.5390315865752</v>
      </c>
      <c r="AD2199" s="26">
        <v>3.7635184584368853</v>
      </c>
      <c r="AE2199" s="26">
        <v>98545.134218064559</v>
      </c>
      <c r="AF2199" s="26">
        <v>10457.885004208169</v>
      </c>
      <c r="AG2199" s="26">
        <v>7707.5406241499386</v>
      </c>
      <c r="AH2199" s="26">
        <v>101295.47859812276</v>
      </c>
      <c r="AI2199" s="14">
        <v>114931</v>
      </c>
      <c r="AJ2199" s="14">
        <v>124271</v>
      </c>
      <c r="AK2199" s="27">
        <v>1.8903043895887923</v>
      </c>
      <c r="AL2199" s="27">
        <v>1.7970245513997103</v>
      </c>
    </row>
    <row r="2200" spans="1:38" x14ac:dyDescent="0.45">
      <c r="A2200" t="s">
        <v>68</v>
      </c>
      <c r="B2200" s="1">
        <v>44384</v>
      </c>
      <c r="C2200" s="8" t="s">
        <v>392</v>
      </c>
      <c r="D2200" s="10" t="s">
        <v>391</v>
      </c>
      <c r="E2200" s="14">
        <v>114623</v>
      </c>
      <c r="F2200" s="14">
        <v>115015</v>
      </c>
      <c r="G2200" s="14">
        <v>110404</v>
      </c>
      <c r="H2200" s="14">
        <v>-8619</v>
      </c>
      <c r="I2200" s="14">
        <v>93778</v>
      </c>
      <c r="J2200" s="14">
        <v>15746</v>
      </c>
      <c r="M2200" s="14">
        <v>293</v>
      </c>
      <c r="N2200" s="14">
        <v>72</v>
      </c>
      <c r="S2200" s="14">
        <v>-4893</v>
      </c>
      <c r="T2200" s="14">
        <v>3133</v>
      </c>
      <c r="V2200" s="14">
        <v>4509</v>
      </c>
      <c r="W2200" s="14">
        <v>-11374</v>
      </c>
      <c r="X2200" s="25">
        <v>2.1387820745433461</v>
      </c>
      <c r="Y2200" s="25">
        <v>0.89748646709159241</v>
      </c>
      <c r="AA2200" s="26">
        <v>91039.538532398656</v>
      </c>
      <c r="AB2200" s="26">
        <v>6418.6431796106081</v>
      </c>
      <c r="AD2200" s="26">
        <v>2.4312995350963948</v>
      </c>
      <c r="AE2200" s="26">
        <v>97460.613011544352</v>
      </c>
      <c r="AF2200" s="26">
        <v>10623.008930267222</v>
      </c>
      <c r="AG2200" s="26">
        <v>8255.2946721379158</v>
      </c>
      <c r="AH2200" s="26">
        <v>99828.327269673653</v>
      </c>
      <c r="AI2200" s="14">
        <v>109974</v>
      </c>
      <c r="AJ2200" s="14">
        <v>118664</v>
      </c>
      <c r="AK2200" s="27">
        <v>1.9537674055459555</v>
      </c>
      <c r="AL2200" s="27">
        <v>1.8546781405082244</v>
      </c>
    </row>
    <row r="2201" spans="1:38" x14ac:dyDescent="0.45">
      <c r="A2201" t="s">
        <v>68</v>
      </c>
      <c r="B2201" s="1">
        <v>44385</v>
      </c>
      <c r="C2201" s="8" t="s">
        <v>392</v>
      </c>
      <c r="D2201" s="10" t="s">
        <v>391</v>
      </c>
      <c r="E2201" s="14">
        <v>106063</v>
      </c>
      <c r="F2201" s="14">
        <v>118412</v>
      </c>
      <c r="G2201" s="14">
        <v>107576</v>
      </c>
      <c r="H2201" s="14">
        <v>-10888</v>
      </c>
      <c r="I2201" s="14">
        <v>93828</v>
      </c>
      <c r="J2201" s="14">
        <v>13359</v>
      </c>
      <c r="M2201" s="14">
        <v>276</v>
      </c>
      <c r="N2201" s="14">
        <v>65</v>
      </c>
      <c r="S2201" s="14">
        <v>-5000</v>
      </c>
      <c r="T2201" s="14">
        <v>-2762</v>
      </c>
      <c r="V2201" s="14">
        <v>4724</v>
      </c>
      <c r="W2201" s="14">
        <v>-7848</v>
      </c>
      <c r="X2201" s="25">
        <v>2.1393266890975271</v>
      </c>
      <c r="Y2201" s="25">
        <v>0.89784791476168124</v>
      </c>
      <c r="AA2201" s="26">
        <v>90982.178807728778</v>
      </c>
      <c r="AB2201" s="26">
        <v>5450.326425078053</v>
      </c>
      <c r="AD2201" s="26">
        <v>2.2714332642955362</v>
      </c>
      <c r="AE2201" s="26">
        <v>96434.77666607112</v>
      </c>
      <c r="AF2201" s="26">
        <v>10117.540811781197</v>
      </c>
      <c r="AG2201" s="26">
        <v>4625.3631315517205</v>
      </c>
      <c r="AH2201" s="26">
        <v>101926.9543463006</v>
      </c>
      <c r="AI2201" s="14">
        <v>107483</v>
      </c>
      <c r="AJ2201" s="14">
        <v>118310</v>
      </c>
      <c r="AK2201" s="27">
        <v>1.9780061715206469</v>
      </c>
      <c r="AL2201" s="27">
        <v>1.8993339708472761</v>
      </c>
    </row>
    <row r="2202" spans="1:38" x14ac:dyDescent="0.45">
      <c r="A2202" t="s">
        <v>68</v>
      </c>
      <c r="B2202" s="1">
        <v>44386</v>
      </c>
      <c r="C2202" s="8" t="s">
        <v>392</v>
      </c>
      <c r="D2202" s="10" t="s">
        <v>391</v>
      </c>
      <c r="E2202" s="14">
        <v>107536</v>
      </c>
      <c r="F2202" s="14">
        <v>114349</v>
      </c>
      <c r="G2202" s="14">
        <v>103525</v>
      </c>
      <c r="H2202" s="14">
        <v>-10824</v>
      </c>
      <c r="I2202" s="14">
        <v>90816</v>
      </c>
      <c r="J2202" s="14">
        <v>12490</v>
      </c>
      <c r="M2202" s="14">
        <v>140</v>
      </c>
      <c r="N2202" s="14">
        <v>84</v>
      </c>
      <c r="S2202" s="14">
        <v>-4820</v>
      </c>
      <c r="T2202" s="14">
        <v>-3146</v>
      </c>
      <c r="V2202" s="14">
        <v>3486</v>
      </c>
      <c r="W2202" s="14">
        <v>-6344</v>
      </c>
      <c r="X2202" s="25">
        <v>2.13969173693495</v>
      </c>
      <c r="Y2202" s="25">
        <v>0.90177106722873779</v>
      </c>
      <c r="AA2202" s="26">
        <v>87944.356559809239</v>
      </c>
      <c r="AB2202" s="26">
        <v>5101.5089904277447</v>
      </c>
      <c r="AD2202" s="26">
        <v>1.4920851941413498</v>
      </c>
      <c r="AE2202" s="26">
        <v>93047.357635431152</v>
      </c>
      <c r="AF2202" s="26">
        <v>9632.8281538357041</v>
      </c>
      <c r="AG2202" s="26">
        <v>3623.9891061300677</v>
      </c>
      <c r="AH2202" s="26">
        <v>99056.196683136775</v>
      </c>
      <c r="AI2202" s="14">
        <v>103309</v>
      </c>
      <c r="AJ2202" s="14">
        <v>114133</v>
      </c>
      <c r="AK2202" s="27">
        <v>1.9856359619222352</v>
      </c>
      <c r="AL2202" s="27">
        <v>1.913392904169495</v>
      </c>
    </row>
    <row r="2203" spans="1:38" x14ac:dyDescent="0.45">
      <c r="A2203" t="s">
        <v>68</v>
      </c>
      <c r="B2203" s="1">
        <v>44387</v>
      </c>
      <c r="C2203" s="8" t="s">
        <v>392</v>
      </c>
      <c r="D2203" s="10" t="s">
        <v>391</v>
      </c>
      <c r="E2203" s="14">
        <v>92011</v>
      </c>
      <c r="F2203" s="14">
        <v>102486</v>
      </c>
      <c r="G2203" s="14">
        <v>93317</v>
      </c>
      <c r="H2203" s="14">
        <v>-9169</v>
      </c>
      <c r="I2203" s="14">
        <v>81149</v>
      </c>
      <c r="J2203" s="14">
        <v>11992</v>
      </c>
      <c r="M2203" s="14">
        <v>124</v>
      </c>
      <c r="N2203" s="14">
        <v>53</v>
      </c>
      <c r="S2203" s="14">
        <v>-4778</v>
      </c>
      <c r="T2203" s="14">
        <v>-5764</v>
      </c>
      <c r="V2203" s="14">
        <v>5840</v>
      </c>
      <c r="W2203" s="14">
        <v>-4467</v>
      </c>
      <c r="X2203" s="25">
        <v>2.1369236702381045</v>
      </c>
      <c r="Y2203" s="25">
        <v>0.90196570386421959</v>
      </c>
      <c r="AA2203" s="26">
        <v>78435.223936854178</v>
      </c>
      <c r="AB2203" s="26">
        <v>4919.7311051189072</v>
      </c>
      <c r="AD2203" s="26">
        <v>1.1790137471563344</v>
      </c>
      <c r="AE2203" s="26">
        <v>83356.134055720249</v>
      </c>
      <c r="AF2203" s="26">
        <v>9966.3309692985549</v>
      </c>
      <c r="AG2203" s="26">
        <v>4984.0477211019879</v>
      </c>
      <c r="AH2203" s="26">
        <v>88338.417303916809</v>
      </c>
      <c r="AI2203" s="14">
        <v>93122</v>
      </c>
      <c r="AJ2203" s="14">
        <v>102297</v>
      </c>
      <c r="AK2203" s="27">
        <v>1.9734176699589998</v>
      </c>
      <c r="AL2203" s="27">
        <v>1.9037962164732207</v>
      </c>
    </row>
    <row r="2204" spans="1:38" x14ac:dyDescent="0.45">
      <c r="A2204" t="s">
        <v>68</v>
      </c>
      <c r="B2204" s="1">
        <v>44388</v>
      </c>
      <c r="C2204" s="8" t="s">
        <v>392</v>
      </c>
      <c r="D2204" s="10" t="s">
        <v>391</v>
      </c>
      <c r="E2204" s="14">
        <v>91840</v>
      </c>
      <c r="F2204" s="14">
        <v>99023</v>
      </c>
      <c r="G2204" s="14">
        <v>90471</v>
      </c>
      <c r="H2204" s="14">
        <v>-8552</v>
      </c>
      <c r="I2204" s="14">
        <v>78861</v>
      </c>
      <c r="J2204" s="14">
        <v>11570</v>
      </c>
      <c r="M2204" s="14">
        <v>0</v>
      </c>
      <c r="N2204" s="14">
        <v>43</v>
      </c>
      <c r="S2204" s="14">
        <v>-4519</v>
      </c>
      <c r="T2204" s="14">
        <v>-5157</v>
      </c>
      <c r="V2204" s="14">
        <v>3038</v>
      </c>
      <c r="W2204" s="14">
        <v>-1913</v>
      </c>
      <c r="X2204" s="25">
        <v>2.1368521068267983</v>
      </c>
      <c r="Y2204" s="25">
        <v>0.90273221259772773</v>
      </c>
      <c r="AA2204" s="26">
        <v>76649.157046503824</v>
      </c>
      <c r="AB2204" s="26">
        <v>4731.8691877871652</v>
      </c>
      <c r="AD2204" s="26">
        <v>0.28642706851820537</v>
      </c>
      <c r="AE2204" s="26">
        <v>81381.312661359523</v>
      </c>
      <c r="AF2204" s="26">
        <v>8430.4959900360373</v>
      </c>
      <c r="AG2204" s="26">
        <v>2771.4778296987629</v>
      </c>
      <c r="AH2204" s="26">
        <v>87040.330821696785</v>
      </c>
      <c r="AI2204" s="14">
        <v>90679</v>
      </c>
      <c r="AJ2204" s="14">
        <v>99116</v>
      </c>
      <c r="AK2204" s="27">
        <v>1.9785713287474105</v>
      </c>
      <c r="AL2204" s="27">
        <v>1.9360229845446666</v>
      </c>
    </row>
    <row r="2205" spans="1:38" x14ac:dyDescent="0.45">
      <c r="A2205" t="s">
        <v>68</v>
      </c>
      <c r="B2205" s="1">
        <v>44389</v>
      </c>
      <c r="C2205" s="8" t="s">
        <v>392</v>
      </c>
      <c r="D2205" s="10" t="s">
        <v>391</v>
      </c>
      <c r="E2205" s="14">
        <v>102178</v>
      </c>
      <c r="F2205" s="14">
        <v>113854</v>
      </c>
      <c r="G2205" s="14">
        <v>103632</v>
      </c>
      <c r="H2205" s="14">
        <v>-10318</v>
      </c>
      <c r="I2205" s="14">
        <v>89768</v>
      </c>
      <c r="J2205" s="14">
        <v>13710</v>
      </c>
      <c r="M2205" s="14">
        <v>0</v>
      </c>
      <c r="N2205" s="14">
        <v>61</v>
      </c>
      <c r="S2205" s="14">
        <v>-4825</v>
      </c>
      <c r="T2205" s="14">
        <v>-1294</v>
      </c>
      <c r="V2205" s="14">
        <v>3682</v>
      </c>
      <c r="W2205" s="14">
        <v>-7881</v>
      </c>
      <c r="X2205" s="25">
        <v>2.138650185842089</v>
      </c>
      <c r="Y2205" s="25">
        <v>0.89890576142346557</v>
      </c>
      <c r="AA2205" s="26">
        <v>87317.561247667327</v>
      </c>
      <c r="AB2205" s="26">
        <v>5587.6316800841751</v>
      </c>
      <c r="AD2205" s="26">
        <v>0.40632677161884961</v>
      </c>
      <c r="AE2205" s="26">
        <v>92905.599254523113</v>
      </c>
      <c r="AF2205" s="26">
        <v>9536.1311075068861</v>
      </c>
      <c r="AG2205" s="26">
        <v>4493.709579328327</v>
      </c>
      <c r="AH2205" s="26">
        <v>97948.020782701686</v>
      </c>
      <c r="AI2205" s="14">
        <v>103776</v>
      </c>
      <c r="AJ2205" s="14">
        <v>114171</v>
      </c>
      <c r="AK2205" s="27">
        <v>1.9736889283505505</v>
      </c>
      <c r="AL2205" s="27">
        <v>1.8913573987961898</v>
      </c>
    </row>
    <row r="2206" spans="1:38" x14ac:dyDescent="0.45">
      <c r="A2206" t="s">
        <v>68</v>
      </c>
      <c r="B2206" s="1">
        <v>44390</v>
      </c>
      <c r="C2206" s="8" t="s">
        <v>392</v>
      </c>
      <c r="D2206" s="10" t="s">
        <v>391</v>
      </c>
      <c r="E2206" s="14">
        <v>103608</v>
      </c>
      <c r="F2206" s="14">
        <v>110344</v>
      </c>
      <c r="G2206" s="14">
        <v>105612</v>
      </c>
      <c r="H2206" s="14">
        <v>-8278</v>
      </c>
      <c r="I2206" s="14">
        <v>91121</v>
      </c>
      <c r="J2206" s="14">
        <v>13184</v>
      </c>
      <c r="M2206" s="14">
        <v>721</v>
      </c>
      <c r="N2206" s="14">
        <v>53</v>
      </c>
      <c r="S2206" s="14">
        <v>-4992</v>
      </c>
      <c r="T2206" s="14">
        <v>3418</v>
      </c>
      <c r="V2206" s="14">
        <v>2591</v>
      </c>
      <c r="W2206" s="14">
        <v>-9342</v>
      </c>
      <c r="X2206" s="25">
        <v>2.1411713179261449</v>
      </c>
      <c r="Y2206" s="25">
        <v>0.8988373084616601</v>
      </c>
      <c r="AA2206" s="26">
        <v>88354.808677094101</v>
      </c>
      <c r="AB2206" s="26">
        <v>5374.3835219410166</v>
      </c>
      <c r="AD2206" s="26">
        <v>5.5087252480129285</v>
      </c>
      <c r="AE2206" s="26">
        <v>93734.700924283141</v>
      </c>
      <c r="AF2206" s="26">
        <v>8904.9050552886492</v>
      </c>
      <c r="AG2206" s="26">
        <v>5531.7792858601888</v>
      </c>
      <c r="AH2206" s="26">
        <v>97107.826693711584</v>
      </c>
      <c r="AI2206" s="14">
        <v>104982</v>
      </c>
      <c r="AJ2206" s="14">
        <v>113378</v>
      </c>
      <c r="AK2206" s="27">
        <v>1.9684269336809461</v>
      </c>
      <c r="AL2206" s="27">
        <v>1.8882486627519486</v>
      </c>
    </row>
    <row r="2207" spans="1:38" x14ac:dyDescent="0.45">
      <c r="A2207" t="s">
        <v>68</v>
      </c>
      <c r="B2207" s="1">
        <v>44391</v>
      </c>
      <c r="C2207" s="8" t="s">
        <v>392</v>
      </c>
      <c r="D2207" s="10" t="s">
        <v>391</v>
      </c>
      <c r="E2207" s="14">
        <v>109734</v>
      </c>
      <c r="F2207" s="14">
        <v>114871</v>
      </c>
      <c r="G2207" s="14">
        <v>110789</v>
      </c>
      <c r="H2207" s="14">
        <v>-9546</v>
      </c>
      <c r="I2207" s="14">
        <v>92248</v>
      </c>
      <c r="J2207" s="14">
        <v>16606</v>
      </c>
      <c r="M2207" s="14">
        <v>1283</v>
      </c>
      <c r="N2207" s="14">
        <v>75</v>
      </c>
      <c r="S2207" s="14">
        <v>-4891</v>
      </c>
      <c r="T2207" s="14">
        <v>3625</v>
      </c>
      <c r="V2207" s="14">
        <v>344</v>
      </c>
      <c r="W2207" s="14">
        <v>-8630</v>
      </c>
      <c r="X2207" s="25">
        <v>2.1442518953448264</v>
      </c>
      <c r="Y2207" s="25">
        <v>0.90066039907871998</v>
      </c>
      <c r="AA2207" s="26">
        <v>89962.251571663001</v>
      </c>
      <c r="AB2207" s="26">
        <v>6789.4127660500453</v>
      </c>
      <c r="AD2207" s="26">
        <v>8.992477732548311</v>
      </c>
      <c r="AE2207" s="26">
        <v>96760.656815445618</v>
      </c>
      <c r="AF2207" s="26">
        <v>9627.6870533554575</v>
      </c>
      <c r="AG2207" s="26">
        <v>5859.792933987208</v>
      </c>
      <c r="AH2207" s="26">
        <v>100528.55093481386</v>
      </c>
      <c r="AI2207" s="14">
        <v>110464</v>
      </c>
      <c r="AJ2207" s="14">
        <v>119987</v>
      </c>
      <c r="AK2207" s="27">
        <v>1.9311312212889964</v>
      </c>
      <c r="AL2207" s="27">
        <v>1.8470938848534368</v>
      </c>
    </row>
    <row r="2208" spans="1:38" x14ac:dyDescent="0.45">
      <c r="A2208" t="s">
        <v>68</v>
      </c>
      <c r="B2208" s="1">
        <v>44392</v>
      </c>
      <c r="C2208" s="8" t="s">
        <v>392</v>
      </c>
      <c r="D2208" s="10" t="s">
        <v>391</v>
      </c>
      <c r="E2208" s="14">
        <v>117135</v>
      </c>
      <c r="F2208" s="14">
        <v>120930</v>
      </c>
      <c r="G2208" s="14">
        <v>109289</v>
      </c>
      <c r="H2208" s="14">
        <v>-13066</v>
      </c>
      <c r="I2208" s="14">
        <v>84069</v>
      </c>
      <c r="J2208" s="14">
        <v>23156</v>
      </c>
      <c r="M2208" s="14">
        <v>1321</v>
      </c>
      <c r="N2208" s="14">
        <v>73</v>
      </c>
      <c r="S2208" s="14">
        <v>-4634</v>
      </c>
      <c r="T2208" s="14">
        <v>-4163</v>
      </c>
      <c r="V2208" s="14">
        <v>3136</v>
      </c>
      <c r="W2208" s="14">
        <v>-7403</v>
      </c>
      <c r="X2208" s="25">
        <v>2.1417088388662102</v>
      </c>
      <c r="Y2208" s="25">
        <v>0.89911649546459438</v>
      </c>
      <c r="AA2208" s="26">
        <v>81437.822373993899</v>
      </c>
      <c r="AB2208" s="26">
        <v>9560.0102376761333</v>
      </c>
      <c r="AD2208" s="26">
        <v>9.2855658956832201</v>
      </c>
      <c r="AE2208" s="26">
        <v>91007.118177565731</v>
      </c>
      <c r="AF2208" s="26">
        <v>10651.466388789773</v>
      </c>
      <c r="AG2208" s="26">
        <v>3858.3128177665044</v>
      </c>
      <c r="AH2208" s="26">
        <v>97800.271748588973</v>
      </c>
      <c r="AI2208" s="14">
        <v>108665</v>
      </c>
      <c r="AJ2208" s="14">
        <v>121831</v>
      </c>
      <c r="AK2208" s="27">
        <v>1.8463729156271562</v>
      </c>
      <c r="AL2208" s="27">
        <v>1.7697666037574526</v>
      </c>
    </row>
    <row r="2209" spans="1:38" x14ac:dyDescent="0.45">
      <c r="A2209" t="s">
        <v>68</v>
      </c>
      <c r="B2209" s="1">
        <v>44393</v>
      </c>
      <c r="C2209" s="8" t="s">
        <v>392</v>
      </c>
      <c r="D2209" s="10" t="s">
        <v>391</v>
      </c>
      <c r="E2209" s="14">
        <v>115571</v>
      </c>
      <c r="F2209" s="14">
        <v>120483</v>
      </c>
      <c r="G2209" s="14">
        <v>110979</v>
      </c>
      <c r="H2209" s="14">
        <v>-9855</v>
      </c>
      <c r="I2209" s="14">
        <v>91416</v>
      </c>
      <c r="J2209" s="14">
        <v>18035</v>
      </c>
      <c r="M2209" s="14">
        <v>1106</v>
      </c>
      <c r="N2209" s="14">
        <v>73</v>
      </c>
      <c r="S2209" s="14">
        <v>-5091</v>
      </c>
      <c r="T2209" s="14">
        <v>-6392</v>
      </c>
      <c r="V2209" s="14">
        <v>7065</v>
      </c>
      <c r="W2209" s="14">
        <v>-5439</v>
      </c>
      <c r="X2209" s="25">
        <v>2.1394560969078125</v>
      </c>
      <c r="Y2209" s="25">
        <v>0.8990751463727481</v>
      </c>
      <c r="AA2209" s="26">
        <v>88888.61602106849</v>
      </c>
      <c r="AB2209" s="26">
        <v>7217.4941443445559</v>
      </c>
      <c r="AD2209" s="26">
        <v>7.853430553092192</v>
      </c>
      <c r="AE2209" s="26">
        <v>96113.963595966154</v>
      </c>
      <c r="AF2209" s="26">
        <v>11207.245793808443</v>
      </c>
      <c r="AG2209" s="26">
        <v>6012.6628683211284</v>
      </c>
      <c r="AH2209" s="26">
        <v>101308.54652145345</v>
      </c>
      <c r="AI2209" s="14">
        <v>110473</v>
      </c>
      <c r="AJ2209" s="14">
        <v>120249</v>
      </c>
      <c r="AK2209" s="27">
        <v>1.9180683644233332</v>
      </c>
      <c r="AL2209" s="27">
        <v>1.8573696898279959</v>
      </c>
    </row>
    <row r="2210" spans="1:38" x14ac:dyDescent="0.45">
      <c r="A2210" t="s">
        <v>68</v>
      </c>
      <c r="B2210" s="1">
        <v>44394</v>
      </c>
      <c r="C2210" s="8" t="s">
        <v>392</v>
      </c>
      <c r="D2210" s="10" t="s">
        <v>391</v>
      </c>
      <c r="E2210" s="14">
        <v>102070</v>
      </c>
      <c r="F2210" s="14">
        <v>108390</v>
      </c>
      <c r="G2210" s="14">
        <v>96459</v>
      </c>
      <c r="H2210" s="14">
        <v>-11931</v>
      </c>
      <c r="I2210" s="14">
        <v>83212</v>
      </c>
      <c r="J2210" s="14">
        <v>12363</v>
      </c>
      <c r="M2210" s="14">
        <v>822</v>
      </c>
      <c r="N2210" s="14">
        <v>65</v>
      </c>
      <c r="S2210" s="14">
        <v>-4668</v>
      </c>
      <c r="T2210" s="14">
        <v>-6370</v>
      </c>
      <c r="V2210" s="14">
        <v>2948</v>
      </c>
      <c r="W2210" s="14">
        <v>-3840</v>
      </c>
      <c r="X2210" s="25">
        <v>2.1371567200230146</v>
      </c>
      <c r="Y2210" s="25">
        <v>0.89963218967879843</v>
      </c>
      <c r="AA2210" s="26">
        <v>80205.176195690903</v>
      </c>
      <c r="AB2210" s="26">
        <v>5063.2926352543882</v>
      </c>
      <c r="AD2210" s="26">
        <v>5.7818301272977282</v>
      </c>
      <c r="AE2210" s="26">
        <v>85274.250661072612</v>
      </c>
      <c r="AF2210" s="26">
        <v>10275.367450061462</v>
      </c>
      <c r="AG2210" s="26">
        <v>2871.9946418265999</v>
      </c>
      <c r="AH2210" s="26">
        <v>92677.623469307466</v>
      </c>
      <c r="AI2210" s="14">
        <v>96013</v>
      </c>
      <c r="AJ2210" s="14">
        <v>108127</v>
      </c>
      <c r="AK2210" s="27">
        <v>1.9580402496788338</v>
      </c>
      <c r="AL2210" s="27">
        <v>1.8896200047435388</v>
      </c>
    </row>
    <row r="2211" spans="1:38" x14ac:dyDescent="0.45">
      <c r="A2211" t="s">
        <v>68</v>
      </c>
      <c r="B2211" s="1">
        <v>44395</v>
      </c>
      <c r="C2211" s="8" t="s">
        <v>392</v>
      </c>
      <c r="D2211" s="10" t="s">
        <v>391</v>
      </c>
      <c r="E2211" s="14">
        <v>96635</v>
      </c>
      <c r="F2211" s="14">
        <v>102691</v>
      </c>
      <c r="G2211" s="14">
        <v>92183</v>
      </c>
      <c r="H2211" s="14">
        <v>-10508</v>
      </c>
      <c r="I2211" s="14">
        <v>79374</v>
      </c>
      <c r="J2211" s="14">
        <v>12090</v>
      </c>
      <c r="M2211" s="14">
        <v>657</v>
      </c>
      <c r="N2211" s="14">
        <v>60</v>
      </c>
      <c r="S2211" s="14">
        <v>-4265</v>
      </c>
      <c r="T2211" s="14">
        <v>-56</v>
      </c>
      <c r="V2211" s="14">
        <v>-832</v>
      </c>
      <c r="W2211" s="14">
        <v>-5342</v>
      </c>
      <c r="X2211" s="25">
        <v>2.1339324267132445</v>
      </c>
      <c r="Y2211" s="25">
        <v>0.89851645656253232</v>
      </c>
      <c r="AA2211" s="26">
        <v>76908.3719175765</v>
      </c>
      <c r="AB2211" s="26">
        <v>4894.8039314330881</v>
      </c>
      <c r="AD2211" s="26">
        <v>4.815971407875872</v>
      </c>
      <c r="AE2211" s="26">
        <v>81807.991820417461</v>
      </c>
      <c r="AF2211" s="26">
        <v>8196.38825106693</v>
      </c>
      <c r="AG2211" s="26">
        <v>2591.5302907464352</v>
      </c>
      <c r="AH2211" s="26">
        <v>87412.849780737975</v>
      </c>
      <c r="AI2211" s="14">
        <v>92189</v>
      </c>
      <c r="AJ2211" s="14">
        <v>102403</v>
      </c>
      <c r="AK2211" s="27">
        <v>1.9563671905230422</v>
      </c>
      <c r="AL2211" s="27">
        <v>1.8818991326778565</v>
      </c>
    </row>
    <row r="2212" spans="1:38" x14ac:dyDescent="0.45">
      <c r="A2212" t="s">
        <v>68</v>
      </c>
      <c r="B2212" s="1">
        <v>44396</v>
      </c>
      <c r="C2212" s="8" t="s">
        <v>392</v>
      </c>
      <c r="D2212" s="10" t="s">
        <v>391</v>
      </c>
      <c r="E2212" s="14">
        <v>104166</v>
      </c>
      <c r="F2212" s="14">
        <v>114117</v>
      </c>
      <c r="G2212" s="14">
        <v>105931</v>
      </c>
      <c r="H2212" s="14">
        <v>-8186</v>
      </c>
      <c r="I2212" s="14">
        <v>90565</v>
      </c>
      <c r="J2212" s="14">
        <v>14406</v>
      </c>
      <c r="M2212" s="14">
        <v>878</v>
      </c>
      <c r="N2212" s="14">
        <v>84</v>
      </c>
      <c r="S2212" s="14">
        <v>-4321</v>
      </c>
      <c r="T2212" s="14">
        <v>1963</v>
      </c>
      <c r="V2212" s="14">
        <v>1674</v>
      </c>
      <c r="W2212" s="14">
        <v>-7501</v>
      </c>
      <c r="X2212" s="25">
        <v>2.1342767792701927</v>
      </c>
      <c r="Y2212" s="25">
        <v>0.89780125967238189</v>
      </c>
      <c r="AA2212" s="26">
        <v>87848.614300012894</v>
      </c>
      <c r="AB2212" s="26">
        <v>5889.4511604639292</v>
      </c>
      <c r="AD2212" s="26">
        <v>6.4013119266510552</v>
      </c>
      <c r="AE2212" s="26">
        <v>93744.466772403452</v>
      </c>
      <c r="AF2212" s="26">
        <v>8676.7675671205525</v>
      </c>
      <c r="AG2212" s="26">
        <v>5299.4202373065409</v>
      </c>
      <c r="AH2212" s="26">
        <v>97121.814102217453</v>
      </c>
      <c r="AI2212" s="14">
        <v>106167</v>
      </c>
      <c r="AJ2212" s="14">
        <v>114458</v>
      </c>
      <c r="AK2212" s="27">
        <v>1.9466588142810486</v>
      </c>
      <c r="AL2212" s="27">
        <v>1.8707009890617574</v>
      </c>
    </row>
    <row r="2213" spans="1:38" x14ac:dyDescent="0.45">
      <c r="A2213" t="s">
        <v>68</v>
      </c>
      <c r="B2213" s="1">
        <v>44397</v>
      </c>
      <c r="C2213" s="8" t="s">
        <v>392</v>
      </c>
      <c r="D2213" s="10" t="s">
        <v>391</v>
      </c>
      <c r="E2213" s="14">
        <v>98389</v>
      </c>
      <c r="F2213" s="14">
        <v>117067</v>
      </c>
      <c r="G2213" s="14">
        <v>107529</v>
      </c>
      <c r="H2213" s="14">
        <v>-9538</v>
      </c>
      <c r="I2213" s="14">
        <v>91977</v>
      </c>
      <c r="J2213" s="14">
        <v>14655</v>
      </c>
      <c r="M2213" s="14">
        <v>824</v>
      </c>
      <c r="N2213" s="14">
        <v>73</v>
      </c>
      <c r="S2213" s="14">
        <v>-4324</v>
      </c>
      <c r="T2213" s="14">
        <v>-311</v>
      </c>
      <c r="V2213" s="14">
        <v>2511</v>
      </c>
      <c r="W2213" s="14">
        <v>-7414</v>
      </c>
      <c r="X2213" s="25">
        <v>2.1359929538972802</v>
      </c>
      <c r="Y2213" s="25">
        <v>0.89792044160613405</v>
      </c>
      <c r="AA2213" s="26">
        <v>89341.556488091344</v>
      </c>
      <c r="AB2213" s="26">
        <v>5954.9921422845136</v>
      </c>
      <c r="AD2213" s="26">
        <v>5.9750018711821014</v>
      </c>
      <c r="AE2213" s="26">
        <v>95302.523632247045</v>
      </c>
      <c r="AF2213" s="26">
        <v>8781.8964815926029</v>
      </c>
      <c r="AG2213" s="26">
        <v>4242.324614748748</v>
      </c>
      <c r="AH2213" s="26">
        <v>99842.095499090923</v>
      </c>
      <c r="AI2213" s="14">
        <v>107730</v>
      </c>
      <c r="AJ2213" s="14">
        <v>117273</v>
      </c>
      <c r="AK2213" s="27">
        <v>1.9503002845087205</v>
      </c>
      <c r="AL2213" s="27">
        <v>1.8769357019877193</v>
      </c>
    </row>
    <row r="2214" spans="1:38" x14ac:dyDescent="0.45">
      <c r="A2214" t="s">
        <v>68</v>
      </c>
      <c r="B2214" s="1">
        <v>44398</v>
      </c>
      <c r="C2214" s="8" t="s">
        <v>392</v>
      </c>
      <c r="D2214" s="10" t="s">
        <v>391</v>
      </c>
      <c r="E2214" s="14">
        <v>98111</v>
      </c>
      <c r="F2214" s="14">
        <v>118149</v>
      </c>
      <c r="G2214" s="14">
        <v>107230</v>
      </c>
      <c r="H2214" s="14">
        <v>-11017</v>
      </c>
      <c r="I2214" s="14">
        <v>92747</v>
      </c>
      <c r="J2214" s="14">
        <v>13676</v>
      </c>
      <c r="M2214" s="14">
        <v>724</v>
      </c>
      <c r="N2214" s="14">
        <v>84</v>
      </c>
      <c r="S2214" s="14">
        <v>-4093</v>
      </c>
      <c r="T2214" s="14">
        <v>549</v>
      </c>
      <c r="V2214" s="14">
        <v>-2583</v>
      </c>
      <c r="W2214" s="14">
        <v>-4792</v>
      </c>
      <c r="X2214" s="25">
        <v>2.1381546515589944</v>
      </c>
      <c r="Y2214" s="25">
        <v>0.89892973660518294</v>
      </c>
      <c r="AA2214" s="26">
        <v>89892.652787804051</v>
      </c>
      <c r="AB2214" s="26">
        <v>5562.9080732754428</v>
      </c>
      <c r="AD2214" s="26">
        <v>5.3888255449122848</v>
      </c>
      <c r="AE2214" s="26">
        <v>95460.949686624401</v>
      </c>
      <c r="AF2214" s="26">
        <v>8846.7506736366686</v>
      </c>
      <c r="AG2214" s="26">
        <v>3300.3599709377249</v>
      </c>
      <c r="AH2214" s="26">
        <v>101007.34038932333</v>
      </c>
      <c r="AI2214" s="14">
        <v>107139</v>
      </c>
      <c r="AJ2214" s="14">
        <v>117996</v>
      </c>
      <c r="AK2214" s="27">
        <v>1.9643184918482148</v>
      </c>
      <c r="AL2214" s="27">
        <v>1.8872063694456591</v>
      </c>
    </row>
    <row r="2215" spans="1:38" x14ac:dyDescent="0.45">
      <c r="A2215" t="s">
        <v>68</v>
      </c>
      <c r="B2215" s="1">
        <v>44399</v>
      </c>
      <c r="C2215" s="8" t="s">
        <v>392</v>
      </c>
      <c r="D2215" s="10" t="s">
        <v>391</v>
      </c>
      <c r="E2215" s="14">
        <v>98114</v>
      </c>
      <c r="F2215" s="14">
        <v>113294</v>
      </c>
      <c r="G2215" s="14">
        <v>102910</v>
      </c>
      <c r="H2215" s="14">
        <v>-10384</v>
      </c>
      <c r="I2215" s="14">
        <v>91339</v>
      </c>
      <c r="J2215" s="14">
        <v>10502</v>
      </c>
      <c r="M2215" s="14">
        <v>985</v>
      </c>
      <c r="N2215" s="14">
        <v>87</v>
      </c>
      <c r="S2215" s="14">
        <v>-4466</v>
      </c>
      <c r="T2215" s="14">
        <v>2218</v>
      </c>
      <c r="V2215" s="14">
        <v>-3105</v>
      </c>
      <c r="W2215" s="14">
        <v>-5031</v>
      </c>
      <c r="X2215" s="25">
        <v>2.1386284517018015</v>
      </c>
      <c r="Y2215" s="25">
        <v>0.90097687842504337</v>
      </c>
      <c r="AA2215" s="26">
        <v>88501.125321215761</v>
      </c>
      <c r="AB2215" s="26">
        <v>4286.2014773166593</v>
      </c>
      <c r="AD2215" s="26">
        <v>7.180659996805244</v>
      </c>
      <c r="AE2215" s="26">
        <v>92794.507458529246</v>
      </c>
      <c r="AF2215" s="26">
        <v>9344.0083013315743</v>
      </c>
      <c r="AG2215" s="26">
        <v>4501.6112522400426</v>
      </c>
      <c r="AH2215" s="26">
        <v>97636.904507620784</v>
      </c>
      <c r="AI2215" s="14">
        <v>102798</v>
      </c>
      <c r="AJ2215" s="14">
        <v>113161</v>
      </c>
      <c r="AK2215" s="27">
        <v>1.9900837276330545</v>
      </c>
      <c r="AL2215" s="27">
        <v>1.9021771848568934</v>
      </c>
    </row>
    <row r="2216" spans="1:38" x14ac:dyDescent="0.45">
      <c r="A2216" t="s">
        <v>68</v>
      </c>
      <c r="B2216" s="1">
        <v>44400</v>
      </c>
      <c r="C2216" s="8" t="s">
        <v>392</v>
      </c>
      <c r="D2216" s="10" t="s">
        <v>391</v>
      </c>
      <c r="E2216" s="14">
        <v>98114</v>
      </c>
      <c r="F2216" s="14">
        <v>113308</v>
      </c>
      <c r="G2216" s="14">
        <v>104736</v>
      </c>
      <c r="H2216" s="14">
        <v>-8572</v>
      </c>
      <c r="I2216" s="14">
        <v>90124</v>
      </c>
      <c r="J2216" s="14">
        <v>13516</v>
      </c>
      <c r="M2216" s="14">
        <v>1006</v>
      </c>
      <c r="N2216" s="14">
        <v>90</v>
      </c>
      <c r="S2216" s="14">
        <v>-4107</v>
      </c>
      <c r="T2216" s="14">
        <v>2391</v>
      </c>
      <c r="V2216" s="14">
        <v>-1625</v>
      </c>
      <c r="W2216" s="14">
        <v>-5231</v>
      </c>
      <c r="X2216" s="25">
        <v>2.137759645263118</v>
      </c>
      <c r="Y2216" s="25">
        <v>0.89933747783210904</v>
      </c>
      <c r="AA2216" s="26">
        <v>87407.25938423074</v>
      </c>
      <c r="AB2216" s="26">
        <v>5509.544490932888</v>
      </c>
      <c r="AD2216" s="26">
        <v>7.3471873622228063</v>
      </c>
      <c r="AE2216" s="26">
        <v>92924.151062525838</v>
      </c>
      <c r="AF2216" s="26">
        <v>8471.8401942119617</v>
      </c>
      <c r="AG2216" s="26">
        <v>4680.1933764513669</v>
      </c>
      <c r="AH2216" s="26">
        <v>96715.797880286438</v>
      </c>
      <c r="AI2216" s="14">
        <v>104750</v>
      </c>
      <c r="AJ2216" s="14">
        <v>113385</v>
      </c>
      <c r="AK2216" s="27">
        <v>1.955727369121391</v>
      </c>
      <c r="AL2216" s="27">
        <v>1.8805096117020512</v>
      </c>
    </row>
    <row r="2217" spans="1:38" x14ac:dyDescent="0.45">
      <c r="A2217" t="s">
        <v>68</v>
      </c>
      <c r="B2217" s="1">
        <v>44401</v>
      </c>
      <c r="C2217" s="8" t="s">
        <v>392</v>
      </c>
      <c r="D2217" s="10" t="s">
        <v>391</v>
      </c>
      <c r="E2217" s="14">
        <v>98114</v>
      </c>
      <c r="F2217" s="14">
        <v>112171</v>
      </c>
      <c r="G2217" s="14">
        <v>104445</v>
      </c>
      <c r="H2217" s="14">
        <v>-7726</v>
      </c>
      <c r="I2217" s="14">
        <v>89080</v>
      </c>
      <c r="J2217" s="14">
        <v>14204</v>
      </c>
      <c r="M2217" s="14">
        <v>1073</v>
      </c>
      <c r="N2217" s="14">
        <v>89</v>
      </c>
      <c r="S2217" s="14">
        <v>-3919</v>
      </c>
      <c r="T2217" s="14">
        <v>-2248</v>
      </c>
      <c r="V2217" s="14">
        <v>2813</v>
      </c>
      <c r="W2217" s="14">
        <v>-4372</v>
      </c>
      <c r="X2217" s="25">
        <v>2.1356825039649419</v>
      </c>
      <c r="Y2217" s="25">
        <v>0.89656462894870226</v>
      </c>
      <c r="AA2217" s="26">
        <v>86724.623964654878</v>
      </c>
      <c r="AB2217" s="26">
        <v>5776.4167927295248</v>
      </c>
      <c r="AD2217" s="26">
        <v>7.7401919446082514</v>
      </c>
      <c r="AE2217" s="26">
        <v>92508.780949329026</v>
      </c>
      <c r="AF2217" s="26">
        <v>7123.6484825215593</v>
      </c>
      <c r="AG2217" s="26">
        <v>3002.8937480940835</v>
      </c>
      <c r="AH2217" s="26">
        <v>96629.535683756534</v>
      </c>
      <c r="AI2217" s="14">
        <v>104890</v>
      </c>
      <c r="AJ2217" s="14">
        <v>112452</v>
      </c>
      <c r="AK2217" s="27">
        <v>1.9443865826724165</v>
      </c>
      <c r="AL2217" s="27">
        <v>1.8944207925081218</v>
      </c>
    </row>
    <row r="2218" spans="1:38" x14ac:dyDescent="0.45">
      <c r="A2218" t="s">
        <v>68</v>
      </c>
      <c r="B2218" s="1">
        <v>44402</v>
      </c>
      <c r="C2218" s="8" t="s">
        <v>392</v>
      </c>
      <c r="D2218" s="10" t="s">
        <v>391</v>
      </c>
      <c r="E2218" s="14">
        <v>98114</v>
      </c>
      <c r="F2218" s="14">
        <v>119692</v>
      </c>
      <c r="G2218" s="14">
        <v>112493</v>
      </c>
      <c r="H2218" s="14">
        <v>-7199</v>
      </c>
      <c r="I2218" s="14">
        <v>94426</v>
      </c>
      <c r="J2218" s="14">
        <v>16863</v>
      </c>
      <c r="M2218" s="14">
        <v>1142</v>
      </c>
      <c r="N2218" s="14">
        <v>69</v>
      </c>
      <c r="S2218" s="14">
        <v>-3993</v>
      </c>
      <c r="T2218" s="14">
        <v>240</v>
      </c>
      <c r="V2218" s="14">
        <v>2414</v>
      </c>
      <c r="W2218" s="14">
        <v>-5860</v>
      </c>
      <c r="X2218" s="25">
        <v>2.1371976112355506</v>
      </c>
      <c r="Y2218" s="25">
        <v>0.89739085207889524</v>
      </c>
      <c r="AA2218" s="26">
        <v>91860.080760157463</v>
      </c>
      <c r="AB2218" s="26">
        <v>6871.0061521222497</v>
      </c>
      <c r="AD2218" s="26">
        <v>8.1065521485268839</v>
      </c>
      <c r="AE2218" s="26">
        <v>98739.193464428259</v>
      </c>
      <c r="AF2218" s="26">
        <v>6748.5061221625729</v>
      </c>
      <c r="AG2218" s="26">
        <v>3080.4842137642681</v>
      </c>
      <c r="AH2218" s="26">
        <v>102407.21537282655</v>
      </c>
      <c r="AI2218" s="14">
        <v>112855</v>
      </c>
      <c r="AJ2218" s="14">
        <v>119981</v>
      </c>
      <c r="AK2218" s="27">
        <v>1.9288680226445245</v>
      </c>
      <c r="AL2218" s="27">
        <v>1.8817062297800558</v>
      </c>
    </row>
    <row r="2219" spans="1:38" x14ac:dyDescent="0.45">
      <c r="A2219" t="s">
        <v>68</v>
      </c>
      <c r="B2219" s="1">
        <v>44403</v>
      </c>
      <c r="C2219" s="8" t="s">
        <v>392</v>
      </c>
      <c r="D2219" s="10" t="s">
        <v>391</v>
      </c>
      <c r="E2219" s="14">
        <v>98114</v>
      </c>
      <c r="F2219" s="14">
        <v>132869</v>
      </c>
      <c r="G2219" s="14">
        <v>125588</v>
      </c>
      <c r="H2219" s="14">
        <v>-7270</v>
      </c>
      <c r="I2219" s="14">
        <v>99873</v>
      </c>
      <c r="J2219" s="14">
        <v>24395</v>
      </c>
      <c r="M2219" s="14">
        <v>1249</v>
      </c>
      <c r="N2219" s="14">
        <v>75</v>
      </c>
      <c r="S2219" s="14">
        <v>-4543</v>
      </c>
      <c r="T2219" s="14">
        <v>4870</v>
      </c>
      <c r="V2219" s="14">
        <v>-597</v>
      </c>
      <c r="W2219" s="14">
        <v>-7000</v>
      </c>
      <c r="X2219" s="25">
        <v>2.1401341365375983</v>
      </c>
      <c r="Y2219" s="25">
        <v>0.89656398443385721</v>
      </c>
      <c r="AA2219" s="26">
        <v>96720.643328067265</v>
      </c>
      <c r="AB2219" s="26">
        <v>9913.51808862486</v>
      </c>
      <c r="AD2219" s="26">
        <v>8.8459336509808573</v>
      </c>
      <c r="AE2219" s="26">
        <v>106643.0073503431</v>
      </c>
      <c r="AF2219" s="26">
        <v>8114.1520418481041</v>
      </c>
      <c r="AG2219" s="26">
        <v>4936.9387812220148</v>
      </c>
      <c r="AH2219" s="26">
        <v>109820.22061096916</v>
      </c>
      <c r="AI2219" s="14">
        <v>125340</v>
      </c>
      <c r="AJ2219" s="14">
        <v>132946</v>
      </c>
      <c r="AK2219" s="27">
        <v>1.8757563975164624</v>
      </c>
      <c r="AL2219" s="27">
        <v>1.8211292913164352</v>
      </c>
    </row>
    <row r="2220" spans="1:38" x14ac:dyDescent="0.45">
      <c r="A2220" t="s">
        <v>68</v>
      </c>
      <c r="B2220" s="1">
        <v>44404</v>
      </c>
      <c r="C2220" s="8" t="s">
        <v>392</v>
      </c>
      <c r="D2220" s="10" t="s">
        <v>391</v>
      </c>
      <c r="E2220" s="14">
        <v>98114</v>
      </c>
      <c r="F2220" s="14">
        <v>129181</v>
      </c>
      <c r="G2220" s="14">
        <v>118121</v>
      </c>
      <c r="H2220" s="14">
        <v>-11051</v>
      </c>
      <c r="I2220" s="14">
        <v>94830</v>
      </c>
      <c r="J2220" s="14">
        <v>21918</v>
      </c>
      <c r="M2220" s="14">
        <v>1288</v>
      </c>
      <c r="N2220" s="14">
        <v>87</v>
      </c>
      <c r="S2220" s="14">
        <v>-5086</v>
      </c>
      <c r="T2220" s="14">
        <v>5698</v>
      </c>
      <c r="V2220" s="14">
        <v>-3667</v>
      </c>
      <c r="W2220" s="14">
        <v>-7996</v>
      </c>
      <c r="X2220" s="25">
        <v>2.1411945345542005</v>
      </c>
      <c r="Y2220" s="25">
        <v>0.8948006241238593</v>
      </c>
      <c r="AA2220" s="26">
        <v>91948.348910612869</v>
      </c>
      <c r="AB2220" s="26">
        <v>8895.9730382318703</v>
      </c>
      <c r="AD2220" s="26">
        <v>9.1390218141157664</v>
      </c>
      <c r="AE2220" s="26">
        <v>100853.46097065884</v>
      </c>
      <c r="AF2220" s="26">
        <v>10503.710642416358</v>
      </c>
      <c r="AG2220" s="26">
        <v>5429.1679047803718</v>
      </c>
      <c r="AH2220" s="26">
        <v>105928.00370829485</v>
      </c>
      <c r="AI2220" s="14">
        <v>117962</v>
      </c>
      <c r="AJ2220" s="14">
        <v>129038</v>
      </c>
      <c r="AK2220" s="27">
        <v>1.8848744267232997</v>
      </c>
      <c r="AL2220" s="27">
        <v>1.8097846799809436</v>
      </c>
    </row>
    <row r="2221" spans="1:38" x14ac:dyDescent="0.45">
      <c r="A2221" t="s">
        <v>68</v>
      </c>
      <c r="B2221" s="1">
        <v>44405</v>
      </c>
      <c r="C2221" s="8" t="s">
        <v>392</v>
      </c>
      <c r="D2221" s="10" t="s">
        <v>391</v>
      </c>
      <c r="E2221" s="14">
        <v>98114</v>
      </c>
      <c r="F2221" s="14">
        <v>128209</v>
      </c>
      <c r="G2221" s="14">
        <v>122112</v>
      </c>
      <c r="H2221" s="14">
        <v>-6097</v>
      </c>
      <c r="I2221" s="14">
        <v>95899</v>
      </c>
      <c r="J2221" s="14">
        <v>24864</v>
      </c>
      <c r="M2221" s="14">
        <v>1269</v>
      </c>
      <c r="N2221" s="14">
        <v>84</v>
      </c>
      <c r="S2221" s="14">
        <v>-4499</v>
      </c>
      <c r="T2221" s="14">
        <v>5552</v>
      </c>
      <c r="V2221" s="14">
        <v>754</v>
      </c>
      <c r="W2221" s="14">
        <v>-7904</v>
      </c>
      <c r="X2221" s="25">
        <v>2.1419888823263511</v>
      </c>
      <c r="Y2221" s="25">
        <v>0.89570566034670318</v>
      </c>
      <c r="AA2221" s="26">
        <v>93833.341024045862</v>
      </c>
      <c r="AB2221" s="26">
        <v>10156.330840392849</v>
      </c>
      <c r="AD2221" s="26">
        <v>9.0257832056318232</v>
      </c>
      <c r="AE2221" s="26">
        <v>103998.69764764435</v>
      </c>
      <c r="AF2221" s="26">
        <v>8249.7475551214138</v>
      </c>
      <c r="AG2221" s="26">
        <v>6464.1570725620804</v>
      </c>
      <c r="AH2221" s="26">
        <v>105784.28813020368</v>
      </c>
      <c r="AI2221" s="14">
        <v>122930</v>
      </c>
      <c r="AJ2221" s="14">
        <v>128447</v>
      </c>
      <c r="AK2221" s="27">
        <v>1.8651070430972887</v>
      </c>
      <c r="AL2221" s="27">
        <v>1.8156450310058594</v>
      </c>
    </row>
    <row r="2222" spans="1:38" x14ac:dyDescent="0.45">
      <c r="A2222" t="s">
        <v>68</v>
      </c>
      <c r="B2222" s="1">
        <v>44406</v>
      </c>
      <c r="C2222" s="8" t="s">
        <v>392</v>
      </c>
      <c r="D2222" s="10" t="s">
        <v>391</v>
      </c>
      <c r="E2222" s="14">
        <v>98114</v>
      </c>
      <c r="F2222" s="14">
        <v>130778</v>
      </c>
      <c r="G2222" s="14">
        <v>127245</v>
      </c>
      <c r="H2222" s="14">
        <v>-3533</v>
      </c>
      <c r="I2222" s="14">
        <v>99152</v>
      </c>
      <c r="J2222" s="14">
        <v>26732</v>
      </c>
      <c r="M2222" s="14">
        <v>1294</v>
      </c>
      <c r="N2222" s="14">
        <v>68</v>
      </c>
      <c r="S2222" s="14">
        <v>-4340</v>
      </c>
      <c r="T2222" s="14">
        <v>3380</v>
      </c>
      <c r="V2222" s="14">
        <v>3679</v>
      </c>
      <c r="W2222" s="14">
        <v>-6252</v>
      </c>
      <c r="X2222" s="25">
        <v>2.140668484258923</v>
      </c>
      <c r="Y2222" s="25">
        <v>0.89484102843518487</v>
      </c>
      <c r="AA2222" s="26">
        <v>96206.862901025306</v>
      </c>
      <c r="AB2222" s="26">
        <v>10906.359569473838</v>
      </c>
      <c r="AD2222" s="26">
        <v>9.0724108679487419</v>
      </c>
      <c r="AE2222" s="26">
        <v>107122.29488136708</v>
      </c>
      <c r="AF2222" s="26">
        <v>7916.1766465111314</v>
      </c>
      <c r="AG2222" s="26">
        <v>7237.0395446746024</v>
      </c>
      <c r="AH2222" s="26">
        <v>107801.43198320364</v>
      </c>
      <c r="AI2222" s="14">
        <v>127313</v>
      </c>
      <c r="AJ2222" s="14">
        <v>131111</v>
      </c>
      <c r="AK2222" s="27">
        <v>1.8549869513824941</v>
      </c>
      <c r="AL2222" s="27">
        <v>1.8126716521024964</v>
      </c>
    </row>
    <row r="2223" spans="1:38" x14ac:dyDescent="0.45">
      <c r="A2223" t="s">
        <v>68</v>
      </c>
      <c r="B2223" s="1">
        <v>44407</v>
      </c>
      <c r="C2223" s="8" t="s">
        <v>392</v>
      </c>
      <c r="D2223" s="10" t="s">
        <v>391</v>
      </c>
      <c r="E2223" s="14">
        <v>98114</v>
      </c>
      <c r="F2223" s="14">
        <v>125596</v>
      </c>
      <c r="G2223" s="14">
        <v>113535</v>
      </c>
      <c r="H2223" s="14">
        <v>-12061</v>
      </c>
      <c r="I2223" s="14">
        <v>93127</v>
      </c>
      <c r="J2223" s="14">
        <v>19096</v>
      </c>
      <c r="M2223" s="14">
        <v>1248</v>
      </c>
      <c r="N2223" s="14">
        <v>68</v>
      </c>
      <c r="S2223" s="14">
        <v>-4631</v>
      </c>
      <c r="T2223" s="14">
        <v>-589</v>
      </c>
      <c r="V2223" s="14">
        <v>-1039</v>
      </c>
      <c r="W2223" s="14">
        <v>-5802</v>
      </c>
      <c r="X2223" s="25">
        <v>2.1392787270942963</v>
      </c>
      <c r="Y2223" s="25">
        <v>0.89713948870483662</v>
      </c>
      <c r="AA2223" s="26">
        <v>89430.471485546048</v>
      </c>
      <c r="AB2223" s="26">
        <v>7662.6069673286438</v>
      </c>
      <c r="AD2223" s="26">
        <v>8.7526783263470236</v>
      </c>
      <c r="AE2223" s="26">
        <v>97101.831131201034</v>
      </c>
      <c r="AF2223" s="26">
        <v>9248.9808329372063</v>
      </c>
      <c r="AG2223" s="26">
        <v>2011.0868712036438</v>
      </c>
      <c r="AH2223" s="26">
        <v>104339.72509293459</v>
      </c>
      <c r="AI2223" s="14">
        <v>112306</v>
      </c>
      <c r="AJ2223" s="14">
        <v>124692</v>
      </c>
      <c r="AK2223" s="27">
        <v>1.9061549600953505</v>
      </c>
      <c r="AL2223" s="27">
        <v>1.8447810985017918</v>
      </c>
    </row>
    <row r="2224" spans="1:38" x14ac:dyDescent="0.45">
      <c r="A2224" t="s">
        <v>68</v>
      </c>
      <c r="B2224" s="1">
        <v>44408</v>
      </c>
      <c r="C2224" s="8" t="s">
        <v>392</v>
      </c>
      <c r="D2224" s="10" t="s">
        <v>391</v>
      </c>
      <c r="E2224" s="14">
        <v>98114</v>
      </c>
      <c r="F2224" s="14">
        <v>98116</v>
      </c>
      <c r="G2224" s="14">
        <v>92537</v>
      </c>
      <c r="H2224" s="14">
        <v>-5579</v>
      </c>
      <c r="I2224" s="14">
        <v>81533</v>
      </c>
      <c r="J2224" s="14">
        <v>9783</v>
      </c>
      <c r="M2224" s="14">
        <v>1175</v>
      </c>
      <c r="N2224" s="14">
        <v>45</v>
      </c>
      <c r="S2224" s="14">
        <v>-4571</v>
      </c>
      <c r="T2224" s="14">
        <v>3882</v>
      </c>
      <c r="V2224" s="14">
        <v>-3022</v>
      </c>
      <c r="W2224" s="14">
        <v>-1868</v>
      </c>
      <c r="X2224" s="25">
        <v>2.1385667698043864</v>
      </c>
      <c r="Y2224" s="25">
        <v>0.89955141328090349</v>
      </c>
      <c r="AA2224" s="26">
        <v>78708.941995413275</v>
      </c>
      <c r="AB2224" s="26">
        <v>3989.3107055399096</v>
      </c>
      <c r="AD2224" s="26">
        <v>8.0998910539101825</v>
      </c>
      <c r="AE2224" s="26">
        <v>82706.352592007082</v>
      </c>
      <c r="AF2224" s="26">
        <v>7538.6495570933985</v>
      </c>
      <c r="AG2224" s="26">
        <v>5054.1854938826154</v>
      </c>
      <c r="AH2224" s="26">
        <v>85190.816655217859</v>
      </c>
      <c r="AI2224" s="14">
        <v>92133</v>
      </c>
      <c r="AJ2224" s="14">
        <v>97489</v>
      </c>
      <c r="AK2224" s="27">
        <v>1.9790528806333305</v>
      </c>
      <c r="AL2224" s="27">
        <v>1.9265084082760762</v>
      </c>
    </row>
    <row r="2225" spans="1:38" x14ac:dyDescent="0.45">
      <c r="A2225" t="s">
        <v>68</v>
      </c>
      <c r="B2225" s="1">
        <v>44409</v>
      </c>
      <c r="C2225" s="8" t="s">
        <v>392</v>
      </c>
      <c r="D2225" s="10" t="s">
        <v>391</v>
      </c>
      <c r="E2225" s="14">
        <v>98114</v>
      </c>
      <c r="F2225" s="14">
        <v>98648</v>
      </c>
      <c r="G2225" s="14">
        <v>92235</v>
      </c>
      <c r="H2225" s="14">
        <v>-6413</v>
      </c>
      <c r="I2225" s="14">
        <v>81802</v>
      </c>
      <c r="J2225" s="14">
        <v>9169</v>
      </c>
      <c r="M2225" s="14">
        <v>1182</v>
      </c>
      <c r="N2225" s="14">
        <v>84</v>
      </c>
      <c r="S2225" s="14">
        <v>-4625</v>
      </c>
      <c r="T2225" s="14">
        <v>729</v>
      </c>
      <c r="V2225" s="14">
        <v>-436</v>
      </c>
      <c r="W2225" s="14">
        <v>-2081</v>
      </c>
      <c r="X2225" s="25">
        <v>2.1364796719138153</v>
      </c>
      <c r="Y2225" s="25">
        <v>0.90032048426186895</v>
      </c>
      <c r="AA2225" s="26">
        <v>79364.760916191372</v>
      </c>
      <c r="AB2225" s="26">
        <v>3745.6520768431119</v>
      </c>
      <c r="AD2225" s="26">
        <v>8.4396068793620085</v>
      </c>
      <c r="AE2225" s="26">
        <v>83118.852599913836</v>
      </c>
      <c r="AF2225" s="26">
        <v>7353.711372308022</v>
      </c>
      <c r="AG2225" s="26">
        <v>3642.585817907312</v>
      </c>
      <c r="AH2225" s="26">
        <v>86829.978154314565</v>
      </c>
      <c r="AI2225" s="14">
        <v>92335</v>
      </c>
      <c r="AJ2225" s="14">
        <v>98790</v>
      </c>
      <c r="AK2225" s="27">
        <v>1.9845723162270215</v>
      </c>
      <c r="AL2225" s="27">
        <v>1.9377174454759081</v>
      </c>
    </row>
    <row r="2226" spans="1:38" x14ac:dyDescent="0.45">
      <c r="A2226" t="s">
        <v>68</v>
      </c>
      <c r="B2226" s="1">
        <v>44410</v>
      </c>
      <c r="C2226" s="8" t="s">
        <v>392</v>
      </c>
      <c r="D2226" s="10" t="s">
        <v>391</v>
      </c>
      <c r="E2226" s="14">
        <v>98114</v>
      </c>
      <c r="F2226" s="14">
        <v>105920</v>
      </c>
      <c r="G2226" s="14">
        <v>97770</v>
      </c>
      <c r="H2226" s="14">
        <v>-8150</v>
      </c>
      <c r="I2226" s="14">
        <v>85708</v>
      </c>
      <c r="J2226" s="14">
        <v>10597</v>
      </c>
      <c r="M2226" s="14">
        <v>1384</v>
      </c>
      <c r="N2226" s="14">
        <v>86</v>
      </c>
      <c r="S2226" s="14">
        <v>-4493</v>
      </c>
      <c r="T2226" s="14">
        <v>2662</v>
      </c>
      <c r="V2226" s="14">
        <v>1904</v>
      </c>
      <c r="W2226" s="14">
        <v>-8223</v>
      </c>
      <c r="X2226" s="25">
        <v>2.1366316962902396</v>
      </c>
      <c r="Y2226" s="25">
        <v>0.89786433413380928</v>
      </c>
      <c r="AA2226" s="26">
        <v>83104.585518226129</v>
      </c>
      <c r="AB2226" s="26">
        <v>4315.3788337590349</v>
      </c>
      <c r="AD2226" s="26">
        <v>9.7984701811693089</v>
      </c>
      <c r="AE2226" s="26">
        <v>87429.762822166347</v>
      </c>
      <c r="AF2226" s="26">
        <v>8111.4036738173882</v>
      </c>
      <c r="AG2226" s="26">
        <v>4813.530198537067</v>
      </c>
      <c r="AH2226" s="26">
        <v>90727.636297446661</v>
      </c>
      <c r="AI2226" s="14">
        <v>97816</v>
      </c>
      <c r="AJ2226" s="14">
        <v>106003</v>
      </c>
      <c r="AK2226" s="27">
        <v>1.9705304215363983</v>
      </c>
      <c r="AL2226" s="27">
        <v>1.8869273655847179</v>
      </c>
    </row>
    <row r="2227" spans="1:38" x14ac:dyDescent="0.45">
      <c r="A2227" t="s">
        <v>68</v>
      </c>
      <c r="B2227" s="1">
        <v>44411</v>
      </c>
      <c r="C2227" s="8" t="s">
        <v>392</v>
      </c>
      <c r="D2227" s="10" t="s">
        <v>391</v>
      </c>
      <c r="E2227" s="14">
        <v>98114</v>
      </c>
      <c r="F2227" s="14">
        <v>106998</v>
      </c>
      <c r="G2227" s="14">
        <v>99228</v>
      </c>
      <c r="H2227" s="14">
        <v>-7770</v>
      </c>
      <c r="I2227" s="14">
        <v>84976</v>
      </c>
      <c r="J2227" s="14">
        <v>12829</v>
      </c>
      <c r="M2227" s="14">
        <v>1342</v>
      </c>
      <c r="N2227" s="14">
        <v>84</v>
      </c>
      <c r="S2227" s="14">
        <v>-4407</v>
      </c>
      <c r="T2227" s="14">
        <v>1242</v>
      </c>
      <c r="V2227" s="14">
        <v>2417</v>
      </c>
      <c r="W2227" s="14">
        <v>-7022</v>
      </c>
      <c r="X2227" s="25">
        <v>2.135558779900153</v>
      </c>
      <c r="Y2227" s="25">
        <v>0.89770676026717333</v>
      </c>
      <c r="AA2227" s="26">
        <v>82360.565404573426</v>
      </c>
      <c r="AB2227" s="26">
        <v>5236.5073967558346</v>
      </c>
      <c r="AD2227" s="26">
        <v>9.5253653018845093</v>
      </c>
      <c r="AE2227" s="26">
        <v>87606.598166631127</v>
      </c>
      <c r="AF2227" s="26">
        <v>8256.9116249354029</v>
      </c>
      <c r="AG2227" s="26">
        <v>4929.7342261535096</v>
      </c>
      <c r="AH2227" s="26">
        <v>90933.775565413045</v>
      </c>
      <c r="AI2227" s="14">
        <v>99314</v>
      </c>
      <c r="AJ2227" s="14">
        <v>107046</v>
      </c>
      <c r="AK2227" s="27">
        <v>1.9447334560094076</v>
      </c>
      <c r="AL2227" s="27">
        <v>1.8727875893262793</v>
      </c>
    </row>
    <row r="2228" spans="1:38" x14ac:dyDescent="0.45">
      <c r="A2228" t="s">
        <v>68</v>
      </c>
      <c r="B2228" s="1">
        <v>44412</v>
      </c>
      <c r="C2228" s="8" t="s">
        <v>392</v>
      </c>
      <c r="D2228" s="10" t="s">
        <v>391</v>
      </c>
      <c r="E2228" s="14">
        <v>98114</v>
      </c>
      <c r="F2228" s="14">
        <v>106262</v>
      </c>
      <c r="G2228" s="14">
        <v>98431</v>
      </c>
      <c r="H2228" s="14">
        <v>-7831</v>
      </c>
      <c r="I2228" s="14">
        <v>85945</v>
      </c>
      <c r="J2228" s="14">
        <v>11384</v>
      </c>
      <c r="M2228" s="14">
        <v>1031</v>
      </c>
      <c r="N2228" s="14">
        <v>78</v>
      </c>
      <c r="S2228" s="14">
        <v>-4698</v>
      </c>
      <c r="T2228" s="14">
        <v>859</v>
      </c>
      <c r="V2228" s="14">
        <v>4533</v>
      </c>
      <c r="W2228" s="14">
        <v>-8525</v>
      </c>
      <c r="X2228" s="25">
        <v>2.1362170253401649</v>
      </c>
      <c r="Y2228" s="25">
        <v>0.89815459344031012</v>
      </c>
      <c r="AA2228" s="26">
        <v>83410.155835611964</v>
      </c>
      <c r="AB2228" s="26">
        <v>4624.7656941941932</v>
      </c>
      <c r="AD2228" s="26">
        <v>7.2272876591221591</v>
      </c>
      <c r="AE2228" s="26">
        <v>88042.148817465248</v>
      </c>
      <c r="AF2228" s="26">
        <v>8438.9087934644631</v>
      </c>
      <c r="AG2228" s="26">
        <v>5558.3735671552131</v>
      </c>
      <c r="AH2228" s="26">
        <v>90922.684043774483</v>
      </c>
      <c r="AI2228" s="14">
        <v>98518</v>
      </c>
      <c r="AJ2228" s="14">
        <v>106327</v>
      </c>
      <c r="AK2228" s="27">
        <v>1.9701930827458964</v>
      </c>
      <c r="AL2228" s="27">
        <v>1.8852217000064528</v>
      </c>
    </row>
    <row r="2229" spans="1:38" x14ac:dyDescent="0.45">
      <c r="A2229" t="s">
        <v>68</v>
      </c>
      <c r="B2229" s="1">
        <v>44413</v>
      </c>
      <c r="C2229" s="8" t="s">
        <v>392</v>
      </c>
      <c r="D2229" s="10" t="s">
        <v>391</v>
      </c>
      <c r="E2229" s="14">
        <v>98114</v>
      </c>
      <c r="F2229" s="14">
        <v>112957</v>
      </c>
      <c r="G2229" s="14">
        <v>106100</v>
      </c>
      <c r="H2229" s="14">
        <v>-6857</v>
      </c>
      <c r="I2229" s="14">
        <v>89784</v>
      </c>
      <c r="J2229" s="14">
        <v>15418</v>
      </c>
      <c r="M2229" s="14">
        <v>822</v>
      </c>
      <c r="N2229" s="14">
        <v>79</v>
      </c>
      <c r="S2229" s="14">
        <v>-4518</v>
      </c>
      <c r="T2229" s="14">
        <v>148</v>
      </c>
      <c r="V2229" s="14">
        <v>7489</v>
      </c>
      <c r="W2229" s="14">
        <v>-9976</v>
      </c>
      <c r="X2229" s="25">
        <v>2.1354405776423935</v>
      </c>
      <c r="Y2229" s="25">
        <v>0.89815389375132659</v>
      </c>
      <c r="AA2229" s="26">
        <v>87117.746166303914</v>
      </c>
      <c r="AB2229" s="26">
        <v>6281.2351942094128</v>
      </c>
      <c r="AD2229" s="26">
        <v>6.0016462496489114</v>
      </c>
      <c r="AE2229" s="26">
        <v>93404.983006762981</v>
      </c>
      <c r="AF2229" s="26">
        <v>8589.479941163725</v>
      </c>
      <c r="AG2229" s="26">
        <v>7186.1069398409099</v>
      </c>
      <c r="AH2229" s="26">
        <v>94808.356008085786</v>
      </c>
      <c r="AI2229" s="14">
        <v>106259</v>
      </c>
      <c r="AJ2229" s="14">
        <v>113125</v>
      </c>
      <c r="AK2229" s="27">
        <v>1.9379299036916382</v>
      </c>
      <c r="AL2229" s="27">
        <v>1.8476587652821752</v>
      </c>
    </row>
    <row r="2230" spans="1:38" x14ac:dyDescent="0.45">
      <c r="A2230" t="s">
        <v>68</v>
      </c>
      <c r="B2230" s="1">
        <v>44414</v>
      </c>
      <c r="C2230" s="8" t="s">
        <v>392</v>
      </c>
      <c r="D2230" s="10" t="s">
        <v>391</v>
      </c>
      <c r="E2230" s="14">
        <v>98114</v>
      </c>
      <c r="F2230" s="14">
        <v>112846</v>
      </c>
      <c r="G2230" s="14">
        <v>108209</v>
      </c>
      <c r="H2230" s="14">
        <v>-4637</v>
      </c>
      <c r="I2230" s="14">
        <v>90382</v>
      </c>
      <c r="J2230" s="14">
        <v>17060</v>
      </c>
      <c r="M2230" s="14">
        <v>712</v>
      </c>
      <c r="N2230" s="14">
        <v>57</v>
      </c>
      <c r="S2230" s="14">
        <v>-4528</v>
      </c>
      <c r="T2230" s="14">
        <v>-4504</v>
      </c>
      <c r="V2230" s="14">
        <v>9666</v>
      </c>
      <c r="W2230" s="14">
        <v>-5271</v>
      </c>
      <c r="X2230" s="25">
        <v>2.138905138028703</v>
      </c>
      <c r="Y2230" s="25">
        <v>0.89922828138657807</v>
      </c>
      <c r="AA2230" s="26">
        <v>87722.838752383308</v>
      </c>
      <c r="AB2230" s="26">
        <v>6958.0858615877723</v>
      </c>
      <c r="AD2230" s="26">
        <v>4.9225489217431138</v>
      </c>
      <c r="AE2230" s="26">
        <v>94685.847162892824</v>
      </c>
      <c r="AF2230" s="26">
        <v>9601.894414474611</v>
      </c>
      <c r="AG2230" s="26">
        <v>8546.8156813093337</v>
      </c>
      <c r="AH2230" s="26">
        <v>95740.925896058063</v>
      </c>
      <c r="AI2230" s="14">
        <v>108216</v>
      </c>
      <c r="AJ2230" s="14">
        <v>112878</v>
      </c>
      <c r="AK2230" s="27">
        <v>1.9289782691307824</v>
      </c>
      <c r="AL2230" s="27">
        <v>1.8699158387725465</v>
      </c>
    </row>
    <row r="2231" spans="1:38" x14ac:dyDescent="0.45">
      <c r="A2231" t="s">
        <v>68</v>
      </c>
      <c r="B2231" s="1">
        <v>44415</v>
      </c>
      <c r="C2231" s="8" t="s">
        <v>392</v>
      </c>
      <c r="D2231" s="10" t="s">
        <v>391</v>
      </c>
      <c r="E2231" s="14">
        <v>98114</v>
      </c>
      <c r="F2231" s="14">
        <v>109364</v>
      </c>
      <c r="G2231" s="14">
        <v>101070</v>
      </c>
      <c r="H2231" s="14">
        <v>-8294</v>
      </c>
      <c r="I2231" s="14">
        <v>89207</v>
      </c>
      <c r="J2231" s="14">
        <v>11486</v>
      </c>
      <c r="M2231" s="14">
        <v>314</v>
      </c>
      <c r="N2231" s="14">
        <v>65</v>
      </c>
      <c r="S2231" s="14">
        <v>-4857</v>
      </c>
      <c r="T2231" s="14">
        <v>-5669</v>
      </c>
      <c r="V2231" s="14">
        <v>7261</v>
      </c>
      <c r="W2231" s="14">
        <v>-5029</v>
      </c>
      <c r="X2231" s="25">
        <v>2.139671041767762</v>
      </c>
      <c r="Y2231" s="25">
        <v>0.90158440889373026</v>
      </c>
      <c r="AA2231" s="26">
        <v>86400.347974386255</v>
      </c>
      <c r="AB2231" s="26">
        <v>4696.8171095900834</v>
      </c>
      <c r="AD2231" s="26">
        <v>2.657776752064279</v>
      </c>
      <c r="AE2231" s="26">
        <v>91099.822860728425</v>
      </c>
      <c r="AF2231" s="26">
        <v>10455.739377904585</v>
      </c>
      <c r="AG2231" s="26">
        <v>6839.2969690483051</v>
      </c>
      <c r="AH2231" s="26">
        <v>94716.265269584706</v>
      </c>
      <c r="AI2231" s="14">
        <v>100907</v>
      </c>
      <c r="AJ2231" s="14">
        <v>109212</v>
      </c>
      <c r="AK2231" s="27">
        <v>1.9903524183180463</v>
      </c>
      <c r="AL2231" s="27">
        <v>1.912000263145367</v>
      </c>
    </row>
    <row r="2232" spans="1:38" x14ac:dyDescent="0.45">
      <c r="A2232" t="s">
        <v>68</v>
      </c>
      <c r="B2232" s="1">
        <v>44416</v>
      </c>
      <c r="C2232" s="8" t="s">
        <v>392</v>
      </c>
      <c r="D2232" s="10" t="s">
        <v>391</v>
      </c>
      <c r="E2232" s="14">
        <v>98114</v>
      </c>
      <c r="F2232" s="14">
        <v>111839</v>
      </c>
      <c r="G2232" s="14">
        <v>103883</v>
      </c>
      <c r="H2232" s="14">
        <v>-7956</v>
      </c>
      <c r="I2232" s="14">
        <v>87969</v>
      </c>
      <c r="J2232" s="14">
        <v>15388</v>
      </c>
      <c r="M2232" s="14">
        <v>454</v>
      </c>
      <c r="N2232" s="14">
        <v>73</v>
      </c>
      <c r="S2232" s="14">
        <v>-5043</v>
      </c>
      <c r="T2232" s="14">
        <v>-2402</v>
      </c>
      <c r="V2232" s="14">
        <v>4238</v>
      </c>
      <c r="W2232" s="14">
        <v>-4749</v>
      </c>
      <c r="X2232" s="25">
        <v>2.1399518413562246</v>
      </c>
      <c r="Y2232" s="25">
        <v>0.89820331171013323</v>
      </c>
      <c r="AA2232" s="26">
        <v>85650.683804661079</v>
      </c>
      <c r="AB2232" s="26">
        <v>6269.3582388781433</v>
      </c>
      <c r="AD2232" s="26">
        <v>3.5037357683854888</v>
      </c>
      <c r="AE2232" s="26">
        <v>91923.545779307606</v>
      </c>
      <c r="AF2232" s="26">
        <v>8948.7075388109188</v>
      </c>
      <c r="AG2232" s="26">
        <v>4527.3355208008097</v>
      </c>
      <c r="AH2232" s="26">
        <v>96344.917797317728</v>
      </c>
      <c r="AI2232" s="14">
        <v>104153</v>
      </c>
      <c r="AJ2232" s="14">
        <v>112115</v>
      </c>
      <c r="AK2232" s="27">
        <v>1.9457575633536925</v>
      </c>
      <c r="AL2232" s="27">
        <v>1.8945184201429122</v>
      </c>
    </row>
    <row r="2233" spans="1:38" x14ac:dyDescent="0.45">
      <c r="A2233" t="s">
        <v>68</v>
      </c>
      <c r="B2233" s="1">
        <v>44417</v>
      </c>
      <c r="C2233" s="8" t="s">
        <v>392</v>
      </c>
      <c r="D2233" s="10" t="s">
        <v>391</v>
      </c>
      <c r="E2233" s="14">
        <v>98114</v>
      </c>
      <c r="F2233" s="14">
        <v>112219</v>
      </c>
      <c r="G2233" s="14">
        <v>102670</v>
      </c>
      <c r="H2233" s="14">
        <v>-9549</v>
      </c>
      <c r="I2233" s="14">
        <v>92246</v>
      </c>
      <c r="J2233" s="14">
        <v>9967</v>
      </c>
      <c r="M2233" s="14">
        <v>441</v>
      </c>
      <c r="N2233" s="14">
        <v>16</v>
      </c>
      <c r="S2233" s="14">
        <v>-5375</v>
      </c>
      <c r="T2233" s="14">
        <v>-1206</v>
      </c>
      <c r="V2233" s="14">
        <v>847</v>
      </c>
      <c r="W2233" s="14">
        <v>-3815</v>
      </c>
      <c r="X2233" s="25">
        <v>2.142620567812997</v>
      </c>
      <c r="Y2233" s="25">
        <v>0.89869411089087803</v>
      </c>
      <c r="AA2233" s="26">
        <v>89546.848834336022</v>
      </c>
      <c r="AB2233" s="26">
        <v>4064.1835262231371</v>
      </c>
      <c r="AD2233" s="26">
        <v>2.9908314828994009</v>
      </c>
      <c r="AE2233" s="26">
        <v>93614.023192042063</v>
      </c>
      <c r="AF2233" s="26">
        <v>9374.7790184265868</v>
      </c>
      <c r="AG2233" s="26">
        <v>3479.0604577763397</v>
      </c>
      <c r="AH2233" s="26">
        <v>99509.741752692295</v>
      </c>
      <c r="AI2233" s="14">
        <v>102557</v>
      </c>
      <c r="AJ2233" s="14">
        <v>112060</v>
      </c>
      <c r="AK2233" s="27">
        <v>2.0123769982511166</v>
      </c>
      <c r="AL2233" s="27">
        <v>1.957711644322867</v>
      </c>
    </row>
    <row r="2234" spans="1:38" x14ac:dyDescent="0.45">
      <c r="A2234" t="s">
        <v>68</v>
      </c>
      <c r="B2234" s="1">
        <v>44418</v>
      </c>
      <c r="C2234" s="8" t="s">
        <v>392</v>
      </c>
      <c r="D2234" s="10" t="s">
        <v>391</v>
      </c>
      <c r="E2234" s="14">
        <v>98114</v>
      </c>
      <c r="F2234" s="14">
        <v>125125</v>
      </c>
      <c r="G2234" s="14">
        <v>113255</v>
      </c>
      <c r="H2234" s="14">
        <v>-11870</v>
      </c>
      <c r="I2234" s="14">
        <v>95698</v>
      </c>
      <c r="J2234" s="14">
        <v>17420</v>
      </c>
      <c r="M2234" s="14">
        <v>84</v>
      </c>
      <c r="N2234" s="14">
        <v>55</v>
      </c>
      <c r="S2234" s="14">
        <v>-5427</v>
      </c>
      <c r="T2234" s="14">
        <v>3838</v>
      </c>
      <c r="V2234" s="14">
        <v>-3396</v>
      </c>
      <c r="W2234" s="14">
        <v>-6885</v>
      </c>
      <c r="X2234" s="25">
        <v>2.1441728548273287</v>
      </c>
      <c r="Y2234" s="25">
        <v>0.89840127691837479</v>
      </c>
      <c r="AA2234" s="26">
        <v>93628.485810941231</v>
      </c>
      <c r="AB2234" s="26">
        <v>7103.68728363215</v>
      </c>
      <c r="AD2234" s="26">
        <v>0.8526201109379139</v>
      </c>
      <c r="AE2234" s="26">
        <v>100733.02571468431</v>
      </c>
      <c r="AF2234" s="26">
        <v>10432.342540362733</v>
      </c>
      <c r="AG2234" s="26">
        <v>3956.6025598257238</v>
      </c>
      <c r="AH2234" s="26">
        <v>107208.76569522131</v>
      </c>
      <c r="AI2234" s="14">
        <v>113828</v>
      </c>
      <c r="AJ2234" s="14">
        <v>125915</v>
      </c>
      <c r="AK2234" s="27">
        <v>1.9509966190314099</v>
      </c>
      <c r="AL2234" s="27">
        <v>1.8770963668109346</v>
      </c>
    </row>
    <row r="2235" spans="1:38" x14ac:dyDescent="0.45">
      <c r="A2235" t="s">
        <v>68</v>
      </c>
      <c r="B2235" s="1">
        <v>44419</v>
      </c>
      <c r="C2235" s="8" t="s">
        <v>392</v>
      </c>
      <c r="D2235" s="10" t="s">
        <v>391</v>
      </c>
      <c r="E2235" s="14">
        <v>98114</v>
      </c>
      <c r="F2235" s="14">
        <v>138433</v>
      </c>
      <c r="G2235" s="14">
        <v>128273</v>
      </c>
      <c r="H2235" s="14">
        <v>-10160</v>
      </c>
      <c r="I2235" s="14">
        <v>99732</v>
      </c>
      <c r="J2235" s="14">
        <v>27829</v>
      </c>
      <c r="M2235" s="14">
        <v>635</v>
      </c>
      <c r="N2235" s="14">
        <v>74</v>
      </c>
      <c r="S2235" s="14">
        <v>-5247</v>
      </c>
      <c r="T2235" s="14">
        <v>1656</v>
      </c>
      <c r="V2235" s="14">
        <v>1630</v>
      </c>
      <c r="W2235" s="14">
        <v>-8199</v>
      </c>
      <c r="X2235" s="25">
        <v>2.1447274438705919</v>
      </c>
      <c r="Y2235" s="25">
        <v>0.89832528277078838</v>
      </c>
      <c r="AA2235" s="26">
        <v>96923.367851524104</v>
      </c>
      <c r="AB2235" s="26">
        <v>11433.312366423939</v>
      </c>
      <c r="AD2235" s="26">
        <v>4.9891598679101348</v>
      </c>
      <c r="AE2235" s="26">
        <v>108361.66937781594</v>
      </c>
      <c r="AF2235" s="26">
        <v>10414.413357840158</v>
      </c>
      <c r="AG2235" s="26">
        <v>5500.4222642467157</v>
      </c>
      <c r="AH2235" s="26">
        <v>113275.6604714094</v>
      </c>
      <c r="AI2235" s="14">
        <v>128438</v>
      </c>
      <c r="AJ2235" s="14">
        <v>138672</v>
      </c>
      <c r="AK2235" s="27">
        <v>1.8600126406804884</v>
      </c>
      <c r="AL2235" s="27">
        <v>1.8008666968708793</v>
      </c>
    </row>
    <row r="2236" spans="1:38" x14ac:dyDescent="0.45">
      <c r="A2236" t="s">
        <v>68</v>
      </c>
      <c r="B2236" s="1">
        <v>44420</v>
      </c>
      <c r="C2236" s="8" t="s">
        <v>392</v>
      </c>
      <c r="D2236" s="10" t="s">
        <v>391</v>
      </c>
      <c r="E2236" s="14">
        <v>98114</v>
      </c>
      <c r="F2236" s="14">
        <v>139607</v>
      </c>
      <c r="G2236" s="14">
        <v>127684</v>
      </c>
      <c r="H2236" s="14">
        <v>-11923</v>
      </c>
      <c r="I2236" s="14">
        <v>100771</v>
      </c>
      <c r="J2236" s="14">
        <v>26713</v>
      </c>
      <c r="M2236" s="14">
        <v>121</v>
      </c>
      <c r="N2236" s="14">
        <v>86</v>
      </c>
      <c r="S2236" s="14">
        <v>-5165</v>
      </c>
      <c r="T2236" s="14">
        <v>2088</v>
      </c>
      <c r="V2236" s="14">
        <v>446</v>
      </c>
      <c r="W2236" s="14">
        <v>-9292</v>
      </c>
      <c r="X2236" s="25">
        <v>2.144374950783551</v>
      </c>
      <c r="Y2236" s="25">
        <v>0.89792370094602392</v>
      </c>
      <c r="AA2236" s="26">
        <v>97941.389862764598</v>
      </c>
      <c r="AB2236" s="26">
        <v>10826.631264593083</v>
      </c>
      <c r="AD2236" s="26">
        <v>1.1124028009893097</v>
      </c>
      <c r="AE2236" s="26">
        <v>108769.13353015865</v>
      </c>
      <c r="AF2236" s="26">
        <v>9625.9722638514195</v>
      </c>
      <c r="AG2236" s="26">
        <v>3001.253803480372</v>
      </c>
      <c r="AH2236" s="26">
        <v>115393.85199052969</v>
      </c>
      <c r="AI2236" s="14">
        <v>127442</v>
      </c>
      <c r="AJ2236" s="14">
        <v>139409</v>
      </c>
      <c r="AK2236" s="27">
        <v>1.8815979595679473</v>
      </c>
      <c r="AL2236" s="27">
        <v>1.8248434030468732</v>
      </c>
    </row>
    <row r="2237" spans="1:38" x14ac:dyDescent="0.45">
      <c r="A2237" t="s">
        <v>68</v>
      </c>
      <c r="B2237" s="1">
        <v>44421</v>
      </c>
      <c r="C2237" s="8" t="s">
        <v>392</v>
      </c>
      <c r="D2237" s="10" t="s">
        <v>391</v>
      </c>
      <c r="E2237" s="14">
        <v>98114</v>
      </c>
      <c r="F2237" s="14">
        <v>131575</v>
      </c>
      <c r="G2237" s="14">
        <v>118181</v>
      </c>
      <c r="H2237" s="14">
        <v>-13394</v>
      </c>
      <c r="I2237" s="14">
        <v>95992</v>
      </c>
      <c r="J2237" s="14">
        <v>21441</v>
      </c>
      <c r="M2237" s="14">
        <v>674</v>
      </c>
      <c r="N2237" s="14">
        <v>77</v>
      </c>
      <c r="S2237" s="14">
        <v>-5367</v>
      </c>
      <c r="T2237" s="14">
        <v>221</v>
      </c>
      <c r="V2237" s="14">
        <v>1107</v>
      </c>
      <c r="W2237" s="14">
        <v>-9355</v>
      </c>
      <c r="X2237" s="25">
        <v>2.1420835641373284</v>
      </c>
      <c r="Y2237" s="25">
        <v>0.89711903123953352</v>
      </c>
      <c r="AA2237" s="26">
        <v>93140.827198430707</v>
      </c>
      <c r="AB2237" s="26">
        <v>8678.9354620192044</v>
      </c>
      <c r="AD2237" s="26">
        <v>5.335536787978663</v>
      </c>
      <c r="AE2237" s="26">
        <v>101825.09819723788</v>
      </c>
      <c r="AF2237" s="26">
        <v>9758.5276823288223</v>
      </c>
      <c r="AG2237" s="26">
        <v>2154.1447520987872</v>
      </c>
      <c r="AH2237" s="26">
        <v>109429.48112746795</v>
      </c>
      <c r="AI2237" s="14">
        <v>117989</v>
      </c>
      <c r="AJ2237" s="14">
        <v>131142</v>
      </c>
      <c r="AK2237" s="27">
        <v>1.9025981064980173</v>
      </c>
      <c r="AL2237" s="27">
        <v>1.8396121965749981</v>
      </c>
    </row>
    <row r="2238" spans="1:38" x14ac:dyDescent="0.45">
      <c r="A2238" t="s">
        <v>68</v>
      </c>
      <c r="B2238" s="1">
        <v>44422</v>
      </c>
      <c r="C2238" s="8" t="s">
        <v>392</v>
      </c>
      <c r="D2238" s="10" t="s">
        <v>391</v>
      </c>
      <c r="E2238" s="14">
        <v>96078</v>
      </c>
      <c r="F2238" s="14">
        <v>109488</v>
      </c>
      <c r="G2238" s="14">
        <v>100482</v>
      </c>
      <c r="H2238" s="14">
        <v>-9006</v>
      </c>
      <c r="I2238" s="14">
        <v>90057</v>
      </c>
      <c r="J2238" s="14">
        <v>9191</v>
      </c>
      <c r="M2238" s="14">
        <v>1193</v>
      </c>
      <c r="N2238" s="14">
        <v>42</v>
      </c>
      <c r="S2238" s="14">
        <v>-5092</v>
      </c>
      <c r="T2238" s="14">
        <v>-4631</v>
      </c>
      <c r="V2238" s="14">
        <v>1583</v>
      </c>
      <c r="W2238" s="14">
        <v>-866</v>
      </c>
      <c r="X2238" s="25">
        <v>2.1386861957459939</v>
      </c>
      <c r="Y2238" s="25">
        <v>0.90001334169773362</v>
      </c>
      <c r="AA2238" s="26">
        <v>86765.108430260851</v>
      </c>
      <c r="AB2238" s="26">
        <v>3752.1308087306975</v>
      </c>
      <c r="AD2238" s="26">
        <v>8.2197907570108253</v>
      </c>
      <c r="AE2238" s="26">
        <v>90525.459029748556</v>
      </c>
      <c r="AF2238" s="26">
        <v>8967.5950318159048</v>
      </c>
      <c r="AG2238" s="26">
        <v>2448.7396822113242</v>
      </c>
      <c r="AH2238" s="26">
        <v>97044.314379353164</v>
      </c>
      <c r="AI2238" s="14">
        <v>99865</v>
      </c>
      <c r="AJ2238" s="14">
        <v>108835</v>
      </c>
      <c r="AK2238" s="27">
        <v>1.9984402692250962</v>
      </c>
      <c r="AL2238" s="27">
        <v>1.9657815626132178</v>
      </c>
    </row>
    <row r="2239" spans="1:38" x14ac:dyDescent="0.45">
      <c r="A2239" t="s">
        <v>68</v>
      </c>
      <c r="B2239" s="1">
        <v>44423</v>
      </c>
      <c r="C2239" s="8" t="s">
        <v>392</v>
      </c>
      <c r="D2239" s="10" t="s">
        <v>391</v>
      </c>
      <c r="E2239" s="14">
        <v>95921</v>
      </c>
      <c r="F2239" s="14">
        <v>97366</v>
      </c>
      <c r="G2239" s="14">
        <v>93735</v>
      </c>
      <c r="H2239" s="14">
        <v>-3631</v>
      </c>
      <c r="I2239" s="14">
        <v>83807</v>
      </c>
      <c r="J2239" s="14">
        <v>8733</v>
      </c>
      <c r="M2239" s="14">
        <v>1157</v>
      </c>
      <c r="N2239" s="14">
        <v>37</v>
      </c>
      <c r="S2239" s="14">
        <v>-4790</v>
      </c>
      <c r="T2239" s="14">
        <v>-2264</v>
      </c>
      <c r="V2239" s="14">
        <v>3855</v>
      </c>
      <c r="W2239" s="14">
        <v>-432</v>
      </c>
      <c r="X2239" s="25">
        <v>2.136424209994833</v>
      </c>
      <c r="Y2239" s="25">
        <v>0.89964294801509792</v>
      </c>
      <c r="AA2239" s="26">
        <v>81189.391703593908</v>
      </c>
      <c r="AB2239" s="26">
        <v>3563.2817547095815</v>
      </c>
      <c r="AD2239" s="26">
        <v>7.940024783109326</v>
      </c>
      <c r="AE2239" s="26">
        <v>84760.613483086578</v>
      </c>
      <c r="AF2239" s="26">
        <v>7142.2932148976288</v>
      </c>
      <c r="AG2239" s="26">
        <v>4901.3582166490596</v>
      </c>
      <c r="AH2239" s="26">
        <v>87001.54848133515</v>
      </c>
      <c r="AI2239" s="14">
        <v>93705</v>
      </c>
      <c r="AJ2239" s="14">
        <v>97276</v>
      </c>
      <c r="AK2239" s="27">
        <v>1.9941832740737668</v>
      </c>
      <c r="AL2239" s="27">
        <v>1.9717644003959978</v>
      </c>
    </row>
    <row r="2240" spans="1:38" x14ac:dyDescent="0.45">
      <c r="A2240" t="s">
        <v>68</v>
      </c>
      <c r="B2240" s="1">
        <v>44424</v>
      </c>
      <c r="C2240" s="8" t="s">
        <v>392</v>
      </c>
      <c r="D2240" s="10" t="s">
        <v>391</v>
      </c>
      <c r="E2240" s="14">
        <v>95921</v>
      </c>
      <c r="F2240" s="14">
        <v>111812</v>
      </c>
      <c r="G2240" s="14">
        <v>101952</v>
      </c>
      <c r="H2240" s="14">
        <v>-9860</v>
      </c>
      <c r="I2240" s="14">
        <v>91098</v>
      </c>
      <c r="J2240" s="14">
        <v>10101</v>
      </c>
      <c r="M2240" s="14">
        <v>712</v>
      </c>
      <c r="N2240" s="14">
        <v>47</v>
      </c>
      <c r="S2240" s="14">
        <v>-4846</v>
      </c>
      <c r="T2240" s="14">
        <v>148</v>
      </c>
      <c r="V2240" s="14">
        <v>-43</v>
      </c>
      <c r="W2240" s="14">
        <v>-5119</v>
      </c>
      <c r="X2240" s="25">
        <v>2.137825138477822</v>
      </c>
      <c r="Y2240" s="25">
        <v>0.90006992049941426</v>
      </c>
      <c r="AA2240" s="26">
        <v>88756.853754785436</v>
      </c>
      <c r="AB2240" s="26">
        <v>4124.2964034096958</v>
      </c>
      <c r="AD2240" s="26">
        <v>4.8825823540428974</v>
      </c>
      <c r="AE2240" s="26">
        <v>92886.032740549184</v>
      </c>
      <c r="AF2240" s="26">
        <v>8104.1664639361188</v>
      </c>
      <c r="AG2240" s="26">
        <v>2264.0584162177092</v>
      </c>
      <c r="AH2240" s="26">
        <v>98726.140788267585</v>
      </c>
      <c r="AI2240" s="14">
        <v>102365</v>
      </c>
      <c r="AJ2240" s="14">
        <v>112209</v>
      </c>
      <c r="AK2240" s="27">
        <v>2.0004728715915552</v>
      </c>
      <c r="AL2240" s="27">
        <v>1.9397162839400626</v>
      </c>
    </row>
    <row r="2241" spans="1:38" x14ac:dyDescent="0.45">
      <c r="A2241" t="s">
        <v>68</v>
      </c>
      <c r="B2241" s="1">
        <v>44425</v>
      </c>
      <c r="C2241" s="8" t="s">
        <v>392</v>
      </c>
      <c r="D2241" s="10" t="s">
        <v>391</v>
      </c>
      <c r="E2241" s="14">
        <v>95921</v>
      </c>
      <c r="F2241" s="14">
        <v>116942</v>
      </c>
      <c r="G2241" s="14">
        <v>108598</v>
      </c>
      <c r="H2241" s="14">
        <v>-8344</v>
      </c>
      <c r="I2241" s="14">
        <v>89211</v>
      </c>
      <c r="J2241" s="14">
        <v>18667</v>
      </c>
      <c r="M2241" s="14">
        <v>674</v>
      </c>
      <c r="N2241" s="14">
        <v>48</v>
      </c>
      <c r="S2241" s="14">
        <v>-4939</v>
      </c>
      <c r="T2241" s="14">
        <v>-1589</v>
      </c>
      <c r="V2241" s="14">
        <v>5311</v>
      </c>
      <c r="W2241" s="14">
        <v>-7127</v>
      </c>
      <c r="X2241" s="25">
        <v>2.137712607935216</v>
      </c>
      <c r="Y2241" s="25">
        <v>0.90100604419526287</v>
      </c>
      <c r="AA2241" s="26">
        <v>86675.188739153717</v>
      </c>
      <c r="AB2241" s="26">
        <v>7629.4240427090272</v>
      </c>
      <c r="AD2241" s="26">
        <v>4.8692601648094929</v>
      </c>
      <c r="AE2241" s="26">
        <v>94309.48204202755</v>
      </c>
      <c r="AF2241" s="26">
        <v>8918.3982360232021</v>
      </c>
      <c r="AG2241" s="26">
        <v>5096.3731291672739</v>
      </c>
      <c r="AH2241" s="26">
        <v>98131.50714888348</v>
      </c>
      <c r="AI2241" s="14">
        <v>108787</v>
      </c>
      <c r="AJ2241" s="14">
        <v>116996</v>
      </c>
      <c r="AK2241" s="27">
        <v>1.9112262522129921</v>
      </c>
      <c r="AL2241" s="27">
        <v>1.8491459818333231</v>
      </c>
    </row>
    <row r="2242" spans="1:38" x14ac:dyDescent="0.45">
      <c r="A2242" t="s">
        <v>68</v>
      </c>
      <c r="B2242" s="1">
        <v>44426</v>
      </c>
      <c r="C2242" s="8" t="s">
        <v>392</v>
      </c>
      <c r="D2242" s="10" t="s">
        <v>391</v>
      </c>
      <c r="E2242" s="14">
        <v>95919</v>
      </c>
      <c r="F2242" s="14">
        <v>120292</v>
      </c>
      <c r="G2242" s="14">
        <v>116851</v>
      </c>
      <c r="H2242" s="14">
        <v>-3441</v>
      </c>
      <c r="I2242" s="14">
        <v>96235</v>
      </c>
      <c r="J2242" s="14">
        <v>19702</v>
      </c>
      <c r="M2242" s="14">
        <v>855</v>
      </c>
      <c r="N2242" s="14">
        <v>57</v>
      </c>
      <c r="S2242" s="14">
        <v>-4872</v>
      </c>
      <c r="T2242" s="14">
        <v>-1578</v>
      </c>
      <c r="V2242" s="14">
        <v>10218</v>
      </c>
      <c r="W2242" s="14">
        <v>-7209</v>
      </c>
      <c r="X2242" s="25">
        <v>2.137458527033175</v>
      </c>
      <c r="Y2242" s="25">
        <v>0.90057166097051711</v>
      </c>
      <c r="AA2242" s="26">
        <v>93703.718427984088</v>
      </c>
      <c r="AB2242" s="26">
        <v>8079.581461810134</v>
      </c>
      <c r="AD2242" s="26">
        <v>6.1348681419829596</v>
      </c>
      <c r="AE2242" s="26">
        <v>101789.43475793618</v>
      </c>
      <c r="AF2242" s="26">
        <v>8751.3070113692665</v>
      </c>
      <c r="AG2242" s="26">
        <v>9276.2447438600975</v>
      </c>
      <c r="AH2242" s="26">
        <v>101264.49702544539</v>
      </c>
      <c r="AI2242" s="14">
        <v>117348</v>
      </c>
      <c r="AJ2242" s="14">
        <v>120484</v>
      </c>
      <c r="AK2242" s="27">
        <v>1.9123208206023217</v>
      </c>
      <c r="AL2242" s="27">
        <v>1.8529409335035143</v>
      </c>
    </row>
    <row r="2243" spans="1:38" x14ac:dyDescent="0.45">
      <c r="A2243" t="s">
        <v>68</v>
      </c>
      <c r="B2243" s="1">
        <v>44427</v>
      </c>
      <c r="C2243" s="8" t="s">
        <v>392</v>
      </c>
      <c r="D2243" s="10" t="s">
        <v>391</v>
      </c>
      <c r="E2243" s="14">
        <v>95919</v>
      </c>
      <c r="F2243" s="14">
        <v>117252</v>
      </c>
      <c r="G2243" s="14">
        <v>115457</v>
      </c>
      <c r="H2243" s="14">
        <v>-1795</v>
      </c>
      <c r="I2243" s="14">
        <v>99395</v>
      </c>
      <c r="J2243" s="14">
        <v>15062</v>
      </c>
      <c r="M2243" s="14">
        <v>958</v>
      </c>
      <c r="N2243" s="14">
        <v>44</v>
      </c>
      <c r="S2243" s="14">
        <v>-4594</v>
      </c>
      <c r="T2243" s="14">
        <v>-3844</v>
      </c>
      <c r="V2243" s="14">
        <v>13903</v>
      </c>
      <c r="W2243" s="14">
        <v>-7260</v>
      </c>
      <c r="X2243" s="25">
        <v>2.1379630400506029</v>
      </c>
      <c r="Y2243" s="25">
        <v>0.89913805870476748</v>
      </c>
      <c r="AA2243" s="26">
        <v>96074.606225931551</v>
      </c>
      <c r="AB2243" s="26">
        <v>6140.4789087729323</v>
      </c>
      <c r="AD2243" s="26">
        <v>6.7077222790193689</v>
      </c>
      <c r="AE2243" s="26">
        <v>102221.79285698352</v>
      </c>
      <c r="AF2243" s="26">
        <v>9510.6041425761669</v>
      </c>
      <c r="AG2243" s="26">
        <v>11798.810772747796</v>
      </c>
      <c r="AH2243" s="26">
        <v>99933.58622681188</v>
      </c>
      <c r="AI2243" s="14">
        <v>115133</v>
      </c>
      <c r="AJ2243" s="14">
        <v>117187</v>
      </c>
      <c r="AK2243" s="27">
        <v>1.9573902266801264</v>
      </c>
      <c r="AL2243" s="27">
        <v>1.8800343286145562</v>
      </c>
    </row>
    <row r="2244" spans="1:38" x14ac:dyDescent="0.45">
      <c r="A2244" t="s">
        <v>68</v>
      </c>
      <c r="B2244" s="1">
        <v>44428</v>
      </c>
      <c r="C2244" s="8" t="s">
        <v>392</v>
      </c>
      <c r="D2244" s="10" t="s">
        <v>391</v>
      </c>
      <c r="E2244" s="14">
        <v>95919</v>
      </c>
      <c r="F2244" s="14">
        <v>121368</v>
      </c>
      <c r="G2244" s="14">
        <v>117771</v>
      </c>
      <c r="H2244" s="14">
        <v>-3597</v>
      </c>
      <c r="I2244" s="14">
        <v>96971</v>
      </c>
      <c r="J2244" s="14">
        <v>19850</v>
      </c>
      <c r="M2244" s="14">
        <v>870</v>
      </c>
      <c r="N2244" s="14">
        <v>79</v>
      </c>
      <c r="S2244" s="14">
        <v>-4607</v>
      </c>
      <c r="T2244" s="14">
        <v>1019</v>
      </c>
      <c r="V2244" s="14">
        <v>7826</v>
      </c>
      <c r="W2244" s="14">
        <v>-7835</v>
      </c>
      <c r="X2244" s="25">
        <v>2.1411060365173173</v>
      </c>
      <c r="Y2244" s="25">
        <v>0.90000977275423244</v>
      </c>
      <c r="AA2244" s="26">
        <v>93918.00770897964</v>
      </c>
      <c r="AB2244" s="26">
        <v>8074.1321794836358</v>
      </c>
      <c r="AD2244" s="26">
        <v>6.2347845612334956</v>
      </c>
      <c r="AE2244" s="26">
        <v>101998.37467302452</v>
      </c>
      <c r="AF2244" s="26">
        <v>8353.7011572791853</v>
      </c>
      <c r="AG2244" s="26">
        <v>8476.457372957866</v>
      </c>
      <c r="AH2244" s="26">
        <v>101875.61845734584</v>
      </c>
      <c r="AI2244" s="14">
        <v>117418</v>
      </c>
      <c r="AJ2244" s="14">
        <v>121323</v>
      </c>
      <c r="AK2244" s="27">
        <v>1.9151037896373921</v>
      </c>
      <c r="AL2244" s="27">
        <v>1.851232049680883</v>
      </c>
    </row>
    <row r="2245" spans="1:38" x14ac:dyDescent="0.45">
      <c r="A2245" t="s">
        <v>68</v>
      </c>
      <c r="B2245" s="1">
        <v>44429</v>
      </c>
      <c r="C2245" s="8" t="s">
        <v>392</v>
      </c>
      <c r="D2245" s="10" t="s">
        <v>391</v>
      </c>
      <c r="E2245" s="14">
        <v>95919</v>
      </c>
      <c r="F2245" s="14">
        <v>114587</v>
      </c>
      <c r="G2245" s="14">
        <v>105909</v>
      </c>
      <c r="H2245" s="14">
        <v>-8678</v>
      </c>
      <c r="I2245" s="14">
        <v>92047</v>
      </c>
      <c r="J2245" s="14">
        <v>13125</v>
      </c>
      <c r="M2245" s="14">
        <v>662</v>
      </c>
      <c r="N2245" s="14">
        <v>75</v>
      </c>
      <c r="S2245" s="14">
        <v>-4701</v>
      </c>
      <c r="T2245" s="14">
        <v>-3204</v>
      </c>
      <c r="V2245" s="14">
        <v>8523</v>
      </c>
      <c r="W2245" s="14">
        <v>-9296</v>
      </c>
      <c r="X2245" s="25">
        <v>2.1393317536648833</v>
      </c>
      <c r="Y2245" s="25">
        <v>0.89930586544255209</v>
      </c>
      <c r="AA2245" s="26">
        <v>89243.462995572176</v>
      </c>
      <c r="AB2245" s="26">
        <v>5354.3416959834058</v>
      </c>
      <c r="AD2245" s="26">
        <v>4.8692601648094929</v>
      </c>
      <c r="AE2245" s="26">
        <v>94602.673951720426</v>
      </c>
      <c r="AF2245" s="26">
        <v>9830.4992456974542</v>
      </c>
      <c r="AG2245" s="26">
        <v>7275.4070259674372</v>
      </c>
      <c r="AH2245" s="26">
        <v>97157.766171450392</v>
      </c>
      <c r="AI2245" s="14">
        <v>105824</v>
      </c>
      <c r="AJ2245" s="14">
        <v>114557</v>
      </c>
      <c r="AK2245" s="27">
        <v>1.9708473224168608</v>
      </c>
      <c r="AL2245" s="27">
        <v>1.8697762201952124</v>
      </c>
    </row>
    <row r="2246" spans="1:38" x14ac:dyDescent="0.45">
      <c r="A2246" t="s">
        <v>68</v>
      </c>
      <c r="B2246" s="1">
        <v>44430</v>
      </c>
      <c r="C2246" s="8" t="s">
        <v>392</v>
      </c>
      <c r="D2246" s="10" t="s">
        <v>391</v>
      </c>
      <c r="E2246" s="14">
        <v>95919</v>
      </c>
      <c r="F2246" s="14">
        <v>116421</v>
      </c>
      <c r="G2246" s="14">
        <v>107010</v>
      </c>
      <c r="H2246" s="14">
        <v>-9411</v>
      </c>
      <c r="I2246" s="14">
        <v>90551</v>
      </c>
      <c r="J2246" s="14">
        <v>15710</v>
      </c>
      <c r="M2246" s="14">
        <v>671</v>
      </c>
      <c r="N2246" s="14">
        <v>80</v>
      </c>
      <c r="S2246" s="14">
        <v>-4871</v>
      </c>
      <c r="T2246" s="14">
        <v>-3458</v>
      </c>
      <c r="V2246" s="14">
        <v>9161</v>
      </c>
      <c r="W2246" s="14">
        <v>-10243</v>
      </c>
      <c r="X2246" s="25">
        <v>2.143601460044354</v>
      </c>
      <c r="Y2246" s="25">
        <v>0.90290359338433701</v>
      </c>
      <c r="AA2246" s="26">
        <v>88149.778540592568</v>
      </c>
      <c r="AB2246" s="26">
        <v>6438.5460494757217</v>
      </c>
      <c r="AD2246" s="26">
        <v>5.0491097194604597</v>
      </c>
      <c r="AE2246" s="26">
        <v>94593.373699787713</v>
      </c>
      <c r="AF2246" s="26">
        <v>10607.373569311059</v>
      </c>
      <c r="AG2246" s="26">
        <v>7873.7749477251655</v>
      </c>
      <c r="AH2246" s="26">
        <v>97326.972321373629</v>
      </c>
      <c r="AI2246" s="14">
        <v>107138</v>
      </c>
      <c r="AJ2246" s="14">
        <v>116477</v>
      </c>
      <c r="AK2246" s="27">
        <v>1.9464843802014782</v>
      </c>
      <c r="AL2246" s="27">
        <v>1.8421575909333752</v>
      </c>
    </row>
    <row r="2247" spans="1:38" x14ac:dyDescent="0.45">
      <c r="A2247" t="s">
        <v>68</v>
      </c>
      <c r="B2247" s="1">
        <v>44431</v>
      </c>
      <c r="C2247" s="8" t="s">
        <v>392</v>
      </c>
      <c r="D2247" s="10" t="s">
        <v>391</v>
      </c>
      <c r="E2247" s="14">
        <v>95919</v>
      </c>
      <c r="F2247" s="14">
        <v>130273</v>
      </c>
      <c r="G2247" s="14">
        <v>121777</v>
      </c>
      <c r="H2247" s="14">
        <v>-8475</v>
      </c>
      <c r="I2247" s="14">
        <v>96736</v>
      </c>
      <c r="J2247" s="14">
        <v>24055</v>
      </c>
      <c r="M2247" s="14">
        <v>905</v>
      </c>
      <c r="N2247" s="14">
        <v>86</v>
      </c>
      <c r="S2247" s="14">
        <v>-4868</v>
      </c>
      <c r="T2247" s="14">
        <v>2380</v>
      </c>
      <c r="V2247" s="14">
        <v>4889</v>
      </c>
      <c r="W2247" s="14">
        <v>-10876</v>
      </c>
      <c r="X2247" s="25">
        <v>2.1424317642934727</v>
      </c>
      <c r="Y2247" s="25">
        <v>0.89872946031881251</v>
      </c>
      <c r="AA2247" s="26">
        <v>94361.961129201605</v>
      </c>
      <c r="AB2247" s="26">
        <v>9809.0502101002821</v>
      </c>
      <c r="AD2247" s="26">
        <v>6.687738995169263</v>
      </c>
      <c r="AE2247" s="26">
        <v>104177.69907829708</v>
      </c>
      <c r="AF2247" s="26">
        <v>9518.3324485706289</v>
      </c>
      <c r="AG2247" s="26">
        <v>6570.6304163153955</v>
      </c>
      <c r="AH2247" s="26">
        <v>107125.40111055232</v>
      </c>
      <c r="AI2247" s="14">
        <v>122167</v>
      </c>
      <c r="AJ2247" s="14">
        <v>130729</v>
      </c>
      <c r="AK2247" s="27">
        <v>1.8799859122512241</v>
      </c>
      <c r="AL2247" s="27">
        <v>1.8065677990066922</v>
      </c>
    </row>
    <row r="2248" spans="1:38" x14ac:dyDescent="0.45">
      <c r="A2248" t="s">
        <v>68</v>
      </c>
      <c r="B2248" s="1">
        <v>44432</v>
      </c>
      <c r="C2248" s="8" t="s">
        <v>392</v>
      </c>
      <c r="D2248" s="10" t="s">
        <v>391</v>
      </c>
      <c r="E2248" s="14">
        <v>95919</v>
      </c>
      <c r="F2248" s="14">
        <v>135937</v>
      </c>
      <c r="G2248" s="14">
        <v>131571</v>
      </c>
      <c r="H2248" s="14">
        <v>-4366</v>
      </c>
      <c r="I2248" s="14">
        <v>99863</v>
      </c>
      <c r="J2248" s="14">
        <v>30483</v>
      </c>
      <c r="M2248" s="14">
        <v>1136</v>
      </c>
      <c r="N2248" s="14">
        <v>81</v>
      </c>
      <c r="S2248" s="14">
        <v>-5133</v>
      </c>
      <c r="T2248" s="14">
        <v>4740</v>
      </c>
      <c r="V2248" s="14">
        <v>9055</v>
      </c>
      <c r="W2248" s="14">
        <v>-13028</v>
      </c>
      <c r="X2248" s="25">
        <v>2.1480390051864862</v>
      </c>
      <c r="Y2248" s="25">
        <v>0.90030495476299499</v>
      </c>
      <c r="AA2248" s="26">
        <v>97617.675558884934</v>
      </c>
      <c r="AB2248" s="26">
        <v>12574.997265749613</v>
      </c>
      <c r="AD2248" s="26">
        <v>8.1331965269936948</v>
      </c>
      <c r="AE2248" s="26">
        <v>110200.80602116154</v>
      </c>
      <c r="AF2248" s="26">
        <v>10646.429659500134</v>
      </c>
      <c r="AG2248" s="26">
        <v>11298.797647009858</v>
      </c>
      <c r="AH2248" s="26">
        <v>109548.43803365179</v>
      </c>
      <c r="AI2248" s="14">
        <v>132203</v>
      </c>
      <c r="AJ2248" s="14">
        <v>136168</v>
      </c>
      <c r="AK2248" s="27">
        <v>1.8377109518722958</v>
      </c>
      <c r="AL2248" s="27">
        <v>1.7736375466904808</v>
      </c>
    </row>
    <row r="2249" spans="1:38" x14ac:dyDescent="0.45">
      <c r="A2249" t="s">
        <v>68</v>
      </c>
      <c r="B2249" s="1">
        <v>44433</v>
      </c>
      <c r="C2249" s="8" t="s">
        <v>392</v>
      </c>
      <c r="D2249" s="10" t="s">
        <v>391</v>
      </c>
      <c r="E2249" s="14">
        <v>95919</v>
      </c>
      <c r="F2249" s="14">
        <v>130532</v>
      </c>
      <c r="G2249" s="14">
        <v>125281</v>
      </c>
      <c r="H2249" s="14">
        <v>-5251</v>
      </c>
      <c r="I2249" s="14">
        <v>96406</v>
      </c>
      <c r="J2249" s="14">
        <v>27570</v>
      </c>
      <c r="M2249" s="14">
        <v>1227</v>
      </c>
      <c r="N2249" s="14">
        <v>66</v>
      </c>
      <c r="S2249" s="14">
        <v>-4611</v>
      </c>
      <c r="T2249" s="14">
        <v>366</v>
      </c>
      <c r="V2249" s="14">
        <v>10873</v>
      </c>
      <c r="W2249" s="14">
        <v>-11879</v>
      </c>
      <c r="X2249" s="25">
        <v>2.1426858336216603</v>
      </c>
      <c r="Y2249" s="25">
        <v>0.89646274570507856</v>
      </c>
      <c r="AA2249" s="26">
        <v>92750.066582154148</v>
      </c>
      <c r="AB2249" s="26">
        <v>11230.690356446266</v>
      </c>
      <c r="AD2249" s="26">
        <v>8.6461008124797836</v>
      </c>
      <c r="AE2249" s="26">
        <v>103989.40303941289</v>
      </c>
      <c r="AF2249" s="26">
        <v>10121.74178338371</v>
      </c>
      <c r="AG2249" s="26">
        <v>9526.9690677597173</v>
      </c>
      <c r="AH2249" s="26">
        <v>104584.17575503688</v>
      </c>
      <c r="AI2249" s="14">
        <v>124348</v>
      </c>
      <c r="AJ2249" s="14">
        <v>129907</v>
      </c>
      <c r="AK2249" s="27">
        <v>1.8436735430304503</v>
      </c>
      <c r="AL2249" s="27">
        <v>1.774872528447808</v>
      </c>
    </row>
    <row r="2250" spans="1:38" x14ac:dyDescent="0.45">
      <c r="A2250" t="s">
        <v>68</v>
      </c>
      <c r="B2250" s="1">
        <v>44434</v>
      </c>
      <c r="C2250" s="8" t="s">
        <v>392</v>
      </c>
      <c r="D2250" s="10" t="s">
        <v>391</v>
      </c>
      <c r="E2250" s="14">
        <v>95919</v>
      </c>
      <c r="F2250" s="14">
        <v>131143</v>
      </c>
      <c r="G2250" s="14">
        <v>120380</v>
      </c>
      <c r="H2250" s="14">
        <v>-10763</v>
      </c>
      <c r="I2250" s="14">
        <v>92006</v>
      </c>
      <c r="J2250" s="14">
        <v>27033</v>
      </c>
      <c r="M2250" s="14">
        <v>1256</v>
      </c>
      <c r="N2250" s="14">
        <v>85</v>
      </c>
      <c r="S2250" s="14">
        <v>-4587</v>
      </c>
      <c r="T2250" s="14">
        <v>-2923</v>
      </c>
      <c r="V2250" s="14">
        <v>8174</v>
      </c>
      <c r="W2250" s="14">
        <v>-11427</v>
      </c>
      <c r="X2250" s="25">
        <v>2.1418181687217706</v>
      </c>
      <c r="Y2250" s="25">
        <v>0.8971036081276581</v>
      </c>
      <c r="AA2250" s="26">
        <v>89714.41735564945</v>
      </c>
      <c r="AB2250" s="26">
        <v>10970.965689656168</v>
      </c>
      <c r="AD2250" s="26">
        <v>8.8925613132977741</v>
      </c>
      <c r="AE2250" s="26">
        <v>100694.2756066189</v>
      </c>
      <c r="AF2250" s="26">
        <v>11280.327234618895</v>
      </c>
      <c r="AG2250" s="26">
        <v>6809.0684777463257</v>
      </c>
      <c r="AH2250" s="26">
        <v>105165.53436349148</v>
      </c>
      <c r="AI2250" s="14">
        <v>120641</v>
      </c>
      <c r="AJ2250" s="14">
        <v>131496</v>
      </c>
      <c r="AK2250" s="27">
        <v>1.8401091990937091</v>
      </c>
      <c r="AL2250" s="27">
        <v>1.7631718103093674</v>
      </c>
    </row>
    <row r="2251" spans="1:38" x14ac:dyDescent="0.45">
      <c r="A2251" t="s">
        <v>68</v>
      </c>
      <c r="B2251" s="1">
        <v>44435</v>
      </c>
      <c r="C2251" s="8" t="s">
        <v>392</v>
      </c>
      <c r="D2251" s="10" t="s">
        <v>391</v>
      </c>
      <c r="E2251" s="14">
        <v>95919</v>
      </c>
      <c r="F2251" s="14">
        <v>123033</v>
      </c>
      <c r="G2251" s="14">
        <v>113995</v>
      </c>
      <c r="H2251" s="14">
        <v>-9038</v>
      </c>
      <c r="I2251" s="14">
        <v>90634</v>
      </c>
      <c r="J2251" s="14">
        <v>22180</v>
      </c>
      <c r="M2251" s="14">
        <v>1127</v>
      </c>
      <c r="N2251" s="14">
        <v>55</v>
      </c>
      <c r="S2251" s="14">
        <v>-4491</v>
      </c>
      <c r="T2251" s="14">
        <v>-1973</v>
      </c>
      <c r="V2251" s="14">
        <v>8374</v>
      </c>
      <c r="W2251" s="14">
        <v>-10948</v>
      </c>
      <c r="X2251" s="25">
        <v>2.142234609597311</v>
      </c>
      <c r="Y2251" s="25">
        <v>0.89942822796792576</v>
      </c>
      <c r="AA2251" s="26">
        <v>87659.219548490262</v>
      </c>
      <c r="AB2251" s="26">
        <v>9045.6054424367248</v>
      </c>
      <c r="AD2251" s="26">
        <v>7.8667527423255956</v>
      </c>
      <c r="AE2251" s="26">
        <v>96712.691743669362</v>
      </c>
      <c r="AF2251" s="26">
        <v>10907.701332646708</v>
      </c>
      <c r="AG2251" s="26">
        <v>7871.3692948278858</v>
      </c>
      <c r="AH2251" s="26">
        <v>99749.023781488155</v>
      </c>
      <c r="AI2251" s="14">
        <v>113565</v>
      </c>
      <c r="AJ2251" s="14">
        <v>122468</v>
      </c>
      <c r="AK2251" s="27">
        <v>1.8774687137051762</v>
      </c>
      <c r="AL2251" s="27">
        <v>1.7956420682067513</v>
      </c>
    </row>
    <row r="2252" spans="1:38" x14ac:dyDescent="0.45">
      <c r="A2252" t="s">
        <v>68</v>
      </c>
      <c r="B2252" s="1">
        <v>44436</v>
      </c>
      <c r="C2252" s="8" t="s">
        <v>392</v>
      </c>
      <c r="D2252" s="10" t="s">
        <v>391</v>
      </c>
      <c r="E2252" s="14">
        <v>95919</v>
      </c>
      <c r="F2252" s="14">
        <v>118844</v>
      </c>
      <c r="G2252" s="14">
        <v>111114</v>
      </c>
      <c r="H2252" s="14">
        <v>-7730</v>
      </c>
      <c r="I2252" s="14">
        <v>88154</v>
      </c>
      <c r="J2252" s="14">
        <v>21789</v>
      </c>
      <c r="M2252" s="14">
        <v>1097</v>
      </c>
      <c r="N2252" s="14">
        <v>73</v>
      </c>
      <c r="S2252" s="14">
        <v>-4702</v>
      </c>
      <c r="T2252" s="14">
        <v>3167</v>
      </c>
      <c r="V2252" s="14">
        <v>4607</v>
      </c>
      <c r="W2252" s="14">
        <v>-10802</v>
      </c>
      <c r="X2252" s="25">
        <v>2.1426567481121315</v>
      </c>
      <c r="Y2252" s="25">
        <v>0.9015093520734232</v>
      </c>
      <c r="AA2252" s="26">
        <v>85986.36974885677</v>
      </c>
      <c r="AB2252" s="26">
        <v>8897.6521993657025</v>
      </c>
      <c r="AD2252" s="26">
        <v>7.7868196069251665</v>
      </c>
      <c r="AE2252" s="26">
        <v>94891.808767829381</v>
      </c>
      <c r="AF2252" s="26">
        <v>9523.4135046574793</v>
      </c>
      <c r="AG2252" s="26">
        <v>6888.2821006577196</v>
      </c>
      <c r="AH2252" s="26">
        <v>97526.940171829148</v>
      </c>
      <c r="AI2252" s="14">
        <v>111401</v>
      </c>
      <c r="AJ2252" s="14">
        <v>119065</v>
      </c>
      <c r="AK2252" s="27">
        <v>1.8779039635706323</v>
      </c>
      <c r="AL2252" s="27">
        <v>1.8058190302911685</v>
      </c>
    </row>
    <row r="2253" spans="1:38" x14ac:dyDescent="0.45">
      <c r="A2253" t="s">
        <v>68</v>
      </c>
      <c r="B2253" s="1">
        <v>44437</v>
      </c>
      <c r="C2253" s="8" t="s">
        <v>392</v>
      </c>
      <c r="D2253" s="10" t="s">
        <v>391</v>
      </c>
      <c r="E2253" s="14">
        <v>95919</v>
      </c>
      <c r="F2253" s="14">
        <v>120818</v>
      </c>
      <c r="G2253" s="14">
        <v>111019</v>
      </c>
      <c r="H2253" s="14">
        <v>-9635</v>
      </c>
      <c r="I2253" s="14">
        <v>84225</v>
      </c>
      <c r="J2253" s="14">
        <v>25558</v>
      </c>
      <c r="M2253" s="14">
        <v>1176</v>
      </c>
      <c r="N2253" s="14">
        <v>62</v>
      </c>
      <c r="S2253" s="14">
        <v>-4589</v>
      </c>
      <c r="T2253" s="14">
        <v>2378</v>
      </c>
      <c r="V2253" s="14">
        <v>4822</v>
      </c>
      <c r="W2253" s="14">
        <v>-12246</v>
      </c>
      <c r="X2253" s="25">
        <v>2.1393647894463994</v>
      </c>
      <c r="Y2253" s="25">
        <v>0.90010131352952405</v>
      </c>
      <c r="AA2253" s="26">
        <v>81765.962913678377</v>
      </c>
      <c r="AB2253" s="26">
        <v>10433.584503110285</v>
      </c>
      <c r="AD2253" s="26">
        <v>8.2864017031778516</v>
      </c>
      <c r="AE2253" s="26">
        <v>92207.833818491854</v>
      </c>
      <c r="AF2253" s="26">
        <v>9776.0425870819017</v>
      </c>
      <c r="AG2253" s="26">
        <v>5887.161795719986</v>
      </c>
      <c r="AH2253" s="26">
        <v>96096.714609853734</v>
      </c>
      <c r="AI2253" s="14">
        <v>111059</v>
      </c>
      <c r="AJ2253" s="14">
        <v>120829</v>
      </c>
      <c r="AK2253" s="27">
        <v>1.8304075724878082</v>
      </c>
      <c r="AL2253" s="27">
        <v>1.753360029158362</v>
      </c>
    </row>
    <row r="2254" spans="1:38" x14ac:dyDescent="0.45">
      <c r="A2254" t="s">
        <v>68</v>
      </c>
      <c r="B2254" s="1">
        <v>44438</v>
      </c>
      <c r="C2254" s="8" t="s">
        <v>392</v>
      </c>
      <c r="D2254" s="10" t="s">
        <v>391</v>
      </c>
      <c r="E2254" s="14">
        <v>95919</v>
      </c>
      <c r="F2254" s="14">
        <v>115237</v>
      </c>
      <c r="G2254" s="14">
        <v>106571</v>
      </c>
      <c r="H2254" s="14">
        <v>-8567</v>
      </c>
      <c r="I2254" s="14">
        <v>86227</v>
      </c>
      <c r="J2254" s="14">
        <v>19117</v>
      </c>
      <c r="M2254" s="14">
        <v>1203</v>
      </c>
      <c r="N2254" s="14">
        <v>25</v>
      </c>
      <c r="S2254" s="14">
        <v>-4418</v>
      </c>
      <c r="T2254" s="14">
        <v>2830</v>
      </c>
      <c r="V2254" s="14">
        <v>2713</v>
      </c>
      <c r="W2254" s="14">
        <v>-9692</v>
      </c>
      <c r="X2254" s="25">
        <v>2.1387466736466694</v>
      </c>
      <c r="Y2254" s="25">
        <v>0.89873181420228176</v>
      </c>
      <c r="AA2254" s="26">
        <v>83110.208349425389</v>
      </c>
      <c r="AB2254" s="26">
        <v>7789.536294589182</v>
      </c>
      <c r="AD2254" s="26">
        <v>8.1398576216103962</v>
      </c>
      <c r="AE2254" s="26">
        <v>90907.884501636174</v>
      </c>
      <c r="AF2254" s="26">
        <v>8630.5011204973252</v>
      </c>
      <c r="AG2254" s="26">
        <v>4932.6718070366187</v>
      </c>
      <c r="AH2254" s="26">
        <v>94605.713815096911</v>
      </c>
      <c r="AI2254" s="14">
        <v>106000</v>
      </c>
      <c r="AJ2254" s="14">
        <v>114486</v>
      </c>
      <c r="AK2254" s="27">
        <v>1.8907296257546897</v>
      </c>
      <c r="AL2254" s="27">
        <v>1.8217917369026688</v>
      </c>
    </row>
    <row r="2255" spans="1:38" x14ac:dyDescent="0.45">
      <c r="A2255" t="s">
        <v>68</v>
      </c>
      <c r="B2255" s="1">
        <v>44439</v>
      </c>
      <c r="C2255" s="8" t="s">
        <v>392</v>
      </c>
      <c r="D2255" s="10" t="s">
        <v>391</v>
      </c>
      <c r="E2255" s="14">
        <v>95919</v>
      </c>
      <c r="F2255" s="14">
        <v>101642</v>
      </c>
      <c r="G2255" s="14">
        <v>94870</v>
      </c>
      <c r="H2255" s="14">
        <v>-6772</v>
      </c>
      <c r="I2255" s="14">
        <v>79094</v>
      </c>
      <c r="J2255" s="14">
        <v>14734</v>
      </c>
      <c r="M2255" s="14">
        <v>1030</v>
      </c>
      <c r="N2255" s="14">
        <v>14</v>
      </c>
      <c r="S2255" s="14">
        <v>-4864</v>
      </c>
      <c r="T2255" s="14">
        <v>-1020</v>
      </c>
      <c r="V2255" s="14">
        <v>3428</v>
      </c>
      <c r="W2255" s="14">
        <v>-4316</v>
      </c>
      <c r="X2255" s="25">
        <v>2.1382333829741236</v>
      </c>
      <c r="Y2255" s="25">
        <v>0.89920690721971619</v>
      </c>
      <c r="AA2255" s="26">
        <v>76576.497772558956</v>
      </c>
      <c r="AB2255" s="26">
        <v>6025.9286622021446</v>
      </c>
      <c r="AD2255" s="26">
        <v>6.9275384013705512</v>
      </c>
      <c r="AE2255" s="26">
        <v>82609.353973162491</v>
      </c>
      <c r="AF2255" s="26">
        <v>7832.7588860672231</v>
      </c>
      <c r="AG2255" s="26">
        <v>3546.3135633012184</v>
      </c>
      <c r="AH2255" s="26">
        <v>86895.799295928475</v>
      </c>
      <c r="AI2255" s="14">
        <v>94768</v>
      </c>
      <c r="AJ2255" s="14">
        <v>101488</v>
      </c>
      <c r="AK2255" s="27">
        <v>1.9217693098547346</v>
      </c>
      <c r="AL2255" s="27">
        <v>1.8876341739298226</v>
      </c>
    </row>
    <row r="2256" spans="1:38" x14ac:dyDescent="0.45">
      <c r="A2256" t="s">
        <v>68</v>
      </c>
      <c r="B2256" s="1">
        <v>44440</v>
      </c>
      <c r="C2256" s="8" t="s">
        <v>392</v>
      </c>
      <c r="D2256" s="10" t="s">
        <v>391</v>
      </c>
      <c r="E2256" s="14">
        <v>95919</v>
      </c>
      <c r="F2256" s="14">
        <v>108518</v>
      </c>
      <c r="G2256" s="14">
        <v>100584</v>
      </c>
      <c r="H2256" s="14">
        <v>-7934</v>
      </c>
      <c r="I2256" s="14">
        <v>83308</v>
      </c>
      <c r="J2256" s="14">
        <v>16158</v>
      </c>
      <c r="M2256" s="14">
        <v>1056</v>
      </c>
      <c r="N2256" s="14">
        <v>65</v>
      </c>
      <c r="S2256" s="14">
        <v>-5033</v>
      </c>
      <c r="T2256" s="14">
        <v>-3269</v>
      </c>
      <c r="V2256" s="14">
        <v>4231</v>
      </c>
      <c r="W2256" s="14">
        <v>-3863</v>
      </c>
      <c r="X2256" s="25">
        <v>2.1356743798891515</v>
      </c>
      <c r="Y2256" s="25">
        <v>0.90113749365374307</v>
      </c>
      <c r="AA2256" s="26">
        <v>80688.157652614551</v>
      </c>
      <c r="AB2256" s="26">
        <v>6601.3056773992575</v>
      </c>
      <c r="AD2256" s="26">
        <v>7.4004761191564246</v>
      </c>
      <c r="AE2256" s="26">
        <v>87296.863806132955</v>
      </c>
      <c r="AF2256" s="26">
        <v>8560.6397308921369</v>
      </c>
      <c r="AG2256" s="26">
        <v>3596.0266908188037</v>
      </c>
      <c r="AH2256" s="26">
        <v>92261.476846206278</v>
      </c>
      <c r="AI2256" s="14">
        <v>100554</v>
      </c>
      <c r="AJ2256" s="14">
        <v>108528</v>
      </c>
      <c r="AK2256" s="27">
        <v>1.9139607761429365</v>
      </c>
      <c r="AL2256" s="27">
        <v>1.8741845153756014</v>
      </c>
    </row>
    <row r="2257" spans="1:38" x14ac:dyDescent="0.45">
      <c r="A2257" t="s">
        <v>68</v>
      </c>
      <c r="B2257" s="1">
        <v>44441</v>
      </c>
      <c r="C2257" s="8" t="s">
        <v>392</v>
      </c>
      <c r="D2257" s="10" t="s">
        <v>391</v>
      </c>
      <c r="E2257" s="14">
        <v>95919</v>
      </c>
      <c r="F2257" s="14">
        <v>101945</v>
      </c>
      <c r="G2257" s="14">
        <v>93622</v>
      </c>
      <c r="H2257" s="14">
        <v>-8323</v>
      </c>
      <c r="I2257" s="14">
        <v>78498</v>
      </c>
      <c r="J2257" s="14">
        <v>14340</v>
      </c>
      <c r="M2257" s="14">
        <v>695</v>
      </c>
      <c r="N2257" s="14">
        <v>93</v>
      </c>
      <c r="S2257" s="14">
        <v>-4699</v>
      </c>
      <c r="T2257" s="14">
        <v>2529</v>
      </c>
      <c r="V2257" s="14">
        <v>-1187</v>
      </c>
      <c r="W2257" s="14">
        <v>-4966</v>
      </c>
      <c r="X2257" s="25">
        <v>2.1359422728744235</v>
      </c>
      <c r="Y2257" s="25">
        <v>0.90037819352655923</v>
      </c>
      <c r="AA2257" s="26">
        <v>76010.022169847885</v>
      </c>
      <c r="AB2257" s="26">
        <v>5827.5332907396632</v>
      </c>
      <c r="AD2257" s="26">
        <v>5.1623483279444011</v>
      </c>
      <c r="AE2257" s="26">
        <v>81842.717808915477</v>
      </c>
      <c r="AF2257" s="26">
        <v>7811.1064097190911</v>
      </c>
      <c r="AG2257" s="26">
        <v>4003.077847196445</v>
      </c>
      <c r="AH2257" s="26">
        <v>85650.746371438174</v>
      </c>
      <c r="AI2257" s="14">
        <v>93498</v>
      </c>
      <c r="AJ2257" s="14">
        <v>101676</v>
      </c>
      <c r="AK2257" s="27">
        <v>1.9297962794486645</v>
      </c>
      <c r="AL2257" s="27">
        <v>1.8571476893799914</v>
      </c>
    </row>
    <row r="2258" spans="1:38" x14ac:dyDescent="0.45">
      <c r="A2258" t="s">
        <v>68</v>
      </c>
      <c r="B2258" s="1">
        <v>44442</v>
      </c>
      <c r="C2258" s="8" t="s">
        <v>392</v>
      </c>
      <c r="D2258" s="10" t="s">
        <v>391</v>
      </c>
      <c r="E2258" s="14">
        <v>87440</v>
      </c>
      <c r="F2258" s="14">
        <v>99524</v>
      </c>
      <c r="G2258" s="14">
        <v>91594</v>
      </c>
      <c r="H2258" s="14">
        <v>-7930</v>
      </c>
      <c r="I2258" s="14">
        <v>77848</v>
      </c>
      <c r="J2258" s="14">
        <v>13489</v>
      </c>
      <c r="M2258" s="14">
        <v>182</v>
      </c>
      <c r="N2258" s="14">
        <v>83</v>
      </c>
      <c r="S2258" s="14">
        <v>-4481</v>
      </c>
      <c r="T2258" s="14">
        <v>559</v>
      </c>
      <c r="V2258" s="14">
        <v>400</v>
      </c>
      <c r="W2258" s="14">
        <v>-4408</v>
      </c>
      <c r="X2258" s="25">
        <v>2.1322997723617649</v>
      </c>
      <c r="Y2258" s="25">
        <v>0.89963164810830287</v>
      </c>
      <c r="AA2258" s="26">
        <v>75331.03213713404</v>
      </c>
      <c r="AB2258" s="26">
        <v>5483.1900534474271</v>
      </c>
      <c r="AD2258" s="26">
        <v>1.6386292757088032</v>
      </c>
      <c r="AE2258" s="26">
        <v>80815.860819857189</v>
      </c>
      <c r="AF2258" s="26">
        <v>7233.3690042081198</v>
      </c>
      <c r="AG2258" s="26">
        <v>2882.6714756203705</v>
      </c>
      <c r="AH2258" s="26">
        <v>85166.558348444931</v>
      </c>
      <c r="AI2258" s="14">
        <v>91569</v>
      </c>
      <c r="AJ2258" s="14">
        <v>99674</v>
      </c>
      <c r="AK2258" s="27">
        <v>1.9457268625918547</v>
      </c>
      <c r="AL2258" s="27">
        <v>1.8837399709668383</v>
      </c>
    </row>
    <row r="2259" spans="1:38" x14ac:dyDescent="0.45">
      <c r="A2259" t="s">
        <v>68</v>
      </c>
      <c r="B2259" s="1">
        <v>44443</v>
      </c>
      <c r="C2259" s="8" t="s">
        <v>392</v>
      </c>
      <c r="D2259" s="10" t="s">
        <v>391</v>
      </c>
      <c r="E2259" s="14">
        <v>87193</v>
      </c>
      <c r="F2259" s="14">
        <v>95382</v>
      </c>
      <c r="G2259" s="14">
        <v>86362</v>
      </c>
      <c r="H2259" s="14">
        <v>-9020</v>
      </c>
      <c r="I2259" s="14">
        <v>73386</v>
      </c>
      <c r="J2259" s="14">
        <v>12913</v>
      </c>
      <c r="M2259" s="14">
        <v>0</v>
      </c>
      <c r="N2259" s="14">
        <v>62</v>
      </c>
      <c r="S2259" s="14">
        <v>-4304</v>
      </c>
      <c r="T2259" s="14">
        <v>-1634</v>
      </c>
      <c r="V2259" s="14">
        <v>248</v>
      </c>
      <c r="W2259" s="14">
        <v>-3330</v>
      </c>
      <c r="X2259" s="25">
        <v>2.131549722031497</v>
      </c>
      <c r="Y2259" s="25">
        <v>0.90029504041480768</v>
      </c>
      <c r="AA2259" s="26">
        <v>70874.400497045659</v>
      </c>
      <c r="AB2259" s="26">
        <v>5289.5835375225679</v>
      </c>
      <c r="AD2259" s="26">
        <v>0.41298786623555211</v>
      </c>
      <c r="AE2259" s="26">
        <v>76164.397022434481</v>
      </c>
      <c r="AF2259" s="26">
        <v>6993.7320674860348</v>
      </c>
      <c r="AG2259" s="26">
        <v>1335.4560697033294</v>
      </c>
      <c r="AH2259" s="26">
        <v>81822.673020217189</v>
      </c>
      <c r="AI2259" s="14">
        <v>86319</v>
      </c>
      <c r="AJ2259" s="14">
        <v>95384</v>
      </c>
      <c r="AK2259" s="27">
        <v>1.9452675884057913</v>
      </c>
      <c r="AL2259" s="27">
        <v>1.8911756834881241</v>
      </c>
    </row>
    <row r="2260" spans="1:38" x14ac:dyDescent="0.45">
      <c r="A2260" t="s">
        <v>68</v>
      </c>
      <c r="B2260" s="1">
        <v>44444</v>
      </c>
      <c r="C2260" s="8" t="s">
        <v>392</v>
      </c>
      <c r="D2260" s="10" t="s">
        <v>391</v>
      </c>
      <c r="E2260" s="14">
        <v>87193</v>
      </c>
      <c r="F2260" s="14">
        <v>90255</v>
      </c>
      <c r="G2260" s="14">
        <v>81170</v>
      </c>
      <c r="H2260" s="14">
        <v>-9085</v>
      </c>
      <c r="I2260" s="14">
        <v>68718</v>
      </c>
      <c r="J2260" s="14">
        <v>12433</v>
      </c>
      <c r="M2260" s="14">
        <v>0</v>
      </c>
      <c r="N2260" s="14">
        <v>21</v>
      </c>
      <c r="S2260" s="14">
        <v>-4319</v>
      </c>
      <c r="T2260" s="14">
        <v>-599</v>
      </c>
      <c r="V2260" s="14">
        <v>-1466</v>
      </c>
      <c r="W2260" s="14">
        <v>-2701</v>
      </c>
      <c r="X2260" s="25">
        <v>2.1318586519447882</v>
      </c>
      <c r="Y2260" s="25">
        <v>0.90020135330175421</v>
      </c>
      <c r="AA2260" s="26">
        <v>66170.567124461319</v>
      </c>
      <c r="AB2260" s="26">
        <v>5030.971720310491</v>
      </c>
      <c r="AD2260" s="26">
        <v>0.13988298695075146</v>
      </c>
      <c r="AE2260" s="26">
        <v>71201.678727758757</v>
      </c>
      <c r="AF2260" s="26">
        <v>6908.5420982367814</v>
      </c>
      <c r="AG2260" s="26">
        <v>1132.7517527246287</v>
      </c>
      <c r="AH2260" s="26">
        <v>76977.469073270928</v>
      </c>
      <c r="AI2260" s="14">
        <v>80771</v>
      </c>
      <c r="AJ2260" s="14">
        <v>89863</v>
      </c>
      <c r="AK2260" s="27">
        <v>1.9434282719886036</v>
      </c>
      <c r="AL2260" s="27">
        <v>1.8884976894641234</v>
      </c>
    </row>
    <row r="2261" spans="1:38" x14ac:dyDescent="0.45">
      <c r="A2261" t="s">
        <v>68</v>
      </c>
      <c r="B2261" s="1">
        <v>44445</v>
      </c>
      <c r="C2261" s="8" t="s">
        <v>392</v>
      </c>
      <c r="D2261" s="10" t="s">
        <v>391</v>
      </c>
      <c r="E2261" s="14">
        <v>87193</v>
      </c>
      <c r="F2261" s="14">
        <v>93301</v>
      </c>
      <c r="G2261" s="14">
        <v>85263</v>
      </c>
      <c r="H2261" s="14">
        <v>-8038</v>
      </c>
      <c r="I2261" s="14">
        <v>72181</v>
      </c>
      <c r="J2261" s="14">
        <v>12261</v>
      </c>
      <c r="M2261" s="14">
        <v>745</v>
      </c>
      <c r="N2261" s="14">
        <v>79</v>
      </c>
      <c r="S2261" s="14">
        <v>-4465</v>
      </c>
      <c r="T2261" s="14">
        <v>405</v>
      </c>
      <c r="V2261" s="14">
        <v>-1045</v>
      </c>
      <c r="W2261" s="14">
        <v>-2933</v>
      </c>
      <c r="X2261" s="25">
        <v>2.1355105531035043</v>
      </c>
      <c r="Y2261" s="25">
        <v>0.90124209341589834</v>
      </c>
      <c r="AA2261" s="26">
        <v>70085.878999215711</v>
      </c>
      <c r="AB2261" s="26">
        <v>5012.6690991943033</v>
      </c>
      <c r="AD2261" s="26">
        <v>5.8217966949979427</v>
      </c>
      <c r="AE2261" s="26">
        <v>75104.369895105017</v>
      </c>
      <c r="AF2261" s="26">
        <v>8882.2763788608518</v>
      </c>
      <c r="AG2261" s="26">
        <v>5621.8561869088271</v>
      </c>
      <c r="AH2261" s="26">
        <v>78364.790087057045</v>
      </c>
      <c r="AI2261" s="14">
        <v>85490</v>
      </c>
      <c r="AJ2261" s="14">
        <v>93475</v>
      </c>
      <c r="AK2261" s="27">
        <v>1.9367948994987298</v>
      </c>
      <c r="AL2261" s="27">
        <v>1.8482437392000821</v>
      </c>
    </row>
    <row r="2262" spans="1:38" x14ac:dyDescent="0.45">
      <c r="A2262" t="s">
        <v>68</v>
      </c>
      <c r="B2262" s="1">
        <v>44446</v>
      </c>
      <c r="C2262" s="8" t="s">
        <v>392</v>
      </c>
      <c r="D2262" s="10" t="s">
        <v>391</v>
      </c>
      <c r="E2262" s="14">
        <v>87193</v>
      </c>
      <c r="F2262" s="14">
        <v>105990</v>
      </c>
      <c r="G2262" s="14">
        <v>96385</v>
      </c>
      <c r="H2262" s="14">
        <v>-9605</v>
      </c>
      <c r="I2262" s="14">
        <v>80546</v>
      </c>
      <c r="J2262" s="14">
        <v>14397</v>
      </c>
      <c r="M2262" s="14">
        <v>1359</v>
      </c>
      <c r="N2262" s="14">
        <v>80</v>
      </c>
      <c r="S2262" s="14">
        <v>-5417</v>
      </c>
      <c r="T2262" s="14">
        <v>6173</v>
      </c>
      <c r="V2262" s="14">
        <v>-3585</v>
      </c>
      <c r="W2262" s="14">
        <v>-6776</v>
      </c>
      <c r="X2262" s="25">
        <v>2.139757962497284</v>
      </c>
      <c r="Y2262" s="25">
        <v>0.90110912442608382</v>
      </c>
      <c r="AA2262" s="26">
        <v>78576.137895807507</v>
      </c>
      <c r="AB2262" s="26">
        <v>5918.5075530883751</v>
      </c>
      <c r="AD2262" s="26">
        <v>9.5986373426682352</v>
      </c>
      <c r="AE2262" s="26">
        <v>84504.244086238585</v>
      </c>
      <c r="AF2262" s="26">
        <v>9192.9366070679189</v>
      </c>
      <c r="AG2262" s="26">
        <v>5392.7594509496985</v>
      </c>
      <c r="AH2262" s="26">
        <v>88304.421242356795</v>
      </c>
      <c r="AI2262" s="14">
        <v>96879</v>
      </c>
      <c r="AJ2262" s="14">
        <v>106432</v>
      </c>
      <c r="AK2262" s="27">
        <v>1.9230147565251838</v>
      </c>
      <c r="AL2262" s="27">
        <v>1.8291274537669555</v>
      </c>
    </row>
    <row r="2263" spans="1:38" x14ac:dyDescent="0.45">
      <c r="A2263" t="s">
        <v>68</v>
      </c>
      <c r="B2263" s="1">
        <v>44447</v>
      </c>
      <c r="C2263" s="8" t="s">
        <v>392</v>
      </c>
      <c r="D2263" s="10" t="s">
        <v>391</v>
      </c>
      <c r="E2263" s="14">
        <v>87193</v>
      </c>
      <c r="F2263" s="14">
        <v>104156</v>
      </c>
      <c r="G2263" s="14">
        <v>97527</v>
      </c>
      <c r="H2263" s="14">
        <v>-6629</v>
      </c>
      <c r="I2263" s="14">
        <v>81463</v>
      </c>
      <c r="J2263" s="14">
        <v>14535</v>
      </c>
      <c r="M2263" s="14">
        <v>1495</v>
      </c>
      <c r="N2263" s="14">
        <v>33</v>
      </c>
      <c r="S2263" s="14">
        <v>-5595</v>
      </c>
      <c r="T2263" s="14">
        <v>5553</v>
      </c>
      <c r="V2263" s="14">
        <v>-1286</v>
      </c>
      <c r="W2263" s="14">
        <v>-5301</v>
      </c>
      <c r="X2263" s="25">
        <v>2.1369309340501537</v>
      </c>
      <c r="Y2263" s="25">
        <v>0.90204324080376963</v>
      </c>
      <c r="AA2263" s="26">
        <v>78681.69191996225</v>
      </c>
      <c r="AB2263" s="26">
        <v>5934.4627031496921</v>
      </c>
      <c r="AD2263" s="26">
        <v>10.218119142021566</v>
      </c>
      <c r="AE2263" s="26">
        <v>84626.372742253967</v>
      </c>
      <c r="AF2263" s="26">
        <v>8274.1222834882756</v>
      </c>
      <c r="AG2263" s="26">
        <v>5136.0843116867018</v>
      </c>
      <c r="AH2263" s="26">
        <v>87764.410714055542</v>
      </c>
      <c r="AI2263" s="14">
        <v>97212</v>
      </c>
      <c r="AJ2263" s="14">
        <v>103824</v>
      </c>
      <c r="AK2263" s="27">
        <v>1.9191971554440597</v>
      </c>
      <c r="AL2263" s="27">
        <v>1.8636074043421667</v>
      </c>
    </row>
    <row r="2264" spans="1:38" x14ac:dyDescent="0.45">
      <c r="A2264" t="s">
        <v>68</v>
      </c>
      <c r="B2264" s="1">
        <v>44448</v>
      </c>
      <c r="C2264" s="8" t="s">
        <v>392</v>
      </c>
      <c r="D2264" s="10" t="s">
        <v>391</v>
      </c>
      <c r="E2264" s="14">
        <v>87193</v>
      </c>
      <c r="F2264" s="14">
        <v>99227</v>
      </c>
      <c r="G2264" s="14">
        <v>93510</v>
      </c>
      <c r="H2264" s="14">
        <v>-5717</v>
      </c>
      <c r="I2264" s="14">
        <v>79338</v>
      </c>
      <c r="J2264" s="14">
        <v>12482</v>
      </c>
      <c r="M2264" s="14">
        <v>1610</v>
      </c>
      <c r="N2264" s="14">
        <v>80</v>
      </c>
      <c r="S2264" s="14">
        <v>-4811</v>
      </c>
      <c r="T2264" s="14">
        <v>9001</v>
      </c>
      <c r="V2264" s="14">
        <v>-4201</v>
      </c>
      <c r="W2264" s="14">
        <v>-5706</v>
      </c>
      <c r="X2264" s="25">
        <v>2.1372964954205509</v>
      </c>
      <c r="Y2264" s="25">
        <v>0.90176199067841267</v>
      </c>
      <c r="AA2264" s="26">
        <v>76946.241457271128</v>
      </c>
      <c r="AB2264" s="26">
        <v>5069.1440477168726</v>
      </c>
      <c r="AD2264" s="26">
        <v>11.270572091460551</v>
      </c>
      <c r="AE2264" s="26">
        <v>82026.65607707946</v>
      </c>
      <c r="AF2264" s="26">
        <v>8492.1404623525013</v>
      </c>
      <c r="AG2264" s="26">
        <v>7745.9038075845338</v>
      </c>
      <c r="AH2264" s="26">
        <v>82772.892731847445</v>
      </c>
      <c r="AI2264" s="14">
        <v>93455</v>
      </c>
      <c r="AJ2264" s="14">
        <v>99159</v>
      </c>
      <c r="AK2264" s="27">
        <v>1.9350233430062695</v>
      </c>
      <c r="AL2264" s="27">
        <v>1.840304710358974</v>
      </c>
    </row>
    <row r="2265" spans="1:38" x14ac:dyDescent="0.45">
      <c r="A2265" t="s">
        <v>68</v>
      </c>
      <c r="B2265" s="1">
        <v>44449</v>
      </c>
      <c r="C2265" s="8" t="s">
        <v>392</v>
      </c>
      <c r="D2265" s="10" t="s">
        <v>391</v>
      </c>
      <c r="E2265" s="14">
        <v>87193</v>
      </c>
      <c r="F2265" s="14">
        <v>96225</v>
      </c>
      <c r="G2265" s="14">
        <v>89606</v>
      </c>
      <c r="H2265" s="14">
        <v>-6619</v>
      </c>
      <c r="I2265" s="14">
        <v>76728</v>
      </c>
      <c r="J2265" s="14">
        <v>11188</v>
      </c>
      <c r="M2265" s="14">
        <v>1619</v>
      </c>
      <c r="N2265" s="14">
        <v>73</v>
      </c>
      <c r="S2265" s="14">
        <v>-4309</v>
      </c>
      <c r="T2265" s="14">
        <v>8311</v>
      </c>
      <c r="V2265" s="14">
        <v>-1905</v>
      </c>
      <c r="W2265" s="14">
        <v>-8716</v>
      </c>
      <c r="X2265" s="25">
        <v>2.1372922617210857</v>
      </c>
      <c r="Y2265" s="25">
        <v>0.90164392491470557</v>
      </c>
      <c r="AA2265" s="26">
        <v>74315.942387691874</v>
      </c>
      <c r="AB2265" s="26">
        <v>4574.8423511062674</v>
      </c>
      <c r="AD2265" s="26">
        <v>11.283894280693957</v>
      </c>
      <c r="AE2265" s="26">
        <v>78902.068633078859</v>
      </c>
      <c r="AF2265" s="26">
        <v>7814.0614513328019</v>
      </c>
      <c r="AG2265" s="26">
        <v>7195.0599726543533</v>
      </c>
      <c r="AH2265" s="26">
        <v>79521.07011175729</v>
      </c>
      <c r="AI2265" s="14">
        <v>89537</v>
      </c>
      <c r="AJ2265" s="14">
        <v>96162</v>
      </c>
      <c r="AK2265" s="27">
        <v>1.9427619704687258</v>
      </c>
      <c r="AL2265" s="27">
        <v>1.8231083129487984</v>
      </c>
    </row>
    <row r="2266" spans="1:38" x14ac:dyDescent="0.45">
      <c r="A2266" t="s">
        <v>68</v>
      </c>
      <c r="B2266" s="1">
        <v>44450</v>
      </c>
      <c r="C2266" s="8" t="s">
        <v>392</v>
      </c>
      <c r="D2266" s="10" t="s">
        <v>391</v>
      </c>
      <c r="E2266" s="14">
        <v>87193</v>
      </c>
      <c r="F2266" s="14">
        <v>91152</v>
      </c>
      <c r="G2266" s="14">
        <v>86887</v>
      </c>
      <c r="H2266" s="14">
        <v>-4265</v>
      </c>
      <c r="I2266" s="14">
        <v>74338</v>
      </c>
      <c r="J2266" s="14">
        <v>11235</v>
      </c>
      <c r="M2266" s="14">
        <v>1241</v>
      </c>
      <c r="N2266" s="14">
        <v>74</v>
      </c>
      <c r="S2266" s="14">
        <v>-4469</v>
      </c>
      <c r="T2266" s="14">
        <v>4938</v>
      </c>
      <c r="V2266" s="14">
        <v>3075</v>
      </c>
      <c r="W2266" s="14">
        <v>-7806</v>
      </c>
      <c r="X2266" s="25">
        <v>2.1379720262238506</v>
      </c>
      <c r="Y2266" s="25">
        <v>0.90273255195332236</v>
      </c>
      <c r="AA2266" s="26">
        <v>72037.347036671286</v>
      </c>
      <c r="AB2266" s="26">
        <v>4621.3132337297111</v>
      </c>
      <c r="AD2266" s="26">
        <v>8.632778623246379</v>
      </c>
      <c r="AE2266" s="26">
        <v>76667.293049024258</v>
      </c>
      <c r="AF2266" s="26">
        <v>7686.2133513869185</v>
      </c>
      <c r="AG2266" s="26">
        <v>7742.0504853807979</v>
      </c>
      <c r="AH2266" s="26">
        <v>76611.455915030383</v>
      </c>
      <c r="AI2266" s="14">
        <v>86865</v>
      </c>
      <c r="AJ2266" s="14">
        <v>91208</v>
      </c>
      <c r="AK2266" s="27">
        <v>1.9458038059257452</v>
      </c>
      <c r="AL2266" s="27">
        <v>1.8518019026773338</v>
      </c>
    </row>
    <row r="2267" spans="1:38" x14ac:dyDescent="0.45">
      <c r="A2267" t="s">
        <v>68</v>
      </c>
      <c r="B2267" s="1">
        <v>44451</v>
      </c>
      <c r="C2267" s="8" t="s">
        <v>392</v>
      </c>
      <c r="D2267" s="10" t="s">
        <v>391</v>
      </c>
      <c r="E2267" s="14">
        <v>87192</v>
      </c>
      <c r="F2267" s="14">
        <v>99961</v>
      </c>
      <c r="G2267" s="14">
        <v>91472</v>
      </c>
      <c r="H2267" s="14">
        <v>-8489</v>
      </c>
      <c r="I2267" s="14">
        <v>77760</v>
      </c>
      <c r="J2267" s="14">
        <v>12613</v>
      </c>
      <c r="M2267" s="14">
        <v>1022</v>
      </c>
      <c r="N2267" s="14">
        <v>74</v>
      </c>
      <c r="S2267" s="14">
        <v>-4922</v>
      </c>
      <c r="T2267" s="14">
        <v>-6717</v>
      </c>
      <c r="V2267" s="14">
        <v>9246</v>
      </c>
      <c r="W2267" s="14">
        <v>-6096</v>
      </c>
      <c r="X2267" s="25">
        <v>2.1390485041513232</v>
      </c>
      <c r="Y2267" s="25">
        <v>0.90237300710548496</v>
      </c>
      <c r="AA2267" s="26">
        <v>75775.149493885605</v>
      </c>
      <c r="AB2267" s="26">
        <v>5156.4873508880892</v>
      </c>
      <c r="AD2267" s="26">
        <v>7.2938986052891854</v>
      </c>
      <c r="AE2267" s="26">
        <v>80938.930743378965</v>
      </c>
      <c r="AF2267" s="26">
        <v>10880.29335257268</v>
      </c>
      <c r="AG2267" s="26">
        <v>7896.7718619487105</v>
      </c>
      <c r="AH2267" s="26">
        <v>83922.452234002951</v>
      </c>
      <c r="AI2267" s="14">
        <v>91791</v>
      </c>
      <c r="AJ2267" s="14">
        <v>100314</v>
      </c>
      <c r="AK2267" s="27">
        <v>1.9439769203458741</v>
      </c>
      <c r="AL2267" s="27">
        <v>1.8443798138258625</v>
      </c>
    </row>
    <row r="2268" spans="1:38" x14ac:dyDescent="0.45">
      <c r="A2268" t="s">
        <v>68</v>
      </c>
      <c r="B2268" s="1">
        <v>44452</v>
      </c>
      <c r="C2268" s="8" t="s">
        <v>392</v>
      </c>
      <c r="D2268" s="10" t="s">
        <v>391</v>
      </c>
      <c r="E2268" s="14">
        <v>101756</v>
      </c>
      <c r="F2268" s="14">
        <v>115044</v>
      </c>
      <c r="G2268" s="14">
        <v>106596</v>
      </c>
      <c r="H2268" s="14">
        <v>-8448</v>
      </c>
      <c r="I2268" s="14">
        <v>87619</v>
      </c>
      <c r="J2268" s="14">
        <v>17925</v>
      </c>
      <c r="M2268" s="14">
        <v>984</v>
      </c>
      <c r="N2268" s="14">
        <v>67</v>
      </c>
      <c r="S2268" s="14">
        <v>-5413</v>
      </c>
      <c r="T2268" s="14">
        <v>-2404</v>
      </c>
      <c r="V2268" s="14">
        <v>5436</v>
      </c>
      <c r="W2268" s="14">
        <v>-6067</v>
      </c>
      <c r="X2268" s="25">
        <v>2.1423019477027232</v>
      </c>
      <c r="Y2268" s="25">
        <v>0.90226629137988701</v>
      </c>
      <c r="AA2268" s="26">
        <v>85370.628640525349</v>
      </c>
      <c r="AB2268" s="26">
        <v>7334.3769936855151</v>
      </c>
      <c r="AD2268" s="26">
        <v>6.9941493475375749</v>
      </c>
      <c r="AE2268" s="26">
        <v>92711.999783558393</v>
      </c>
      <c r="AF2268" s="26">
        <v>10090.849789963395</v>
      </c>
      <c r="AG2268" s="26">
        <v>6050.8859835536077</v>
      </c>
      <c r="AH2268" s="26">
        <v>96751.963589968189</v>
      </c>
      <c r="AI2268" s="14">
        <v>106825</v>
      </c>
      <c r="AJ2268" s="14">
        <v>115251</v>
      </c>
      <c r="AK2268" s="27">
        <v>1.9133604396239503</v>
      </c>
      <c r="AL2268" s="27">
        <v>1.8507545615197756</v>
      </c>
    </row>
    <row r="2269" spans="1:38" x14ac:dyDescent="0.45">
      <c r="A2269" t="s">
        <v>68</v>
      </c>
      <c r="B2269" s="1">
        <v>44453</v>
      </c>
      <c r="C2269" s="8" t="s">
        <v>392</v>
      </c>
      <c r="D2269" s="10" t="s">
        <v>391</v>
      </c>
      <c r="E2269" s="14">
        <v>102130</v>
      </c>
      <c r="F2269" s="14">
        <v>119244</v>
      </c>
      <c r="G2269" s="14">
        <v>110225</v>
      </c>
      <c r="H2269" s="14">
        <v>-9429</v>
      </c>
      <c r="I2269" s="14">
        <v>91338</v>
      </c>
      <c r="J2269" s="14">
        <v>17849</v>
      </c>
      <c r="M2269" s="14">
        <v>960</v>
      </c>
      <c r="N2269" s="14">
        <v>75</v>
      </c>
      <c r="S2269" s="14">
        <v>-5360</v>
      </c>
      <c r="T2269" s="14">
        <v>-7443</v>
      </c>
      <c r="V2269" s="14">
        <v>8704</v>
      </c>
      <c r="W2269" s="14">
        <v>-5331</v>
      </c>
      <c r="X2269" s="25">
        <v>2.1411789249099198</v>
      </c>
      <c r="Y2269" s="25">
        <v>0.90153072840158477</v>
      </c>
      <c r="AA2269" s="26">
        <v>89202.029537222552</v>
      </c>
      <c r="AB2269" s="26">
        <v>7300.5906206754435</v>
      </c>
      <c r="AD2269" s="26">
        <v>6.840944171353418</v>
      </c>
      <c r="AE2269" s="26">
        <v>96509.461102069326</v>
      </c>
      <c r="AF2269" s="26">
        <v>11667.83800957687</v>
      </c>
      <c r="AG2269" s="26">
        <v>7511.4841476493448</v>
      </c>
      <c r="AH2269" s="26">
        <v>100665.81496399685</v>
      </c>
      <c r="AI2269" s="14">
        <v>110725</v>
      </c>
      <c r="AJ2269" s="14">
        <v>119903</v>
      </c>
      <c r="AK2269" s="27">
        <v>1.9215776756364331</v>
      </c>
      <c r="AL2269" s="27">
        <v>1.850911728529951</v>
      </c>
    </row>
    <row r="2270" spans="1:38" x14ac:dyDescent="0.45">
      <c r="A2270" t="s">
        <v>68</v>
      </c>
      <c r="B2270" s="1">
        <v>44454</v>
      </c>
      <c r="C2270" s="8" t="s">
        <v>392</v>
      </c>
      <c r="D2270" s="10" t="s">
        <v>391</v>
      </c>
      <c r="E2270" s="14">
        <v>102130</v>
      </c>
      <c r="F2270" s="14">
        <v>108504</v>
      </c>
      <c r="G2270" s="14">
        <v>102820</v>
      </c>
      <c r="H2270" s="14">
        <v>-5684</v>
      </c>
      <c r="I2270" s="14">
        <v>87562</v>
      </c>
      <c r="J2270" s="14">
        <v>14453</v>
      </c>
      <c r="M2270" s="14">
        <v>784</v>
      </c>
      <c r="N2270" s="14">
        <v>20</v>
      </c>
      <c r="S2270" s="14">
        <v>-5656</v>
      </c>
      <c r="T2270" s="14">
        <v>-3822</v>
      </c>
      <c r="V2270" s="14">
        <v>10124</v>
      </c>
      <c r="W2270" s="14">
        <v>-6330</v>
      </c>
      <c r="X2270" s="25">
        <v>2.1398825500172891</v>
      </c>
      <c r="Y2270" s="25">
        <v>0.90131164821182364</v>
      </c>
      <c r="AA2270" s="26">
        <v>84039.567338406152</v>
      </c>
      <c r="AB2270" s="26">
        <v>5996.2886775602228</v>
      </c>
      <c r="AD2270" s="26">
        <v>5.3488589772120685</v>
      </c>
      <c r="AE2270" s="26">
        <v>90041.204874943578</v>
      </c>
      <c r="AF2270" s="26">
        <v>10569.22745791841</v>
      </c>
      <c r="AG2270" s="26">
        <v>8515.7981582722332</v>
      </c>
      <c r="AH2270" s="26">
        <v>92094.634174589752</v>
      </c>
      <c r="AI2270" s="14">
        <v>102052</v>
      </c>
      <c r="AJ2270" s="14">
        <v>108001</v>
      </c>
      <c r="AK2270" s="27">
        <v>1.9451518940481136</v>
      </c>
      <c r="AL2270" s="27">
        <v>1.8799240043516638</v>
      </c>
    </row>
    <row r="2271" spans="1:38" x14ac:dyDescent="0.45">
      <c r="A2271" t="s">
        <v>68</v>
      </c>
      <c r="B2271" s="1">
        <v>44455</v>
      </c>
      <c r="C2271" s="8" t="s">
        <v>392</v>
      </c>
      <c r="D2271" s="10" t="s">
        <v>391</v>
      </c>
      <c r="E2271" s="14">
        <v>102445</v>
      </c>
      <c r="F2271" s="14">
        <v>109058</v>
      </c>
      <c r="G2271" s="14">
        <v>101287</v>
      </c>
      <c r="H2271" s="14">
        <v>-7771</v>
      </c>
      <c r="I2271" s="14">
        <v>80470</v>
      </c>
      <c r="J2271" s="14">
        <v>19857</v>
      </c>
      <c r="M2271" s="14">
        <v>883</v>
      </c>
      <c r="N2271" s="14">
        <v>74</v>
      </c>
      <c r="S2271" s="14">
        <v>-5489</v>
      </c>
      <c r="T2271" s="14">
        <v>-6048</v>
      </c>
      <c r="V2271" s="14">
        <v>8177</v>
      </c>
      <c r="W2271" s="14">
        <v>-4411</v>
      </c>
      <c r="X2271" s="25">
        <v>2.1412790808283662</v>
      </c>
      <c r="Y2271" s="25">
        <v>0.90193208277653381</v>
      </c>
      <c r="AA2271" s="26">
        <v>78273.59810075078</v>
      </c>
      <c r="AB2271" s="26">
        <v>8124.5154411459507</v>
      </c>
      <c r="AD2271" s="26">
        <v>6.3813286428009501</v>
      </c>
      <c r="AE2271" s="26">
        <v>86404.494870539551</v>
      </c>
      <c r="AF2271" s="26">
        <v>10393.611131525629</v>
      </c>
      <c r="AG2271" s="26">
        <v>6605.9929340464269</v>
      </c>
      <c r="AH2271" s="26">
        <v>90192.113068018778</v>
      </c>
      <c r="AI2271" s="14">
        <v>101406</v>
      </c>
      <c r="AJ2271" s="14">
        <v>109231</v>
      </c>
      <c r="AK2271" s="27">
        <v>1.8784793550824299</v>
      </c>
      <c r="AL2271" s="27">
        <v>1.8203562753432228</v>
      </c>
    </row>
    <row r="2272" spans="1:38" x14ac:dyDescent="0.45">
      <c r="A2272" t="s">
        <v>68</v>
      </c>
      <c r="B2272" s="1">
        <v>44456</v>
      </c>
      <c r="C2272" s="8" t="s">
        <v>392</v>
      </c>
      <c r="D2272" s="10" t="s">
        <v>391</v>
      </c>
      <c r="E2272" s="14">
        <v>102818</v>
      </c>
      <c r="F2272" s="14">
        <v>113139</v>
      </c>
      <c r="G2272" s="14">
        <v>105834</v>
      </c>
      <c r="H2272" s="14">
        <v>-7305</v>
      </c>
      <c r="I2272" s="14">
        <v>82868</v>
      </c>
      <c r="J2272" s="14">
        <v>22133</v>
      </c>
      <c r="M2272" s="14">
        <v>779</v>
      </c>
      <c r="N2272" s="14">
        <v>59</v>
      </c>
      <c r="S2272" s="14">
        <v>-5149</v>
      </c>
      <c r="T2272" s="14">
        <v>-3810</v>
      </c>
      <c r="V2272" s="14">
        <v>7864</v>
      </c>
      <c r="W2272" s="14">
        <v>-6209</v>
      </c>
      <c r="X2272" s="25">
        <v>2.1391305645698608</v>
      </c>
      <c r="Y2272" s="25">
        <v>0.9001142321500325</v>
      </c>
      <c r="AA2272" s="26">
        <v>80523.766645992597</v>
      </c>
      <c r="AB2272" s="26">
        <v>9027.5992175836964</v>
      </c>
      <c r="AD2272" s="26">
        <v>5.562014004946545</v>
      </c>
      <c r="AE2272" s="26">
        <v>89556.927877581242</v>
      </c>
      <c r="AF2272" s="26">
        <v>10105.164222718779</v>
      </c>
      <c r="AG2272" s="26">
        <v>6976.1595112531877</v>
      </c>
      <c r="AH2272" s="26">
        <v>92685.932589046803</v>
      </c>
      <c r="AI2272" s="14">
        <v>105935</v>
      </c>
      <c r="AJ2272" s="14">
        <v>113258</v>
      </c>
      <c r="AK2272" s="27">
        <v>1.8637749028883104</v>
      </c>
      <c r="AL2272" s="27">
        <v>1.8041750755307735</v>
      </c>
    </row>
    <row r="2273" spans="1:38" x14ac:dyDescent="0.45">
      <c r="A2273" t="s">
        <v>68</v>
      </c>
      <c r="B2273" s="1">
        <v>44457</v>
      </c>
      <c r="C2273" s="8" t="s">
        <v>392</v>
      </c>
      <c r="D2273" s="10" t="s">
        <v>391</v>
      </c>
      <c r="E2273" s="14">
        <v>98506</v>
      </c>
      <c r="F2273" s="14">
        <v>107597</v>
      </c>
      <c r="G2273" s="14">
        <v>94867</v>
      </c>
      <c r="H2273" s="14">
        <v>-12730</v>
      </c>
      <c r="I2273" s="14">
        <v>70035</v>
      </c>
      <c r="J2273" s="14">
        <v>23611</v>
      </c>
      <c r="M2273" s="14">
        <v>1156</v>
      </c>
      <c r="N2273" s="14">
        <v>62</v>
      </c>
      <c r="S2273" s="14">
        <v>-4739</v>
      </c>
      <c r="T2273" s="14">
        <v>-6547</v>
      </c>
      <c r="V2273" s="14">
        <v>6973</v>
      </c>
      <c r="W2273" s="14">
        <v>-8416</v>
      </c>
      <c r="X2273" s="25">
        <v>2.1354560889108329</v>
      </c>
      <c r="Y2273" s="25">
        <v>0.90005551978714915</v>
      </c>
      <c r="AA2273" s="26">
        <v>67537.569195284377</v>
      </c>
      <c r="AB2273" s="26">
        <v>9642.6646414587012</v>
      </c>
      <c r="AD2273" s="26">
        <v>8.2797406085611502</v>
      </c>
      <c r="AE2273" s="26">
        <v>77188.513577351623</v>
      </c>
      <c r="AF2273" s="26">
        <v>11275.813249832439</v>
      </c>
      <c r="AG2273" s="26">
        <v>5192.1733856617293</v>
      </c>
      <c r="AH2273" s="26">
        <v>83272.153441522329</v>
      </c>
      <c r="AI2273" s="14">
        <v>94587</v>
      </c>
      <c r="AJ2273" s="14">
        <v>107359</v>
      </c>
      <c r="AK2273" s="27">
        <v>1.7990986161195612</v>
      </c>
      <c r="AL2273" s="27">
        <v>1.7099959474310393</v>
      </c>
    </row>
    <row r="2274" spans="1:38" x14ac:dyDescent="0.45">
      <c r="A2274" t="s">
        <v>68</v>
      </c>
      <c r="B2274" s="1">
        <v>44458</v>
      </c>
      <c r="C2274" s="8" t="s">
        <v>392</v>
      </c>
      <c r="D2274" s="10" t="s">
        <v>391</v>
      </c>
      <c r="E2274" s="14">
        <v>97071</v>
      </c>
      <c r="F2274" s="14">
        <v>99778</v>
      </c>
      <c r="G2274" s="14">
        <v>90122</v>
      </c>
      <c r="H2274" s="14">
        <v>-9656</v>
      </c>
      <c r="I2274" s="14">
        <v>67530</v>
      </c>
      <c r="J2274" s="14">
        <v>21532</v>
      </c>
      <c r="M2274" s="14">
        <v>1029</v>
      </c>
      <c r="N2274" s="14">
        <v>33</v>
      </c>
      <c r="S2274" s="14">
        <v>-4644</v>
      </c>
      <c r="T2274" s="14">
        <v>-7186</v>
      </c>
      <c r="V2274" s="14">
        <v>7241</v>
      </c>
      <c r="W2274" s="14">
        <v>-5066</v>
      </c>
      <c r="X2274" s="25">
        <v>2.1379740339727529</v>
      </c>
      <c r="Y2274" s="25">
        <v>0.9009209412167658</v>
      </c>
      <c r="AA2274" s="26">
        <v>65387.70273999458</v>
      </c>
      <c r="AB2274" s="26">
        <v>8800.715492939491</v>
      </c>
      <c r="AD2274" s="26">
        <v>6.8609274552035249</v>
      </c>
      <c r="AE2274" s="26">
        <v>74195.279160389284</v>
      </c>
      <c r="AF2274" s="26">
        <v>9904.5500718925123</v>
      </c>
      <c r="AG2274" s="26">
        <v>5641.0451532458937</v>
      </c>
      <c r="AH2274" s="26">
        <v>78458.78407903589</v>
      </c>
      <c r="AI2274" s="14">
        <v>89992</v>
      </c>
      <c r="AJ2274" s="14">
        <v>99595</v>
      </c>
      <c r="AK2274" s="27">
        <v>1.8176326378186665</v>
      </c>
      <c r="AL2274" s="27">
        <v>1.7367518907206596</v>
      </c>
    </row>
    <row r="2275" spans="1:38" x14ac:dyDescent="0.45">
      <c r="A2275" t="s">
        <v>68</v>
      </c>
      <c r="B2275" s="1">
        <v>44459</v>
      </c>
      <c r="C2275" s="8" t="s">
        <v>392</v>
      </c>
      <c r="D2275" s="10" t="s">
        <v>391</v>
      </c>
      <c r="E2275" s="14">
        <v>99273</v>
      </c>
      <c r="F2275" s="14">
        <v>102183</v>
      </c>
      <c r="G2275" s="14">
        <v>91796</v>
      </c>
      <c r="H2275" s="14">
        <v>-10387</v>
      </c>
      <c r="I2275" s="14">
        <v>73311</v>
      </c>
      <c r="J2275" s="14">
        <v>17941</v>
      </c>
      <c r="M2275" s="14">
        <v>526</v>
      </c>
      <c r="N2275" s="14">
        <v>16</v>
      </c>
      <c r="S2275" s="14">
        <v>-4602</v>
      </c>
      <c r="T2275" s="14">
        <v>-3874</v>
      </c>
      <c r="V2275" s="14">
        <v>2325</v>
      </c>
      <c r="W2275" s="14">
        <v>-4235</v>
      </c>
      <c r="X2275" s="25">
        <v>2.1399725301755947</v>
      </c>
      <c r="Y2275" s="25">
        <v>0.90175356485536595</v>
      </c>
      <c r="AA2275" s="26">
        <v>71151.548309641206</v>
      </c>
      <c r="AB2275" s="26">
        <v>7342.0709642268594</v>
      </c>
      <c r="AD2275" s="26">
        <v>3.5969910930193243</v>
      </c>
      <c r="AE2275" s="26">
        <v>78497.216264961084</v>
      </c>
      <c r="AF2275" s="26">
        <v>8199.8175538599789</v>
      </c>
      <c r="AG2275" s="26">
        <v>2001.9651251369971</v>
      </c>
      <c r="AH2275" s="26">
        <v>84695.068693684065</v>
      </c>
      <c r="AI2275" s="14">
        <v>91791</v>
      </c>
      <c r="AJ2275" s="14">
        <v>102221</v>
      </c>
      <c r="AK2275" s="27">
        <v>1.8853322539471027</v>
      </c>
      <c r="AL2275" s="27">
        <v>1.8266348631246978</v>
      </c>
    </row>
    <row r="2276" spans="1:38" x14ac:dyDescent="0.45">
      <c r="A2276" t="s">
        <v>68</v>
      </c>
      <c r="B2276" s="1">
        <v>44460</v>
      </c>
      <c r="C2276" s="8" t="s">
        <v>392</v>
      </c>
      <c r="D2276" s="10" t="s">
        <v>391</v>
      </c>
      <c r="E2276" s="14">
        <v>97501</v>
      </c>
      <c r="F2276" s="14">
        <v>102205</v>
      </c>
      <c r="G2276" s="14">
        <v>91112</v>
      </c>
      <c r="H2276" s="14">
        <v>-11093</v>
      </c>
      <c r="I2276" s="14">
        <v>73501</v>
      </c>
      <c r="J2276" s="14">
        <v>16770</v>
      </c>
      <c r="M2276" s="14">
        <v>817</v>
      </c>
      <c r="N2276" s="14">
        <v>25</v>
      </c>
      <c r="S2276" s="14">
        <v>-4657</v>
      </c>
      <c r="T2276" s="14">
        <v>-5836</v>
      </c>
      <c r="V2276" s="14">
        <v>1610</v>
      </c>
      <c r="W2276" s="14">
        <v>-2209</v>
      </c>
      <c r="X2276" s="25">
        <v>2.1399989328878211</v>
      </c>
      <c r="Y2276" s="25">
        <v>0.90398913763188227</v>
      </c>
      <c r="AA2276" s="26">
        <v>71409.658579177136</v>
      </c>
      <c r="AB2276" s="26">
        <v>6875.6020809987212</v>
      </c>
      <c r="AD2276" s="26">
        <v>5.7418635595975136</v>
      </c>
      <c r="AE2276" s="26">
        <v>78291.002523735471</v>
      </c>
      <c r="AF2276" s="26">
        <v>8775.5534415005332</v>
      </c>
      <c r="AG2276" s="26">
        <v>1613.5843047812746</v>
      </c>
      <c r="AH2276" s="26">
        <v>85452.971660454728</v>
      </c>
      <c r="AI2276" s="14">
        <v>91196</v>
      </c>
      <c r="AJ2276" s="14">
        <v>102283</v>
      </c>
      <c r="AK2276" s="27">
        <v>1.8926478133238047</v>
      </c>
      <c r="AL2276" s="27">
        <v>1.8418635587739087</v>
      </c>
    </row>
    <row r="2277" spans="1:38" x14ac:dyDescent="0.45">
      <c r="A2277" t="s">
        <v>68</v>
      </c>
      <c r="B2277" s="1">
        <v>44461</v>
      </c>
      <c r="C2277" s="8" t="s">
        <v>392</v>
      </c>
      <c r="D2277" s="10" t="s">
        <v>391</v>
      </c>
      <c r="E2277" s="14">
        <v>86403</v>
      </c>
      <c r="F2277" s="14">
        <v>90891</v>
      </c>
      <c r="G2277" s="14">
        <v>80562</v>
      </c>
      <c r="H2277" s="14">
        <v>-10329</v>
      </c>
      <c r="I2277" s="14">
        <v>63649</v>
      </c>
      <c r="J2277" s="14">
        <v>15952</v>
      </c>
      <c r="M2277" s="14">
        <v>943</v>
      </c>
      <c r="N2277" s="14">
        <v>19</v>
      </c>
      <c r="S2277" s="14">
        <v>-4048</v>
      </c>
      <c r="T2277" s="14">
        <v>-12249</v>
      </c>
      <c r="V2277" s="14">
        <v>5414</v>
      </c>
      <c r="W2277" s="14">
        <v>556</v>
      </c>
      <c r="X2277" s="25">
        <v>2.1350008051633611</v>
      </c>
      <c r="Y2277" s="25">
        <v>0.90271665101838139</v>
      </c>
      <c r="AA2277" s="26">
        <v>61124.810997043045</v>
      </c>
      <c r="AB2277" s="26">
        <v>6542.8551707880351</v>
      </c>
      <c r="AD2277" s="26">
        <v>6.2747511289337101</v>
      </c>
      <c r="AE2277" s="26">
        <v>67673.940918959997</v>
      </c>
      <c r="AF2277" s="26">
        <v>10642.585270588197</v>
      </c>
      <c r="AG2277" s="26">
        <v>5238.9205851004281</v>
      </c>
      <c r="AH2277" s="26">
        <v>73077.605604447788</v>
      </c>
      <c r="AI2277" s="14">
        <v>80039</v>
      </c>
      <c r="AJ2277" s="14">
        <v>90185</v>
      </c>
      <c r="AK2277" s="27">
        <v>1.8640328293551593</v>
      </c>
      <c r="AL2277" s="27">
        <v>1.7864207004233263</v>
      </c>
    </row>
    <row r="2278" spans="1:38" x14ac:dyDescent="0.45">
      <c r="A2278" t="s">
        <v>68</v>
      </c>
      <c r="B2278" s="1">
        <v>44462</v>
      </c>
      <c r="C2278" s="8" t="s">
        <v>392</v>
      </c>
      <c r="D2278" s="10" t="s">
        <v>391</v>
      </c>
      <c r="E2278" s="14">
        <v>83938</v>
      </c>
      <c r="F2278" s="14">
        <v>85632</v>
      </c>
      <c r="G2278" s="14">
        <v>76577</v>
      </c>
      <c r="H2278" s="14">
        <v>-9055</v>
      </c>
      <c r="I2278" s="14">
        <v>60704</v>
      </c>
      <c r="J2278" s="14">
        <v>15635</v>
      </c>
      <c r="M2278" s="14">
        <v>160</v>
      </c>
      <c r="N2278" s="14">
        <v>79</v>
      </c>
      <c r="S2278" s="14">
        <v>-3929</v>
      </c>
      <c r="T2278" s="14">
        <v>-5475</v>
      </c>
      <c r="V2278" s="14">
        <v>1389</v>
      </c>
      <c r="W2278" s="14">
        <v>-1040</v>
      </c>
      <c r="X2278" s="25">
        <v>2.1358194264767572</v>
      </c>
      <c r="Y2278" s="25">
        <v>0.90576682797424279</v>
      </c>
      <c r="AA2278" s="26">
        <v>59058.562499410153</v>
      </c>
      <c r="AB2278" s="26">
        <v>6357.8946316831962</v>
      </c>
      <c r="AD2278" s="26">
        <v>1.4521186264411343</v>
      </c>
      <c r="AE2278" s="26">
        <v>65417.909249719793</v>
      </c>
      <c r="AF2278" s="26">
        <v>7415.0802386056657</v>
      </c>
      <c r="AG2278" s="26">
        <v>1656.6846769087933</v>
      </c>
      <c r="AH2278" s="26">
        <v>71176.304811416645</v>
      </c>
      <c r="AI2278" s="14">
        <v>76654</v>
      </c>
      <c r="AJ2278" s="14">
        <v>85754</v>
      </c>
      <c r="AK2278" s="27">
        <v>1.8814625602071287</v>
      </c>
      <c r="AL2278" s="27">
        <v>1.8298470638494455</v>
      </c>
    </row>
    <row r="2279" spans="1:38" x14ac:dyDescent="0.45">
      <c r="A2279" t="s">
        <v>68</v>
      </c>
      <c r="B2279" s="1">
        <v>44463</v>
      </c>
      <c r="C2279" s="8" t="s">
        <v>392</v>
      </c>
      <c r="D2279" s="10" t="s">
        <v>391</v>
      </c>
      <c r="E2279" s="14">
        <v>81287</v>
      </c>
      <c r="F2279" s="14">
        <v>86681</v>
      </c>
      <c r="G2279" s="14">
        <v>77317</v>
      </c>
      <c r="H2279" s="14">
        <v>-9364</v>
      </c>
      <c r="I2279" s="14">
        <v>68763</v>
      </c>
      <c r="J2279" s="14">
        <v>7993</v>
      </c>
      <c r="M2279" s="14">
        <v>479</v>
      </c>
      <c r="N2279" s="14">
        <v>85</v>
      </c>
      <c r="S2279" s="14">
        <v>-3609</v>
      </c>
      <c r="T2279" s="14">
        <v>-3307</v>
      </c>
      <c r="V2279" s="14">
        <v>-1356</v>
      </c>
      <c r="W2279" s="14">
        <v>-1091</v>
      </c>
      <c r="X2279" s="25">
        <v>2.1352528543995692</v>
      </c>
      <c r="Y2279" s="25">
        <v>0.90617600392346587</v>
      </c>
      <c r="AA2279" s="26">
        <v>66803.771343522196</v>
      </c>
      <c r="AB2279" s="26">
        <v>3178.1226979417029</v>
      </c>
      <c r="AD2279" s="26">
        <v>4.0899120946553049</v>
      </c>
      <c r="AE2279" s="26">
        <v>69985.98395355852</v>
      </c>
      <c r="AF2279" s="26">
        <v>6020.6076310100971</v>
      </c>
      <c r="AG2279" s="26">
        <v>252.64266063604595</v>
      </c>
      <c r="AH2279" s="26">
        <v>75753.948923932592</v>
      </c>
      <c r="AI2279" s="14">
        <v>77320</v>
      </c>
      <c r="AJ2279" s="14">
        <v>86650</v>
      </c>
      <c r="AK2279" s="27">
        <v>1.9955056899080985</v>
      </c>
      <c r="AL2279" s="27">
        <v>1.927393778149801</v>
      </c>
    </row>
    <row r="2280" spans="1:38" x14ac:dyDescent="0.45">
      <c r="A2280" t="s">
        <v>68</v>
      </c>
      <c r="B2280" s="1">
        <v>44464</v>
      </c>
      <c r="C2280" s="8" t="s">
        <v>392</v>
      </c>
      <c r="D2280" s="10" t="s">
        <v>391</v>
      </c>
      <c r="E2280" s="14">
        <v>73089</v>
      </c>
      <c r="F2280" s="14">
        <v>78596</v>
      </c>
      <c r="G2280" s="14">
        <v>70715</v>
      </c>
      <c r="H2280" s="14">
        <v>-7881</v>
      </c>
      <c r="I2280" s="14">
        <v>55041</v>
      </c>
      <c r="J2280" s="14">
        <v>14436</v>
      </c>
      <c r="M2280" s="14">
        <v>1188</v>
      </c>
      <c r="N2280" s="14">
        <v>51</v>
      </c>
      <c r="S2280" s="14">
        <v>-3618</v>
      </c>
      <c r="T2280" s="14">
        <v>-3619</v>
      </c>
      <c r="V2280" s="14">
        <v>2370</v>
      </c>
      <c r="W2280" s="14">
        <v>-3015</v>
      </c>
      <c r="X2280" s="25">
        <v>2.1290330707407601</v>
      </c>
      <c r="Y2280" s="25">
        <v>0.90340342246180239</v>
      </c>
      <c r="AA2280" s="26">
        <v>52446.012467359091</v>
      </c>
      <c r="AB2280" s="26">
        <v>6090.1115224516279</v>
      </c>
      <c r="AD2280" s="26">
        <v>8.2597573247110425</v>
      </c>
      <c r="AE2280" s="26">
        <v>58544.383747135435</v>
      </c>
      <c r="AF2280" s="26">
        <v>6201.962233442574</v>
      </c>
      <c r="AG2280" s="26">
        <v>1876.1718592717461</v>
      </c>
      <c r="AH2280" s="26">
        <v>62870.174121306256</v>
      </c>
      <c r="AI2280" s="14">
        <v>70410</v>
      </c>
      <c r="AJ2280" s="14">
        <v>78292</v>
      </c>
      <c r="AK2280" s="27">
        <v>1.8330935846699292</v>
      </c>
      <c r="AL2280" s="27">
        <v>1.7703576773018215</v>
      </c>
    </row>
    <row r="2281" spans="1:38" x14ac:dyDescent="0.45">
      <c r="A2281" t="s">
        <v>68</v>
      </c>
      <c r="B2281" s="1">
        <v>44465</v>
      </c>
      <c r="C2281" s="8" t="s">
        <v>392</v>
      </c>
      <c r="D2281" s="10" t="s">
        <v>391</v>
      </c>
      <c r="E2281" s="14">
        <v>85905</v>
      </c>
      <c r="F2281" s="14">
        <v>78748</v>
      </c>
      <c r="G2281" s="14">
        <v>70003</v>
      </c>
      <c r="H2281" s="14">
        <v>-8745</v>
      </c>
      <c r="I2281" s="14">
        <v>52962</v>
      </c>
      <c r="J2281" s="14">
        <v>15661</v>
      </c>
      <c r="M2281" s="14">
        <v>1301</v>
      </c>
      <c r="N2281" s="14">
        <v>81</v>
      </c>
      <c r="S2281" s="14">
        <v>-3510</v>
      </c>
      <c r="T2281" s="14">
        <v>-2772</v>
      </c>
      <c r="V2281" s="14">
        <v>-743</v>
      </c>
      <c r="W2281" s="14">
        <v>-1720</v>
      </c>
      <c r="X2281" s="25">
        <v>2.1319728877561466</v>
      </c>
      <c r="Y2281" s="25">
        <v>0.90413885001997218</v>
      </c>
      <c r="AA2281" s="26">
        <v>51553.317418094819</v>
      </c>
      <c r="AB2281" s="26">
        <v>6346.057173213092</v>
      </c>
      <c r="AD2281" s="26">
        <v>9.2455993279830029</v>
      </c>
      <c r="AE2281" s="26">
        <v>57908.620190635869</v>
      </c>
      <c r="AF2281" s="26">
        <v>5975.9733462257836</v>
      </c>
      <c r="AG2281" s="26">
        <v>1248.1644929922566</v>
      </c>
      <c r="AH2281" s="26">
        <v>62636.429043869415</v>
      </c>
      <c r="AI2281" s="14">
        <v>70172</v>
      </c>
      <c r="AJ2281" s="14">
        <v>78891</v>
      </c>
      <c r="AK2281" s="27">
        <v>1.819336804490105</v>
      </c>
      <c r="AL2281" s="27">
        <v>1.7503837471789607</v>
      </c>
    </row>
    <row r="2282" spans="1:38" x14ac:dyDescent="0.45">
      <c r="A2282" t="s">
        <v>68</v>
      </c>
      <c r="B2282" s="1">
        <v>44466</v>
      </c>
      <c r="C2282" s="8" t="s">
        <v>392</v>
      </c>
      <c r="D2282" s="10" t="s">
        <v>391</v>
      </c>
      <c r="E2282" s="14">
        <v>86362</v>
      </c>
      <c r="F2282" s="14">
        <v>94306</v>
      </c>
      <c r="G2282" s="14">
        <v>83113</v>
      </c>
      <c r="H2282" s="14">
        <v>-11193</v>
      </c>
      <c r="I2282" s="14">
        <v>63978</v>
      </c>
      <c r="J2282" s="14">
        <v>17676</v>
      </c>
      <c r="M2282" s="14">
        <v>1380</v>
      </c>
      <c r="N2282" s="14">
        <v>78</v>
      </c>
      <c r="S2282" s="14">
        <v>-3825</v>
      </c>
      <c r="T2282" s="14">
        <v>-1382</v>
      </c>
      <c r="V2282" s="14">
        <v>-2347</v>
      </c>
      <c r="W2282" s="14">
        <v>-3639</v>
      </c>
      <c r="X2282" s="25">
        <v>2.1305599644482833</v>
      </c>
      <c r="Y2282" s="25">
        <v>0.90089177365218809</v>
      </c>
      <c r="AA2282" s="26">
        <v>62002.733441170363</v>
      </c>
      <c r="AB2282" s="26">
        <v>7288.878158881841</v>
      </c>
      <c r="AD2282" s="26">
        <v>9.7318592350022861</v>
      </c>
      <c r="AE2282" s="26">
        <v>69301.343459287207</v>
      </c>
      <c r="AF2282" s="26">
        <v>6992.0561205970271</v>
      </c>
      <c r="AG2282" s="26">
        <v>1036.2359961034178</v>
      </c>
      <c r="AH2282" s="26">
        <v>75257.163583780813</v>
      </c>
      <c r="AI2282" s="14">
        <v>83456</v>
      </c>
      <c r="AJ2282" s="14">
        <v>94791</v>
      </c>
      <c r="AK2282" s="27">
        <v>1.8307027393742061</v>
      </c>
      <c r="AL2282" s="27">
        <v>1.7503080248132719</v>
      </c>
    </row>
    <row r="2283" spans="1:38" x14ac:dyDescent="0.45">
      <c r="A2283" t="s">
        <v>68</v>
      </c>
      <c r="B2283" s="1">
        <v>44467</v>
      </c>
      <c r="C2283" s="8" t="s">
        <v>392</v>
      </c>
      <c r="D2283" s="10" t="s">
        <v>391</v>
      </c>
      <c r="E2283" s="14">
        <v>92800</v>
      </c>
      <c r="F2283" s="14">
        <v>104136</v>
      </c>
      <c r="G2283" s="14">
        <v>92110</v>
      </c>
      <c r="H2283" s="14">
        <v>-12026</v>
      </c>
      <c r="I2283" s="14">
        <v>70560</v>
      </c>
      <c r="J2283" s="14">
        <v>19836</v>
      </c>
      <c r="M2283" s="14">
        <v>1638</v>
      </c>
      <c r="N2283" s="14">
        <v>70</v>
      </c>
      <c r="S2283" s="14">
        <v>-4057</v>
      </c>
      <c r="T2283" s="14">
        <v>5480</v>
      </c>
      <c r="V2283" s="14">
        <v>-4958</v>
      </c>
      <c r="W2283" s="14">
        <v>-8491</v>
      </c>
      <c r="X2283" s="25">
        <v>2.1339956634395376</v>
      </c>
      <c r="Y2283" s="25">
        <v>0.90176676089180219</v>
      </c>
      <c r="AA2283" s="26">
        <v>68533.879291145946</v>
      </c>
      <c r="AB2283" s="26">
        <v>8110.3461526080009</v>
      </c>
      <c r="AD2283" s="26">
        <v>11.397132889177895</v>
      </c>
      <c r="AE2283" s="26">
        <v>76655.622576643116</v>
      </c>
      <c r="AF2283" s="26">
        <v>8295.3733342552914</v>
      </c>
      <c r="AG2283" s="26">
        <v>4311.5184144398963</v>
      </c>
      <c r="AH2283" s="26">
        <v>80639.477496458509</v>
      </c>
      <c r="AI2283" s="14">
        <v>92341</v>
      </c>
      <c r="AJ2283" s="14">
        <v>104378</v>
      </c>
      <c r="AK2283" s="27">
        <v>1.8301352448524377</v>
      </c>
      <c r="AL2283" s="27">
        <v>1.7032267803391743</v>
      </c>
    </row>
    <row r="2284" spans="1:38" x14ac:dyDescent="0.45">
      <c r="A2284" t="s">
        <v>68</v>
      </c>
      <c r="B2284" s="1">
        <v>44468</v>
      </c>
      <c r="C2284" s="8" t="s">
        <v>392</v>
      </c>
      <c r="D2284" s="10" t="s">
        <v>391</v>
      </c>
      <c r="E2284" s="14">
        <v>97187</v>
      </c>
      <c r="F2284" s="14">
        <v>107221</v>
      </c>
      <c r="G2284" s="14">
        <v>96342</v>
      </c>
      <c r="H2284" s="14">
        <v>-10879</v>
      </c>
      <c r="I2284" s="14">
        <v>71580</v>
      </c>
      <c r="J2284" s="14">
        <v>22987</v>
      </c>
      <c r="M2284" s="14">
        <v>1712</v>
      </c>
      <c r="N2284" s="14">
        <v>64</v>
      </c>
      <c r="S2284" s="14">
        <v>-4356</v>
      </c>
      <c r="T2284" s="14">
        <v>4753</v>
      </c>
      <c r="V2284" s="14">
        <v>-1498</v>
      </c>
      <c r="W2284" s="14">
        <v>-9767</v>
      </c>
      <c r="X2284" s="25">
        <v>2.1358464114737501</v>
      </c>
      <c r="Y2284" s="25">
        <v>0.90342578113034944</v>
      </c>
      <c r="AA2284" s="26">
        <v>69356.734764905428</v>
      </c>
      <c r="AB2284" s="26">
        <v>9423.4740058937678</v>
      </c>
      <c r="AD2284" s="26">
        <v>11.830104039263558</v>
      </c>
      <c r="AE2284" s="26">
        <v>78792.038874838487</v>
      </c>
      <c r="AF2284" s="26">
        <v>8065.6901237793891</v>
      </c>
      <c r="AG2284" s="26">
        <v>3984.769765536741</v>
      </c>
      <c r="AH2284" s="26">
        <v>82872.959233081114</v>
      </c>
      <c r="AI2284" s="14">
        <v>96362</v>
      </c>
      <c r="AJ2284" s="14">
        <v>107244</v>
      </c>
      <c r="AK2284" s="27">
        <v>1.8026452828318884</v>
      </c>
      <c r="AL2284" s="27">
        <v>1.7036233578049613</v>
      </c>
    </row>
    <row r="2285" spans="1:38" x14ac:dyDescent="0.45">
      <c r="A2285" t="s">
        <v>68</v>
      </c>
      <c r="B2285" s="1">
        <v>44469</v>
      </c>
      <c r="C2285" s="8" t="s">
        <v>392</v>
      </c>
      <c r="D2285" s="10" t="s">
        <v>391</v>
      </c>
      <c r="E2285" s="14">
        <v>97568</v>
      </c>
      <c r="F2285" s="14">
        <v>104686</v>
      </c>
      <c r="G2285" s="14">
        <v>91914</v>
      </c>
      <c r="H2285" s="14">
        <v>-12772</v>
      </c>
      <c r="I2285" s="14">
        <v>71641</v>
      </c>
      <c r="J2285" s="14">
        <v>18566</v>
      </c>
      <c r="M2285" s="14">
        <v>1647</v>
      </c>
      <c r="N2285" s="14">
        <v>65</v>
      </c>
      <c r="S2285" s="14">
        <v>-3971</v>
      </c>
      <c r="T2285" s="14">
        <v>65</v>
      </c>
      <c r="V2285" s="14">
        <v>-2870</v>
      </c>
      <c r="W2285" s="14">
        <v>-5999</v>
      </c>
      <c r="X2285" s="25">
        <v>2.1345179244052925</v>
      </c>
      <c r="Y2285" s="25">
        <v>0.90179239803567024</v>
      </c>
      <c r="AA2285" s="26">
        <v>69212.902152768627</v>
      </c>
      <c r="AB2285" s="26">
        <v>7594.3598724180392</v>
      </c>
      <c r="AD2285" s="26">
        <v>11.337183037627574</v>
      </c>
      <c r="AE2285" s="26">
        <v>76818.599208224288</v>
      </c>
      <c r="AF2285" s="26">
        <v>7487.0910246993981</v>
      </c>
      <c r="AG2285" s="26">
        <v>811.32505382896454</v>
      </c>
      <c r="AH2285" s="26">
        <v>83494.365179094719</v>
      </c>
      <c r="AI2285" s="14">
        <v>91754</v>
      </c>
      <c r="AJ2285" s="14">
        <v>104499</v>
      </c>
      <c r="AK2285" s="27">
        <v>1.8457595329515382</v>
      </c>
      <c r="AL2285" s="27">
        <v>1.7614842951715881</v>
      </c>
    </row>
    <row r="2286" spans="1:38" x14ac:dyDescent="0.45">
      <c r="A2286" t="s">
        <v>68</v>
      </c>
      <c r="B2286" s="1">
        <v>44470</v>
      </c>
      <c r="C2286" s="8" t="s">
        <v>392</v>
      </c>
      <c r="D2286" s="10" t="s">
        <v>391</v>
      </c>
      <c r="E2286" s="14">
        <v>95261</v>
      </c>
      <c r="F2286" s="14">
        <v>95064</v>
      </c>
      <c r="G2286" s="14">
        <v>84296</v>
      </c>
      <c r="H2286" s="14">
        <v>-10767</v>
      </c>
      <c r="I2286" s="14">
        <v>67420</v>
      </c>
      <c r="J2286" s="14">
        <v>15891</v>
      </c>
      <c r="M2286" s="14">
        <v>918</v>
      </c>
      <c r="N2286" s="14">
        <v>67</v>
      </c>
      <c r="S2286" s="14">
        <v>-3723</v>
      </c>
      <c r="T2286" s="14">
        <v>-1997</v>
      </c>
      <c r="V2286" s="14">
        <v>-210</v>
      </c>
      <c r="W2286" s="14">
        <v>-4835</v>
      </c>
      <c r="X2286" s="25">
        <v>2.1307260437978228</v>
      </c>
      <c r="Y2286" s="25">
        <v>0.89859432359722191</v>
      </c>
      <c r="AA2286" s="26">
        <v>65249.148002321759</v>
      </c>
      <c r="AB2286" s="26">
        <v>6373.9864613463342</v>
      </c>
      <c r="AD2286" s="26">
        <v>6.4146341158844615</v>
      </c>
      <c r="AE2286" s="26">
        <v>71629.54909778398</v>
      </c>
      <c r="AF2286" s="26">
        <v>7007.8716468323755</v>
      </c>
      <c r="AG2286" s="26">
        <v>1086.0584264242179</v>
      </c>
      <c r="AH2286" s="26">
        <v>77551.362318192114</v>
      </c>
      <c r="AI2286" s="14">
        <v>84113</v>
      </c>
      <c r="AJ2286" s="14">
        <v>94882</v>
      </c>
      <c r="AK2286" s="27">
        <v>1.8774260403499641</v>
      </c>
      <c r="AL2286" s="27">
        <v>1.8019359245582165</v>
      </c>
    </row>
    <row r="2287" spans="1:38" x14ac:dyDescent="0.45">
      <c r="A2287" t="s">
        <v>68</v>
      </c>
      <c r="B2287" s="1">
        <v>44471</v>
      </c>
      <c r="C2287" s="8" t="s">
        <v>392</v>
      </c>
      <c r="D2287" s="10" t="s">
        <v>391</v>
      </c>
      <c r="E2287" s="14">
        <v>85879</v>
      </c>
      <c r="F2287" s="14">
        <v>89866</v>
      </c>
      <c r="G2287" s="14">
        <v>79054</v>
      </c>
      <c r="H2287" s="14">
        <v>-10812</v>
      </c>
      <c r="I2287" s="14">
        <v>62231</v>
      </c>
      <c r="J2287" s="14">
        <v>16142</v>
      </c>
      <c r="M2287" s="14">
        <v>631</v>
      </c>
      <c r="N2287" s="14">
        <v>50</v>
      </c>
      <c r="S2287" s="14">
        <v>-3767</v>
      </c>
      <c r="T2287" s="14">
        <v>-3138</v>
      </c>
      <c r="V2287" s="14">
        <v>1079</v>
      </c>
      <c r="W2287" s="14">
        <v>-4996</v>
      </c>
      <c r="X2287" s="25">
        <v>2.1271778239637791</v>
      </c>
      <c r="Y2287" s="25">
        <v>0.90043351936355953</v>
      </c>
      <c r="AA2287" s="26">
        <v>59795.09580185399</v>
      </c>
      <c r="AB2287" s="26">
        <v>6693.3550976268089</v>
      </c>
      <c r="AD2287" s="26">
        <v>4.4096446362570241</v>
      </c>
      <c r="AE2287" s="26">
        <v>66492.860544117051</v>
      </c>
      <c r="AF2287" s="26">
        <v>7143.4835973190729</v>
      </c>
      <c r="AG2287" s="26">
        <v>1015.3003806132765</v>
      </c>
      <c r="AH2287" s="26">
        <v>72621.043760822853</v>
      </c>
      <c r="AI2287" s="14">
        <v>79022</v>
      </c>
      <c r="AJ2287" s="14">
        <v>89931</v>
      </c>
      <c r="AK2287" s="27">
        <v>1.8550718814098772</v>
      </c>
      <c r="AL2287" s="27">
        <v>1.7802738265557514</v>
      </c>
    </row>
    <row r="2288" spans="1:38" x14ac:dyDescent="0.45">
      <c r="A2288" t="s">
        <v>68</v>
      </c>
      <c r="B2288" s="1">
        <v>44472</v>
      </c>
      <c r="C2288" s="8" t="s">
        <v>392</v>
      </c>
      <c r="D2288" s="10" t="s">
        <v>391</v>
      </c>
      <c r="E2288" s="14">
        <v>81013</v>
      </c>
      <c r="F2288" s="14">
        <v>87021</v>
      </c>
      <c r="G2288" s="14">
        <v>76102</v>
      </c>
      <c r="H2288" s="14">
        <v>-10919</v>
      </c>
      <c r="I2288" s="14">
        <v>60516</v>
      </c>
      <c r="J2288" s="14">
        <v>15419</v>
      </c>
      <c r="M2288" s="14">
        <v>141</v>
      </c>
      <c r="N2288" s="14">
        <v>22</v>
      </c>
      <c r="S2288" s="14">
        <v>-4196</v>
      </c>
      <c r="T2288" s="14">
        <v>-329</v>
      </c>
      <c r="V2288" s="14">
        <v>-577</v>
      </c>
      <c r="W2288" s="14">
        <v>-5814</v>
      </c>
      <c r="X2288" s="25">
        <v>2.1294740936540242</v>
      </c>
      <c r="Y2288" s="25">
        <v>0.9001197060544126</v>
      </c>
      <c r="AA2288" s="26">
        <v>58446.5113865026</v>
      </c>
      <c r="AB2288" s="26">
        <v>6297.4328211588672</v>
      </c>
      <c r="AD2288" s="26">
        <v>1.0058252871220703</v>
      </c>
      <c r="AE2288" s="26">
        <v>64744.950032948596</v>
      </c>
      <c r="AF2288" s="26">
        <v>7024.1526926439929</v>
      </c>
      <c r="AG2288" s="26">
        <v>1280.1294650593911</v>
      </c>
      <c r="AH2288" s="26">
        <v>70488.97326053321</v>
      </c>
      <c r="AI2288" s="14">
        <v>76084</v>
      </c>
      <c r="AJ2288" s="14">
        <v>86860</v>
      </c>
      <c r="AK2288" s="27">
        <v>1.8760581954371371</v>
      </c>
      <c r="AL2288" s="27">
        <v>1.789102005867335</v>
      </c>
    </row>
    <row r="2289" spans="1:38" x14ac:dyDescent="0.45">
      <c r="A2289" t="s">
        <v>68</v>
      </c>
      <c r="B2289" s="1">
        <v>44473</v>
      </c>
      <c r="C2289" s="8" t="s">
        <v>392</v>
      </c>
      <c r="D2289" s="10" t="s">
        <v>391</v>
      </c>
      <c r="E2289" s="14">
        <v>88816</v>
      </c>
      <c r="F2289" s="14">
        <v>95623</v>
      </c>
      <c r="G2289" s="14">
        <v>86050</v>
      </c>
      <c r="H2289" s="14">
        <v>-9573</v>
      </c>
      <c r="I2289" s="14">
        <v>65714</v>
      </c>
      <c r="J2289" s="14">
        <v>19370</v>
      </c>
      <c r="M2289" s="14">
        <v>924</v>
      </c>
      <c r="N2289" s="14">
        <v>45</v>
      </c>
      <c r="S2289" s="14">
        <v>-5103</v>
      </c>
      <c r="T2289" s="14">
        <v>-2233</v>
      </c>
      <c r="V2289" s="14">
        <v>910</v>
      </c>
      <c r="W2289" s="14">
        <v>-3147</v>
      </c>
      <c r="X2289" s="25">
        <v>2.1333202243904981</v>
      </c>
      <c r="Y2289" s="25">
        <v>0.8999375010395787</v>
      </c>
      <c r="AA2289" s="26">
        <v>63722.275683139524</v>
      </c>
      <c r="AB2289" s="26">
        <v>7909.3853000257968</v>
      </c>
      <c r="AD2289" s="26">
        <v>6.8742496444369312</v>
      </c>
      <c r="AE2289" s="26">
        <v>71638.53523280978</v>
      </c>
      <c r="AF2289" s="26">
        <v>7782.5153146459461</v>
      </c>
      <c r="AG2289" s="26">
        <v>1056.9594309464555</v>
      </c>
      <c r="AH2289" s="26">
        <v>78364.091116509255</v>
      </c>
      <c r="AI2289" s="14">
        <v>86260</v>
      </c>
      <c r="AJ2289" s="14">
        <v>95846</v>
      </c>
      <c r="AK2289" s="27">
        <v>1.8309268206000127</v>
      </c>
      <c r="AL2289" s="27">
        <v>1.8025065475583606</v>
      </c>
    </row>
    <row r="2290" spans="1:38" x14ac:dyDescent="0.45">
      <c r="A2290" t="s">
        <v>68</v>
      </c>
      <c r="B2290" s="1">
        <v>44474</v>
      </c>
      <c r="C2290" s="8" t="s">
        <v>392</v>
      </c>
      <c r="D2290" s="10" t="s">
        <v>391</v>
      </c>
      <c r="E2290" s="14">
        <v>90305</v>
      </c>
      <c r="F2290" s="14">
        <v>97561</v>
      </c>
      <c r="G2290" s="14">
        <v>87483</v>
      </c>
      <c r="H2290" s="14">
        <v>-10078</v>
      </c>
      <c r="I2290" s="14">
        <v>66568</v>
      </c>
      <c r="J2290" s="14">
        <v>19510</v>
      </c>
      <c r="M2290" s="14">
        <v>1359</v>
      </c>
      <c r="N2290" s="14">
        <v>45</v>
      </c>
      <c r="S2290" s="14">
        <v>-5296</v>
      </c>
      <c r="T2290" s="14">
        <v>-5005</v>
      </c>
      <c r="V2290" s="14">
        <v>2352</v>
      </c>
      <c r="W2290" s="14">
        <v>-2131</v>
      </c>
      <c r="X2290" s="25">
        <v>2.1336936198544856</v>
      </c>
      <c r="Y2290" s="25">
        <v>0.90108812602051369</v>
      </c>
      <c r="AA2290" s="26">
        <v>64553.179573202797</v>
      </c>
      <c r="AB2290" s="26">
        <v>7973.4499198992025</v>
      </c>
      <c r="AD2290" s="26">
        <v>9.2322771387495983</v>
      </c>
      <c r="AE2290" s="26">
        <v>72535.861770240735</v>
      </c>
      <c r="AF2290" s="26">
        <v>8973.4134464388553</v>
      </c>
      <c r="AG2290" s="26">
        <v>2141.057128837323</v>
      </c>
      <c r="AH2290" s="26">
        <v>79368.218087842281</v>
      </c>
      <c r="AI2290" s="14">
        <v>87593</v>
      </c>
      <c r="AJ2290" s="14">
        <v>97642</v>
      </c>
      <c r="AK2290" s="27">
        <v>1.8256483003882515</v>
      </c>
      <c r="AL2290" s="27">
        <v>1.7920235243114524</v>
      </c>
    </row>
    <row r="2291" spans="1:38" x14ac:dyDescent="0.45">
      <c r="A2291" t="s">
        <v>68</v>
      </c>
      <c r="B2291" s="1">
        <v>44475</v>
      </c>
      <c r="C2291" s="8" t="s">
        <v>392</v>
      </c>
      <c r="D2291" s="10" t="s">
        <v>391</v>
      </c>
      <c r="E2291" s="14">
        <v>91301</v>
      </c>
      <c r="F2291" s="14">
        <v>96620</v>
      </c>
      <c r="G2291" s="14">
        <v>88259</v>
      </c>
      <c r="H2291" s="14">
        <v>-8361</v>
      </c>
      <c r="I2291" s="14">
        <v>67261</v>
      </c>
      <c r="J2291" s="14">
        <v>19810</v>
      </c>
      <c r="M2291" s="14">
        <v>1165</v>
      </c>
      <c r="N2291" s="14">
        <v>21</v>
      </c>
      <c r="S2291" s="14">
        <v>-5352</v>
      </c>
      <c r="T2291" s="14">
        <v>-4362</v>
      </c>
      <c r="V2291" s="14">
        <v>4127</v>
      </c>
      <c r="W2291" s="14">
        <v>-2780</v>
      </c>
      <c r="X2291" s="25">
        <v>2.1358491681486207</v>
      </c>
      <c r="Y2291" s="25">
        <v>0.90156911777973592</v>
      </c>
      <c r="AA2291" s="26">
        <v>65027.230096480846</v>
      </c>
      <c r="AB2291" s="26">
        <v>8121.2458881747343</v>
      </c>
      <c r="AD2291" s="26">
        <v>7.9000582154091097</v>
      </c>
      <c r="AE2291" s="26">
        <v>73156.37604287095</v>
      </c>
      <c r="AF2291" s="26">
        <v>8665.9974939327312</v>
      </c>
      <c r="AG2291" s="26">
        <v>3343.8021691747972</v>
      </c>
      <c r="AH2291" s="26">
        <v>78478.571367628872</v>
      </c>
      <c r="AI2291" s="14">
        <v>88166</v>
      </c>
      <c r="AJ2291" s="14">
        <v>96580</v>
      </c>
      <c r="AK2291" s="27">
        <v>1.829299386970421</v>
      </c>
      <c r="AL2291" s="27">
        <v>1.7914208739749633</v>
      </c>
    </row>
    <row r="2292" spans="1:38" x14ac:dyDescent="0.45">
      <c r="A2292" t="s">
        <v>68</v>
      </c>
      <c r="B2292" s="1">
        <v>44476</v>
      </c>
      <c r="C2292" s="8" t="s">
        <v>392</v>
      </c>
      <c r="D2292" s="10" t="s">
        <v>391</v>
      </c>
      <c r="E2292" s="14">
        <v>90384</v>
      </c>
      <c r="F2292" s="14">
        <v>98494</v>
      </c>
      <c r="G2292" s="14">
        <v>89895</v>
      </c>
      <c r="H2292" s="14">
        <v>-8599</v>
      </c>
      <c r="I2292" s="14">
        <v>66713</v>
      </c>
      <c r="J2292" s="14">
        <v>21601</v>
      </c>
      <c r="M2292" s="14">
        <v>1532</v>
      </c>
      <c r="N2292" s="14">
        <v>45</v>
      </c>
      <c r="S2292" s="14">
        <v>-4575</v>
      </c>
      <c r="T2292" s="14">
        <v>-3424</v>
      </c>
      <c r="V2292" s="14">
        <v>4174</v>
      </c>
      <c r="W2292" s="14">
        <v>-4775</v>
      </c>
      <c r="X2292" s="25">
        <v>2.1342277450226068</v>
      </c>
      <c r="Y2292" s="25">
        <v>0.90290771299093275</v>
      </c>
      <c r="AA2292" s="26">
        <v>64630.327545427012</v>
      </c>
      <c r="AB2292" s="26">
        <v>8827.4953714502135</v>
      </c>
      <c r="AD2292" s="26">
        <v>10.677734670574033</v>
      </c>
      <c r="AE2292" s="26">
        <v>73468.500651547802</v>
      </c>
      <c r="AF2292" s="26">
        <v>8021.2039602406567</v>
      </c>
      <c r="AG2292" s="26">
        <v>3377.0916341430957</v>
      </c>
      <c r="AH2292" s="26">
        <v>78112.61297764536</v>
      </c>
      <c r="AI2292" s="14">
        <v>89919</v>
      </c>
      <c r="AJ2292" s="14">
        <v>98500</v>
      </c>
      <c r="AK2292" s="27">
        <v>1.801289225930174</v>
      </c>
      <c r="AL2292" s="27">
        <v>1.7483109525154974</v>
      </c>
    </row>
    <row r="2293" spans="1:38" x14ac:dyDescent="0.45">
      <c r="A2293" t="s">
        <v>68</v>
      </c>
      <c r="B2293" s="1">
        <v>44477</v>
      </c>
      <c r="C2293" s="8" t="s">
        <v>392</v>
      </c>
      <c r="D2293" s="10" t="s">
        <v>391</v>
      </c>
      <c r="E2293" s="14">
        <v>89410</v>
      </c>
      <c r="F2293" s="14">
        <v>97578</v>
      </c>
      <c r="G2293" s="14">
        <v>88632</v>
      </c>
      <c r="H2293" s="14">
        <v>-8946</v>
      </c>
      <c r="I2293" s="14">
        <v>65475</v>
      </c>
      <c r="J2293" s="14">
        <v>21225</v>
      </c>
      <c r="M2293" s="14">
        <v>1877</v>
      </c>
      <c r="N2293" s="14">
        <v>54</v>
      </c>
      <c r="S2293" s="14">
        <v>-3991</v>
      </c>
      <c r="T2293" s="14">
        <v>493</v>
      </c>
      <c r="V2293" s="14">
        <v>2055</v>
      </c>
      <c r="W2293" s="14">
        <v>-7504</v>
      </c>
      <c r="X2293" s="25">
        <v>2.1348319303140193</v>
      </c>
      <c r="Y2293" s="25">
        <v>0.90034925455066317</v>
      </c>
      <c r="AA2293" s="26">
        <v>63321.023466703555</v>
      </c>
      <c r="AB2293" s="26">
        <v>8661.9951234315085</v>
      </c>
      <c r="AD2293" s="26">
        <v>12.942506840252868</v>
      </c>
      <c r="AE2293" s="26">
        <v>71995.961096975341</v>
      </c>
      <c r="AF2293" s="26">
        <v>6620.4801003661523</v>
      </c>
      <c r="AG2293" s="26">
        <v>2535.0953763198481</v>
      </c>
      <c r="AH2293" s="26">
        <v>76081.345821021619</v>
      </c>
      <c r="AI2293" s="14">
        <v>88544</v>
      </c>
      <c r="AJ2293" s="14">
        <v>97435</v>
      </c>
      <c r="AK2293" s="27">
        <v>1.7925973047706651</v>
      </c>
      <c r="AL2293" s="27">
        <v>1.7214600156405879</v>
      </c>
    </row>
    <row r="2294" spans="1:38" x14ac:dyDescent="0.45">
      <c r="A2294" t="s">
        <v>68</v>
      </c>
      <c r="B2294" s="1">
        <v>44478</v>
      </c>
      <c r="C2294" s="8" t="s">
        <v>392</v>
      </c>
      <c r="D2294" s="10" t="s">
        <v>391</v>
      </c>
      <c r="E2294" s="14">
        <v>84321</v>
      </c>
      <c r="F2294" s="14">
        <v>92380</v>
      </c>
      <c r="G2294" s="14">
        <v>83221</v>
      </c>
      <c r="H2294" s="14">
        <v>-9159</v>
      </c>
      <c r="I2294" s="14">
        <v>62700</v>
      </c>
      <c r="J2294" s="14">
        <v>18525</v>
      </c>
      <c r="M2294" s="14">
        <v>1935</v>
      </c>
      <c r="N2294" s="14">
        <v>62</v>
      </c>
      <c r="S2294" s="14">
        <v>-4394</v>
      </c>
      <c r="T2294" s="14">
        <v>143</v>
      </c>
      <c r="V2294" s="14">
        <v>351</v>
      </c>
      <c r="W2294" s="14">
        <v>-5259</v>
      </c>
      <c r="X2294" s="25">
        <v>2.1378191860593652</v>
      </c>
      <c r="Y2294" s="25">
        <v>0.90266388893207639</v>
      </c>
      <c r="AA2294" s="26">
        <v>60732.287479428662</v>
      </c>
      <c r="AB2294" s="26">
        <v>7584.5024895799643</v>
      </c>
      <c r="AD2294" s="26">
        <v>13.275561571087993</v>
      </c>
      <c r="AE2294" s="26">
        <v>68330.065530579712</v>
      </c>
      <c r="AF2294" s="26">
        <v>7176.9339847432457</v>
      </c>
      <c r="AG2294" s="26">
        <v>2192.550929773362</v>
      </c>
      <c r="AH2294" s="26">
        <v>73314.448585549602</v>
      </c>
      <c r="AI2294" s="14">
        <v>83147</v>
      </c>
      <c r="AJ2294" s="14">
        <v>92353</v>
      </c>
      <c r="AK2294" s="27">
        <v>1.8117530286122967</v>
      </c>
      <c r="AL2294" s="27">
        <v>1.7501380533461215</v>
      </c>
    </row>
    <row r="2295" spans="1:38" x14ac:dyDescent="0.45">
      <c r="A2295" t="s">
        <v>68</v>
      </c>
      <c r="B2295" s="1">
        <v>44479</v>
      </c>
      <c r="C2295" s="8" t="s">
        <v>392</v>
      </c>
      <c r="D2295" s="10" t="s">
        <v>391</v>
      </c>
      <c r="E2295" s="14">
        <v>87740</v>
      </c>
      <c r="F2295" s="14">
        <v>94709</v>
      </c>
      <c r="G2295" s="14">
        <v>83234</v>
      </c>
      <c r="H2295" s="14">
        <v>-11475</v>
      </c>
      <c r="I2295" s="14">
        <v>60935</v>
      </c>
      <c r="J2295" s="14">
        <v>20347</v>
      </c>
      <c r="M2295" s="14">
        <v>1888</v>
      </c>
      <c r="N2295" s="14">
        <v>67</v>
      </c>
      <c r="S2295" s="14">
        <v>-4148</v>
      </c>
      <c r="T2295" s="14">
        <v>-1614</v>
      </c>
      <c r="V2295" s="14">
        <v>-2678</v>
      </c>
      <c r="W2295" s="14">
        <v>-3035</v>
      </c>
      <c r="X2295" s="25">
        <v>2.1369525691409468</v>
      </c>
      <c r="Y2295" s="25">
        <v>0.902832994750145</v>
      </c>
      <c r="AA2295" s="26">
        <v>59139.330201316996</v>
      </c>
      <c r="AB2295" s="26">
        <v>8334.9329780867938</v>
      </c>
      <c r="AD2295" s="26">
        <v>13.042423259503401</v>
      </c>
      <c r="AE2295" s="26">
        <v>67487.305602663298</v>
      </c>
      <c r="AF2295" s="26">
        <v>7123.1631803953569</v>
      </c>
      <c r="AG2295" s="26">
        <v>504.02573528802088</v>
      </c>
      <c r="AH2295" s="26">
        <v>74106.443047770648</v>
      </c>
      <c r="AI2295" s="14">
        <v>83323</v>
      </c>
      <c r="AJ2295" s="14">
        <v>94875</v>
      </c>
      <c r="AK2295" s="27">
        <v>1.7856277819778879</v>
      </c>
      <c r="AL2295" s="27">
        <v>1.7220189351459936</v>
      </c>
    </row>
    <row r="2296" spans="1:38" x14ac:dyDescent="0.45">
      <c r="A2296" t="s">
        <v>68</v>
      </c>
      <c r="B2296" s="1">
        <v>44480</v>
      </c>
      <c r="C2296" s="8" t="s">
        <v>392</v>
      </c>
      <c r="D2296" s="10" t="s">
        <v>391</v>
      </c>
      <c r="E2296" s="14">
        <v>96737</v>
      </c>
      <c r="F2296" s="14">
        <v>103330</v>
      </c>
      <c r="G2296" s="14">
        <v>91924</v>
      </c>
      <c r="H2296" s="14">
        <v>-11407</v>
      </c>
      <c r="I2296" s="14">
        <v>66889</v>
      </c>
      <c r="J2296" s="14">
        <v>23004</v>
      </c>
      <c r="M2296" s="14">
        <v>1968</v>
      </c>
      <c r="N2296" s="14">
        <v>67</v>
      </c>
      <c r="S2296" s="14">
        <v>-4115</v>
      </c>
      <c r="T2296" s="14">
        <v>-3522</v>
      </c>
      <c r="V2296" s="14">
        <v>681</v>
      </c>
      <c r="W2296" s="14">
        <v>-4450</v>
      </c>
      <c r="X2296" s="25">
        <v>2.1367913788061768</v>
      </c>
      <c r="Y2296" s="25">
        <v>0.90132397176878132</v>
      </c>
      <c r="AA2296" s="26">
        <v>65064.639375156992</v>
      </c>
      <c r="AB2296" s="26">
        <v>9400.7327370936291</v>
      </c>
      <c r="AD2296" s="26">
        <v>13.561988639606197</v>
      </c>
      <c r="AE2296" s="26">
        <v>74478.934100890212</v>
      </c>
      <c r="AF2296" s="26">
        <v>7512.7082006885657</v>
      </c>
      <c r="AG2296" s="26">
        <v>987.57668220859705</v>
      </c>
      <c r="AH2296" s="26">
        <v>81004.065619370202</v>
      </c>
      <c r="AI2296" s="14">
        <v>92160</v>
      </c>
      <c r="AJ2296" s="14">
        <v>103531</v>
      </c>
      <c r="AK2296" s="27">
        <v>1.7816595887316036</v>
      </c>
      <c r="AL2296" s="27">
        <v>1.7249247389262725</v>
      </c>
    </row>
    <row r="2297" spans="1:38" x14ac:dyDescent="0.45">
      <c r="A2297" t="s">
        <v>68</v>
      </c>
      <c r="B2297" s="1">
        <v>44481</v>
      </c>
      <c r="C2297" s="8" t="s">
        <v>392</v>
      </c>
      <c r="D2297" s="10" t="s">
        <v>391</v>
      </c>
      <c r="E2297" s="14">
        <v>93246</v>
      </c>
      <c r="F2297" s="14">
        <v>100383</v>
      </c>
      <c r="G2297" s="14">
        <v>89630</v>
      </c>
      <c r="H2297" s="14">
        <v>-10753</v>
      </c>
      <c r="I2297" s="14">
        <v>67945</v>
      </c>
      <c r="J2297" s="14">
        <v>19803</v>
      </c>
      <c r="M2297" s="14">
        <v>1817</v>
      </c>
      <c r="N2297" s="14">
        <v>67</v>
      </c>
      <c r="S2297" s="14">
        <v>-4315</v>
      </c>
      <c r="T2297" s="14">
        <v>-504</v>
      </c>
      <c r="V2297" s="14">
        <v>-634</v>
      </c>
      <c r="W2297" s="14">
        <v>-5294</v>
      </c>
      <c r="X2297" s="25">
        <v>2.1405817870649031</v>
      </c>
      <c r="Y2297" s="25">
        <v>0.9044007677819792</v>
      </c>
      <c r="AA2297" s="26">
        <v>65699.515844792593</v>
      </c>
      <c r="AB2297" s="26">
        <v>8136.9075981146661</v>
      </c>
      <c r="AD2297" s="26">
        <v>12.356330513983048</v>
      </c>
      <c r="AE2297" s="26">
        <v>73848.779773421265</v>
      </c>
      <c r="AF2297" s="26">
        <v>6967.4660031300464</v>
      </c>
      <c r="AG2297" s="26">
        <v>1051.7801815962753</v>
      </c>
      <c r="AH2297" s="26">
        <v>79764.465594955022</v>
      </c>
      <c r="AI2297" s="14">
        <v>89355</v>
      </c>
      <c r="AJ2297" s="14">
        <v>99979</v>
      </c>
      <c r="AK2297" s="27">
        <v>1.8220412608592691</v>
      </c>
      <c r="AL2297" s="27">
        <v>1.7588727246716784</v>
      </c>
    </row>
    <row r="2298" spans="1:38" x14ac:dyDescent="0.45">
      <c r="A2298" t="s">
        <v>68</v>
      </c>
      <c r="B2298" s="1">
        <v>44482</v>
      </c>
      <c r="C2298" s="8" t="s">
        <v>392</v>
      </c>
      <c r="D2298" s="10" t="s">
        <v>391</v>
      </c>
      <c r="E2298" s="14">
        <v>92781</v>
      </c>
      <c r="F2298" s="14">
        <v>95141</v>
      </c>
      <c r="G2298" s="14">
        <v>85361</v>
      </c>
      <c r="H2298" s="14">
        <v>-9780</v>
      </c>
      <c r="I2298" s="14">
        <v>63665</v>
      </c>
      <c r="J2298" s="14">
        <v>20404</v>
      </c>
      <c r="M2298" s="14">
        <v>1267</v>
      </c>
      <c r="N2298" s="14">
        <v>24</v>
      </c>
      <c r="S2298" s="14">
        <v>-4135</v>
      </c>
      <c r="T2298" s="14">
        <v>-1655</v>
      </c>
      <c r="V2298" s="14">
        <v>1804</v>
      </c>
      <c r="W2298" s="14">
        <v>-5795</v>
      </c>
      <c r="X2298" s="25">
        <v>2.1369325208918659</v>
      </c>
      <c r="Y2298" s="25">
        <v>0.9021223663781186</v>
      </c>
      <c r="AA2298" s="26">
        <v>61912.904645447743</v>
      </c>
      <c r="AB2298" s="26">
        <v>8369.7013008582162</v>
      </c>
      <c r="AD2298" s="26">
        <v>8.5861509609294586</v>
      </c>
      <c r="AE2298" s="26">
        <v>70291.192097266874</v>
      </c>
      <c r="AF2298" s="26">
        <v>6846.2540734806935</v>
      </c>
      <c r="AG2298" s="26">
        <v>1582.9373541874506</v>
      </c>
      <c r="AH2298" s="26">
        <v>75554.508816560148</v>
      </c>
      <c r="AI2298" s="14">
        <v>85617</v>
      </c>
      <c r="AJ2298" s="14">
        <v>95490</v>
      </c>
      <c r="AK2298" s="27">
        <v>1.8099836238302729</v>
      </c>
      <c r="AL2298" s="27">
        <v>1.7443604694435526</v>
      </c>
    </row>
    <row r="2299" spans="1:38" x14ac:dyDescent="0.45">
      <c r="A2299" t="s">
        <v>68</v>
      </c>
      <c r="B2299" s="1">
        <v>44483</v>
      </c>
      <c r="C2299" s="8" t="s">
        <v>392</v>
      </c>
      <c r="D2299" s="10" t="s">
        <v>391</v>
      </c>
      <c r="E2299" s="14">
        <v>99027</v>
      </c>
      <c r="F2299" s="14">
        <v>105331</v>
      </c>
      <c r="G2299" s="14">
        <v>93954</v>
      </c>
      <c r="H2299" s="14">
        <v>-11377</v>
      </c>
      <c r="I2299" s="14">
        <v>64394</v>
      </c>
      <c r="J2299" s="14">
        <v>28057</v>
      </c>
      <c r="M2299" s="14">
        <v>1448</v>
      </c>
      <c r="N2299" s="14">
        <v>52</v>
      </c>
      <c r="S2299" s="14">
        <v>-4585</v>
      </c>
      <c r="T2299" s="14">
        <v>1798</v>
      </c>
      <c r="V2299" s="14">
        <v>-106</v>
      </c>
      <c r="W2299" s="14">
        <v>-8484</v>
      </c>
      <c r="X2299" s="25">
        <v>2.1339582947175879</v>
      </c>
      <c r="Y2299" s="25">
        <v>0.90097285324277143</v>
      </c>
      <c r="AA2299" s="26">
        <v>62306.835387037747</v>
      </c>
      <c r="AB2299" s="26">
        <v>11519.319344990974</v>
      </c>
      <c r="AD2299" s="26">
        <v>9.998303019670379</v>
      </c>
      <c r="AE2299" s="26">
        <v>73836.153035048381</v>
      </c>
      <c r="AF2299" s="26">
        <v>7718.1807218227077</v>
      </c>
      <c r="AG2299" s="26">
        <v>1995.4940441345759</v>
      </c>
      <c r="AH2299" s="26">
        <v>79558.839712736517</v>
      </c>
      <c r="AI2299" s="14">
        <v>94058</v>
      </c>
      <c r="AJ2299" s="14">
        <v>105445</v>
      </c>
      <c r="AK2299" s="27">
        <v>1.7306413032823189</v>
      </c>
      <c r="AL2299" s="27">
        <v>1.6633980673099074</v>
      </c>
    </row>
    <row r="2300" spans="1:38" x14ac:dyDescent="0.45">
      <c r="A2300" t="s">
        <v>68</v>
      </c>
      <c r="B2300" s="1">
        <v>44484</v>
      </c>
      <c r="C2300" s="8" t="s">
        <v>392</v>
      </c>
      <c r="D2300" s="10" t="s">
        <v>391</v>
      </c>
      <c r="E2300" s="14">
        <v>94167</v>
      </c>
      <c r="F2300" s="14">
        <v>97286</v>
      </c>
      <c r="G2300" s="14">
        <v>87282</v>
      </c>
      <c r="H2300" s="14">
        <v>-10004</v>
      </c>
      <c r="I2300" s="14">
        <v>64252</v>
      </c>
      <c r="J2300" s="14">
        <v>21720</v>
      </c>
      <c r="M2300" s="14">
        <v>1295</v>
      </c>
      <c r="N2300" s="14">
        <v>14</v>
      </c>
      <c r="S2300" s="14">
        <v>-4565</v>
      </c>
      <c r="T2300" s="14">
        <v>1182</v>
      </c>
      <c r="V2300" s="14">
        <v>1028</v>
      </c>
      <c r="W2300" s="14">
        <v>-7649</v>
      </c>
      <c r="X2300" s="25">
        <v>2.1376352052047878</v>
      </c>
      <c r="Y2300" s="25">
        <v>0.90428303224622553</v>
      </c>
      <c r="AA2300" s="26">
        <v>62236.75323478863</v>
      </c>
      <c r="AB2300" s="26">
        <v>8822.893752037231</v>
      </c>
      <c r="AD2300" s="26">
        <v>8.7260339478802145</v>
      </c>
      <c r="AE2300" s="26">
        <v>71068.373020773768</v>
      </c>
      <c r="AF2300" s="26">
        <v>7512.5164270759624</v>
      </c>
      <c r="AG2300" s="26">
        <v>2520.388808377867</v>
      </c>
      <c r="AH2300" s="26">
        <v>76060.500639471837</v>
      </c>
      <c r="AI2300" s="14">
        <v>87007</v>
      </c>
      <c r="AJ2300" s="14">
        <v>96916</v>
      </c>
      <c r="AK2300" s="27">
        <v>1.8007603586959469</v>
      </c>
      <c r="AL2300" s="27">
        <v>1.7302045164863633</v>
      </c>
    </row>
    <row r="2301" spans="1:38" x14ac:dyDescent="0.45">
      <c r="A2301" t="s">
        <v>68</v>
      </c>
      <c r="B2301" s="1">
        <v>44485</v>
      </c>
      <c r="C2301" s="8" t="s">
        <v>392</v>
      </c>
      <c r="D2301" s="10" t="s">
        <v>391</v>
      </c>
      <c r="E2301" s="14">
        <v>73271</v>
      </c>
      <c r="F2301" s="14">
        <v>77787</v>
      </c>
      <c r="G2301" s="14">
        <v>70301</v>
      </c>
      <c r="H2301" s="14">
        <v>-7486</v>
      </c>
      <c r="I2301" s="14">
        <v>53157</v>
      </c>
      <c r="J2301" s="14">
        <v>15794</v>
      </c>
      <c r="M2301" s="14">
        <v>1275</v>
      </c>
      <c r="N2301" s="14">
        <v>76</v>
      </c>
      <c r="S2301" s="14">
        <v>-2897</v>
      </c>
      <c r="T2301" s="14">
        <v>-7793</v>
      </c>
      <c r="V2301" s="14">
        <v>3177</v>
      </c>
      <c r="W2301" s="14">
        <v>27</v>
      </c>
      <c r="X2301" s="25">
        <v>2.127046645643444</v>
      </c>
      <c r="Y2301" s="25">
        <v>0.90461598496172235</v>
      </c>
      <c r="AA2301" s="26">
        <v>50687.430294347323</v>
      </c>
      <c r="AB2301" s="26">
        <v>6497.5343242231665</v>
      </c>
      <c r="AD2301" s="26">
        <v>8.992477732548311</v>
      </c>
      <c r="AE2301" s="26">
        <v>57193.957096303027</v>
      </c>
      <c r="AF2301" s="26">
        <v>6650.5089447413457</v>
      </c>
      <c r="AG2301" s="26">
        <v>3006.980216946487</v>
      </c>
      <c r="AH2301" s="26">
        <v>60837.485824097894</v>
      </c>
      <c r="AI2301" s="14">
        <v>69721</v>
      </c>
      <c r="AJ2301" s="14">
        <v>77232</v>
      </c>
      <c r="AK2301" s="27">
        <v>1.8085073606754287</v>
      </c>
      <c r="AL2301" s="27">
        <v>1.7366316811363516</v>
      </c>
    </row>
    <row r="2302" spans="1:38" x14ac:dyDescent="0.45">
      <c r="A2302" t="s">
        <v>68</v>
      </c>
      <c r="B2302" s="1">
        <v>44486</v>
      </c>
      <c r="C2302" s="8" t="s">
        <v>392</v>
      </c>
      <c r="D2302" s="10" t="s">
        <v>391</v>
      </c>
      <c r="E2302" s="14">
        <v>72629</v>
      </c>
      <c r="F2302" s="14">
        <v>74923</v>
      </c>
      <c r="G2302" s="14">
        <v>66755</v>
      </c>
      <c r="H2302" s="14">
        <v>-8168</v>
      </c>
      <c r="I2302" s="14">
        <v>49256</v>
      </c>
      <c r="J2302" s="14">
        <v>15998</v>
      </c>
      <c r="M2302" s="14">
        <v>1426</v>
      </c>
      <c r="N2302" s="14">
        <v>77</v>
      </c>
      <c r="S2302" s="14">
        <v>-2548</v>
      </c>
      <c r="T2302" s="14">
        <v>-914</v>
      </c>
      <c r="V2302" s="14">
        <v>-1870</v>
      </c>
      <c r="W2302" s="14">
        <v>-2835</v>
      </c>
      <c r="X2302" s="25">
        <v>2.1288214620098955</v>
      </c>
      <c r="Y2302" s="25">
        <v>0.90459698504830965</v>
      </c>
      <c r="AA2302" s="26">
        <v>47599.189496745836</v>
      </c>
      <c r="AB2302" s="26">
        <v>6557.3043962483498</v>
      </c>
      <c r="AD2302" s="26">
        <v>10.091558344304218</v>
      </c>
      <c r="AE2302" s="26">
        <v>54166.585451338491</v>
      </c>
      <c r="AF2302" s="26">
        <v>4486.9122761494846</v>
      </c>
      <c r="AG2302" s="26">
        <v>766.73222633898467</v>
      </c>
      <c r="AH2302" s="26">
        <v>57886.765501148984</v>
      </c>
      <c r="AI2302" s="14">
        <v>66790</v>
      </c>
      <c r="AJ2302" s="14">
        <v>74854</v>
      </c>
      <c r="AK2302" s="27">
        <v>1.7879433690332365</v>
      </c>
      <c r="AL2302" s="27">
        <v>1.7048964779322824</v>
      </c>
    </row>
    <row r="2303" spans="1:38" x14ac:dyDescent="0.45">
      <c r="A2303" t="s">
        <v>68</v>
      </c>
      <c r="B2303" s="1">
        <v>44487</v>
      </c>
      <c r="C2303" s="8" t="s">
        <v>392</v>
      </c>
      <c r="D2303" s="10" t="s">
        <v>391</v>
      </c>
      <c r="E2303" s="14">
        <v>81932</v>
      </c>
      <c r="F2303" s="14">
        <v>84906</v>
      </c>
      <c r="G2303" s="14">
        <v>76614</v>
      </c>
      <c r="H2303" s="14">
        <v>-8292</v>
      </c>
      <c r="I2303" s="14">
        <v>58950</v>
      </c>
      <c r="J2303" s="14">
        <v>15917</v>
      </c>
      <c r="M2303" s="14">
        <v>1675</v>
      </c>
      <c r="N2303" s="14">
        <v>76</v>
      </c>
      <c r="S2303" s="14">
        <v>-3353</v>
      </c>
      <c r="T2303" s="14">
        <v>1954</v>
      </c>
      <c r="V2303" s="14">
        <v>-2157</v>
      </c>
      <c r="W2303" s="14">
        <v>-4732</v>
      </c>
      <c r="X2303" s="25">
        <v>2.1337562342545024</v>
      </c>
      <c r="Y2303" s="25">
        <v>0.90545944362211106</v>
      </c>
      <c r="AA2303" s="26">
        <v>57341.637948781325</v>
      </c>
      <c r="AB2303" s="26">
        <v>6531.1101561624264</v>
      </c>
      <c r="AD2303" s="26">
        <v>11.716865430779611</v>
      </c>
      <c r="AE2303" s="26">
        <v>63884.464970374538</v>
      </c>
      <c r="AF2303" s="26">
        <v>5227.5220954805909</v>
      </c>
      <c r="AG2303" s="26">
        <v>1585.9288268246792</v>
      </c>
      <c r="AH2303" s="26">
        <v>67526.058239030433</v>
      </c>
      <c r="AI2303" s="14">
        <v>76907</v>
      </c>
      <c r="AJ2303" s="14">
        <v>85258</v>
      </c>
      <c r="AK2303" s="27">
        <v>1.8313153440257339</v>
      </c>
      <c r="AL2303" s="27">
        <v>1.746103574033302</v>
      </c>
    </row>
    <row r="2304" spans="1:38" x14ac:dyDescent="0.45">
      <c r="A2304" t="s">
        <v>68</v>
      </c>
      <c r="B2304" s="1">
        <v>44488</v>
      </c>
      <c r="C2304" s="8" t="s">
        <v>392</v>
      </c>
      <c r="D2304" s="10" t="s">
        <v>391</v>
      </c>
      <c r="E2304" s="14">
        <v>82251</v>
      </c>
      <c r="F2304" s="14">
        <v>86454</v>
      </c>
      <c r="G2304" s="14">
        <v>77778</v>
      </c>
      <c r="H2304" s="14">
        <v>-8676</v>
      </c>
      <c r="I2304" s="14">
        <v>57945</v>
      </c>
      <c r="J2304" s="14">
        <v>18050</v>
      </c>
      <c r="M2304" s="14">
        <v>1713</v>
      </c>
      <c r="N2304" s="14">
        <v>72</v>
      </c>
      <c r="S2304" s="14">
        <v>-3252</v>
      </c>
      <c r="T2304" s="14">
        <v>226</v>
      </c>
      <c r="V2304" s="14">
        <v>-1836</v>
      </c>
      <c r="W2304" s="14">
        <v>-3814</v>
      </c>
      <c r="X2304" s="25">
        <v>2.1360678148799641</v>
      </c>
      <c r="Y2304" s="25">
        <v>0.90592981254063498</v>
      </c>
      <c r="AA2304" s="26">
        <v>56011.441568340961</v>
      </c>
      <c r="AB2304" s="26">
        <v>7433.6032100135553</v>
      </c>
      <c r="AD2304" s="26">
        <v>11.876731701580471</v>
      </c>
      <c r="AE2304" s="26">
        <v>63456.921510056098</v>
      </c>
      <c r="AF2304" s="26">
        <v>5137.5109975753767</v>
      </c>
      <c r="AG2304" s="26">
        <v>815.97608012217279</v>
      </c>
      <c r="AH2304" s="26">
        <v>67778.456427509285</v>
      </c>
      <c r="AI2304" s="14">
        <v>77682</v>
      </c>
      <c r="AJ2304" s="14">
        <v>86379</v>
      </c>
      <c r="AK2304" s="27">
        <v>1.8009113861576667</v>
      </c>
      <c r="AL2304" s="27">
        <v>1.7298850485559629</v>
      </c>
    </row>
    <row r="2305" spans="1:38" x14ac:dyDescent="0.45">
      <c r="A2305" t="s">
        <v>68</v>
      </c>
      <c r="B2305" s="1">
        <v>44489</v>
      </c>
      <c r="C2305" s="8" t="s">
        <v>392</v>
      </c>
      <c r="D2305" s="10" t="s">
        <v>391</v>
      </c>
      <c r="E2305" s="14">
        <v>82471</v>
      </c>
      <c r="F2305" s="14">
        <v>84173</v>
      </c>
      <c r="G2305" s="14">
        <v>76699</v>
      </c>
      <c r="H2305" s="14">
        <v>-7474</v>
      </c>
      <c r="I2305" s="14">
        <v>59178</v>
      </c>
      <c r="J2305" s="14">
        <v>15900</v>
      </c>
      <c r="M2305" s="14">
        <v>1571</v>
      </c>
      <c r="N2305" s="14">
        <v>51</v>
      </c>
      <c r="S2305" s="14">
        <v>-3180</v>
      </c>
      <c r="T2305" s="14">
        <v>177</v>
      </c>
      <c r="V2305" s="14">
        <v>-1672</v>
      </c>
      <c r="W2305" s="14">
        <v>-2799</v>
      </c>
      <c r="X2305" s="25">
        <v>2.1328879836448187</v>
      </c>
      <c r="Y2305" s="25">
        <v>0.90107558679968547</v>
      </c>
      <c r="AA2305" s="26">
        <v>57293.150924624737</v>
      </c>
      <c r="AB2305" s="26">
        <v>6491.3148159558586</v>
      </c>
      <c r="AD2305" s="26">
        <v>10.691056859807437</v>
      </c>
      <c r="AE2305" s="26">
        <v>63795.156797440395</v>
      </c>
      <c r="AF2305" s="26">
        <v>4775.4929333319933</v>
      </c>
      <c r="AG2305" s="26">
        <v>632.41828149031289</v>
      </c>
      <c r="AH2305" s="26">
        <v>67938.231449282088</v>
      </c>
      <c r="AI2305" s="14">
        <v>76707</v>
      </c>
      <c r="AJ2305" s="14">
        <v>84187</v>
      </c>
      <c r="AK2305" s="27">
        <v>1.8335233887229725</v>
      </c>
      <c r="AL2305" s="27">
        <v>1.779110596858378</v>
      </c>
    </row>
    <row r="2306" spans="1:38" x14ac:dyDescent="0.45">
      <c r="A2306" t="s">
        <v>68</v>
      </c>
      <c r="B2306" s="1">
        <v>44490</v>
      </c>
      <c r="C2306" s="8" t="s">
        <v>392</v>
      </c>
      <c r="D2306" s="10" t="s">
        <v>391</v>
      </c>
      <c r="E2306" s="14">
        <v>81866</v>
      </c>
      <c r="F2306" s="14">
        <v>86689</v>
      </c>
      <c r="G2306" s="14">
        <v>77013</v>
      </c>
      <c r="H2306" s="14">
        <v>-9676</v>
      </c>
      <c r="I2306" s="14">
        <v>58468</v>
      </c>
      <c r="J2306" s="14">
        <v>17004</v>
      </c>
      <c r="M2306" s="14">
        <v>1511</v>
      </c>
      <c r="N2306" s="14">
        <v>37</v>
      </c>
      <c r="S2306" s="14">
        <v>-3113</v>
      </c>
      <c r="T2306" s="14">
        <v>2938</v>
      </c>
      <c r="V2306" s="14">
        <v>-6703</v>
      </c>
      <c r="W2306" s="14">
        <v>-2799</v>
      </c>
      <c r="X2306" s="25">
        <v>2.130979804979201</v>
      </c>
      <c r="Y2306" s="25">
        <v>0.89803389759573038</v>
      </c>
      <c r="AA2306" s="26">
        <v>56495.680725668986</v>
      </c>
      <c r="AB2306" s="26">
        <v>6923.9960588819049</v>
      </c>
      <c r="AD2306" s="26">
        <v>10.23810242587167</v>
      </c>
      <c r="AE2306" s="26">
        <v>63429.91488697676</v>
      </c>
      <c r="AF2306" s="26">
        <v>5989.6048537271708</v>
      </c>
      <c r="AG2306" s="26">
        <v>2494.1932877224672</v>
      </c>
      <c r="AH2306" s="26">
        <v>66925.326452981462</v>
      </c>
      <c r="AI2306" s="14">
        <v>76983</v>
      </c>
      <c r="AJ2306" s="14">
        <v>86675</v>
      </c>
      <c r="AK2306" s="27">
        <v>1.8164901206516593</v>
      </c>
      <c r="AL2306" s="27">
        <v>1.7022776256679781</v>
      </c>
    </row>
    <row r="2307" spans="1:38" x14ac:dyDescent="0.45">
      <c r="A2307" t="s">
        <v>68</v>
      </c>
      <c r="B2307" s="1">
        <v>44491</v>
      </c>
      <c r="C2307" s="8" t="s">
        <v>392</v>
      </c>
      <c r="D2307" s="10" t="s">
        <v>391</v>
      </c>
      <c r="E2307" s="14">
        <v>79336</v>
      </c>
      <c r="F2307" s="14">
        <v>83908</v>
      </c>
      <c r="G2307" s="14">
        <v>75634</v>
      </c>
      <c r="H2307" s="14">
        <v>-8274</v>
      </c>
      <c r="I2307" s="14">
        <v>58832</v>
      </c>
      <c r="J2307" s="14">
        <v>15677</v>
      </c>
      <c r="M2307" s="14">
        <v>1112</v>
      </c>
      <c r="N2307" s="14">
        <v>18</v>
      </c>
      <c r="S2307" s="14">
        <v>-3192</v>
      </c>
      <c r="T2307" s="14">
        <v>4830</v>
      </c>
      <c r="V2307" s="14">
        <v>-4015</v>
      </c>
      <c r="W2307" s="14">
        <v>-5899</v>
      </c>
      <c r="X2307" s="25">
        <v>2.1328095216924563</v>
      </c>
      <c r="Y2307" s="25">
        <v>0.90030586284677205</v>
      </c>
      <c r="AA2307" s="26">
        <v>56995.010551019855</v>
      </c>
      <c r="AB2307" s="26">
        <v>6405.320399321251</v>
      </c>
      <c r="AD2307" s="26">
        <v>7.4537648760900428</v>
      </c>
      <c r="AE2307" s="26">
        <v>63407.784715217196</v>
      </c>
      <c r="AF2307" s="26">
        <v>6044.9065290113394</v>
      </c>
      <c r="AG2307" s="26">
        <v>3734.7694802292353</v>
      </c>
      <c r="AH2307" s="26">
        <v>65717.921763999286</v>
      </c>
      <c r="AI2307" s="14">
        <v>75718</v>
      </c>
      <c r="AJ2307" s="14">
        <v>84003</v>
      </c>
      <c r="AK2307" s="27">
        <v>1.8461933798946371</v>
      </c>
      <c r="AL2307" s="27">
        <v>1.7247365532105772</v>
      </c>
    </row>
    <row r="2308" spans="1:38" x14ac:dyDescent="0.45">
      <c r="A2308" t="s">
        <v>68</v>
      </c>
      <c r="B2308" s="1">
        <v>44492</v>
      </c>
      <c r="C2308" s="8" t="s">
        <v>392</v>
      </c>
      <c r="D2308" s="10" t="s">
        <v>391</v>
      </c>
      <c r="E2308" s="14">
        <v>83157</v>
      </c>
      <c r="F2308" s="14">
        <v>77658</v>
      </c>
      <c r="G2308" s="14">
        <v>70585</v>
      </c>
      <c r="H2308" s="14">
        <v>-7073</v>
      </c>
      <c r="I2308" s="14">
        <v>53617</v>
      </c>
      <c r="J2308" s="14">
        <v>15926</v>
      </c>
      <c r="M2308" s="14">
        <v>994</v>
      </c>
      <c r="N2308" s="14">
        <v>46</v>
      </c>
      <c r="S2308" s="14">
        <v>-3098</v>
      </c>
      <c r="T2308" s="14">
        <v>5524</v>
      </c>
      <c r="V2308" s="14">
        <v>-4608</v>
      </c>
      <c r="W2308" s="14">
        <v>-4891</v>
      </c>
      <c r="X2308" s="25">
        <v>2.1356306662098872</v>
      </c>
      <c r="Y2308" s="25">
        <v>0.90244124356392086</v>
      </c>
      <c r="AA2308" s="26">
        <v>51635.954056323462</v>
      </c>
      <c r="AB2308" s="26">
        <v>6517.5265941635062</v>
      </c>
      <c r="AD2308" s="26">
        <v>6.9075551175204417</v>
      </c>
      <c r="AE2308" s="26">
        <v>58160.388205604489</v>
      </c>
      <c r="AF2308" s="26">
        <v>5759.3070295919979</v>
      </c>
      <c r="AG2308" s="26">
        <v>4211.5051769342517</v>
      </c>
      <c r="AH2308" s="26">
        <v>59708.190058262247</v>
      </c>
      <c r="AI2308" s="14">
        <v>70263</v>
      </c>
      <c r="AJ2308" s="14">
        <v>77351</v>
      </c>
      <c r="AK2308" s="27">
        <v>1.8248801651771167</v>
      </c>
      <c r="AL2308" s="27">
        <v>1.7017733444460461</v>
      </c>
    </row>
    <row r="2309" spans="1:38" x14ac:dyDescent="0.45">
      <c r="A2309" t="s">
        <v>68</v>
      </c>
      <c r="B2309" s="1">
        <v>44493</v>
      </c>
      <c r="C2309" s="8" t="s">
        <v>392</v>
      </c>
      <c r="D2309" s="10" t="s">
        <v>391</v>
      </c>
      <c r="E2309" s="14">
        <v>80659</v>
      </c>
      <c r="F2309" s="14">
        <v>77966</v>
      </c>
      <c r="G2309" s="14">
        <v>70425</v>
      </c>
      <c r="H2309" s="14">
        <v>-7541</v>
      </c>
      <c r="I2309" s="14">
        <v>53921</v>
      </c>
      <c r="J2309" s="14">
        <v>15488</v>
      </c>
      <c r="M2309" s="14">
        <v>968</v>
      </c>
      <c r="N2309" s="14">
        <v>47</v>
      </c>
      <c r="S2309" s="14">
        <v>-3383</v>
      </c>
      <c r="T2309" s="14">
        <v>1828</v>
      </c>
      <c r="V2309" s="14">
        <v>-2329</v>
      </c>
      <c r="W2309" s="14">
        <v>-3657</v>
      </c>
      <c r="X2309" s="25">
        <v>2.1344261194239005</v>
      </c>
      <c r="Y2309" s="25">
        <v>0.90176511650011548</v>
      </c>
      <c r="AA2309" s="26">
        <v>52526.58266877025</v>
      </c>
      <c r="AB2309" s="26">
        <v>6280.3120713514209</v>
      </c>
      <c r="AD2309" s="26">
        <v>6.7743332251863952</v>
      </c>
      <c r="AE2309" s="26">
        <v>58813.669073346879</v>
      </c>
      <c r="AF2309" s="26">
        <v>5174.6494191386601</v>
      </c>
      <c r="AG2309" s="26">
        <v>1718.7972856035117</v>
      </c>
      <c r="AH2309" s="26">
        <v>62269.521206882011</v>
      </c>
      <c r="AI2309" s="14">
        <v>70625</v>
      </c>
      <c r="AJ2309" s="14">
        <v>78141</v>
      </c>
      <c r="AK2309" s="27">
        <v>1.8359191661944354</v>
      </c>
      <c r="AL2309" s="27">
        <v>1.7568322883392358</v>
      </c>
    </row>
    <row r="2310" spans="1:38" x14ac:dyDescent="0.45">
      <c r="A2310" t="s">
        <v>68</v>
      </c>
      <c r="B2310" s="1">
        <v>44494</v>
      </c>
      <c r="C2310" s="8" t="s">
        <v>392</v>
      </c>
      <c r="D2310" s="10" t="s">
        <v>391</v>
      </c>
      <c r="E2310" s="14">
        <v>80445</v>
      </c>
      <c r="F2310" s="14">
        <v>85814</v>
      </c>
      <c r="G2310" s="14">
        <v>76290</v>
      </c>
      <c r="H2310" s="14">
        <v>-9524</v>
      </c>
      <c r="I2310" s="14">
        <v>59487</v>
      </c>
      <c r="J2310" s="14">
        <v>15426</v>
      </c>
      <c r="M2310" s="14">
        <v>1349</v>
      </c>
      <c r="N2310" s="14">
        <v>24</v>
      </c>
      <c r="S2310" s="14">
        <v>-3837</v>
      </c>
      <c r="T2310" s="14">
        <v>82</v>
      </c>
      <c r="V2310" s="14">
        <v>-3851</v>
      </c>
      <c r="W2310" s="14">
        <v>-1917</v>
      </c>
      <c r="X2310" s="25">
        <v>2.1333052767137226</v>
      </c>
      <c r="Y2310" s="25">
        <v>0.90117719267140806</v>
      </c>
      <c r="AA2310" s="26">
        <v>57532.726062673435</v>
      </c>
      <c r="AB2310" s="26">
        <v>6365.7375971695083</v>
      </c>
      <c r="AD2310" s="26">
        <v>9.3388546526168383</v>
      </c>
      <c r="AE2310" s="26">
        <v>63907.802514495554</v>
      </c>
      <c r="AF2310" s="26">
        <v>6203.7255728361406</v>
      </c>
      <c r="AG2310" s="26">
        <v>989.54511984831913</v>
      </c>
      <c r="AH2310" s="26">
        <v>69121.982967483375</v>
      </c>
      <c r="AI2310" s="14">
        <v>76431</v>
      </c>
      <c r="AJ2310" s="14">
        <v>85972</v>
      </c>
      <c r="AK2310" s="27">
        <v>1.8433936436721641</v>
      </c>
      <c r="AL2310" s="27">
        <v>1.7725271726814913</v>
      </c>
    </row>
    <row r="2311" spans="1:38" x14ac:dyDescent="0.45">
      <c r="A2311" t="s">
        <v>68</v>
      </c>
      <c r="B2311" s="1">
        <v>44495</v>
      </c>
      <c r="C2311" s="8" t="s">
        <v>392</v>
      </c>
      <c r="D2311" s="10" t="s">
        <v>391</v>
      </c>
      <c r="E2311" s="14">
        <v>82939</v>
      </c>
      <c r="F2311" s="14">
        <v>87897</v>
      </c>
      <c r="G2311" s="14">
        <v>78281</v>
      </c>
      <c r="H2311" s="14">
        <v>-9616</v>
      </c>
      <c r="I2311" s="14">
        <v>60277</v>
      </c>
      <c r="J2311" s="14">
        <v>16231</v>
      </c>
      <c r="M2311" s="14">
        <v>1724</v>
      </c>
      <c r="N2311" s="14">
        <v>50</v>
      </c>
      <c r="S2311" s="14">
        <v>-3650</v>
      </c>
      <c r="T2311" s="14">
        <v>7050</v>
      </c>
      <c r="V2311" s="14">
        <v>-9704</v>
      </c>
      <c r="W2311" s="14">
        <v>-3313</v>
      </c>
      <c r="X2311" s="25">
        <v>2.1402010391521933</v>
      </c>
      <c r="Y2311" s="25">
        <v>0.90585233414000488</v>
      </c>
      <c r="AA2311" s="26">
        <v>58653.557794330263</v>
      </c>
      <c r="AB2311" s="26">
        <v>6670.3589699943022</v>
      </c>
      <c r="AD2311" s="26">
        <v>11.943342647747501</v>
      </c>
      <c r="AE2311" s="26">
        <v>65335.860106972294</v>
      </c>
      <c r="AF2311" s="26">
        <v>7701.2707348614304</v>
      </c>
      <c r="AG2311" s="26">
        <v>5406.6319999453472</v>
      </c>
      <c r="AH2311" s="26">
        <v>67630.498841888388</v>
      </c>
      <c r="AI2311" s="14">
        <v>78446</v>
      </c>
      <c r="AJ2311" s="14">
        <v>88076</v>
      </c>
      <c r="AK2311" s="27">
        <v>1.8361770378226199</v>
      </c>
      <c r="AL2311" s="27">
        <v>1.6928510644988872</v>
      </c>
    </row>
    <row r="2312" spans="1:38" x14ac:dyDescent="0.45">
      <c r="A2312" t="s">
        <v>68</v>
      </c>
      <c r="B2312" s="1">
        <v>44496</v>
      </c>
      <c r="C2312" s="8" t="s">
        <v>392</v>
      </c>
      <c r="D2312" s="10" t="s">
        <v>391</v>
      </c>
      <c r="E2312" s="14">
        <v>85934</v>
      </c>
      <c r="F2312" s="14">
        <v>89131</v>
      </c>
      <c r="G2312" s="14">
        <v>80448</v>
      </c>
      <c r="H2312" s="14">
        <v>-8683</v>
      </c>
      <c r="I2312" s="14">
        <v>62776</v>
      </c>
      <c r="J2312" s="14">
        <v>16198</v>
      </c>
      <c r="M2312" s="14">
        <v>1405</v>
      </c>
      <c r="N2312" s="14">
        <v>73</v>
      </c>
      <c r="S2312" s="14">
        <v>-3300</v>
      </c>
      <c r="T2312" s="14">
        <v>6065</v>
      </c>
      <c r="V2312" s="14">
        <v>-7426</v>
      </c>
      <c r="W2312" s="14">
        <v>-4022</v>
      </c>
      <c r="X2312" s="25">
        <v>2.1399544756778348</v>
      </c>
      <c r="Y2312" s="25">
        <v>0.90556927597317338</v>
      </c>
      <c r="AA2312" s="26">
        <v>60993.876218200006</v>
      </c>
      <c r="AB2312" s="26">
        <v>6653.0765224562465</v>
      </c>
      <c r="AD2312" s="26">
        <v>9.6852315726853675</v>
      </c>
      <c r="AE2312" s="26">
        <v>67656.637972228942</v>
      </c>
      <c r="AF2312" s="26">
        <v>6622.1275813938773</v>
      </c>
      <c r="AG2312" s="26">
        <v>4686.3982315377189</v>
      </c>
      <c r="AH2312" s="26">
        <v>69592.367322085105</v>
      </c>
      <c r="AI2312" s="14">
        <v>80488</v>
      </c>
      <c r="AJ2312" s="14">
        <v>89156</v>
      </c>
      <c r="AK2312" s="27">
        <v>1.853160436417048</v>
      </c>
      <c r="AL2312" s="27">
        <v>1.720856979290404</v>
      </c>
    </row>
    <row r="2313" spans="1:38" x14ac:dyDescent="0.45">
      <c r="A2313" t="s">
        <v>68</v>
      </c>
      <c r="B2313" s="1">
        <v>44497</v>
      </c>
      <c r="C2313" s="8" t="s">
        <v>392</v>
      </c>
      <c r="D2313" s="10" t="s">
        <v>391</v>
      </c>
      <c r="E2313" s="14">
        <v>84541</v>
      </c>
      <c r="F2313" s="14">
        <v>90488</v>
      </c>
      <c r="G2313" s="14">
        <v>83018</v>
      </c>
      <c r="H2313" s="14">
        <v>-7470</v>
      </c>
      <c r="I2313" s="14">
        <v>65159</v>
      </c>
      <c r="J2313" s="14">
        <v>16224</v>
      </c>
      <c r="M2313" s="14">
        <v>1627</v>
      </c>
      <c r="N2313" s="14">
        <v>10</v>
      </c>
      <c r="S2313" s="14">
        <v>-3124</v>
      </c>
      <c r="T2313" s="14">
        <v>10300</v>
      </c>
      <c r="V2313" s="14">
        <v>-6621</v>
      </c>
      <c r="W2313" s="14">
        <v>-8019</v>
      </c>
      <c r="X2313" s="25">
        <v>2.1419087074370458</v>
      </c>
      <c r="Y2313" s="25">
        <v>0.90691039519851047</v>
      </c>
      <c r="AA2313" s="26">
        <v>63188.93978236524</v>
      </c>
      <c r="AB2313" s="26">
        <v>6667.8659341621942</v>
      </c>
      <c r="AD2313" s="26">
        <v>11.02411159064256</v>
      </c>
      <c r="AE2313" s="26">
        <v>69867.829828118061</v>
      </c>
      <c r="AF2313" s="26">
        <v>7300.650767362773</v>
      </c>
      <c r="AG2313" s="26">
        <v>8162.7742940027229</v>
      </c>
      <c r="AH2313" s="26">
        <v>69005.706301478116</v>
      </c>
      <c r="AI2313" s="14">
        <v>82903</v>
      </c>
      <c r="AJ2313" s="14">
        <v>90372</v>
      </c>
      <c r="AK2313" s="27">
        <v>1.857978782380199</v>
      </c>
      <c r="AL2313" s="27">
        <v>1.6833904331691749</v>
      </c>
    </row>
    <row r="2314" spans="1:38" x14ac:dyDescent="0.45">
      <c r="A2314" t="s">
        <v>68</v>
      </c>
      <c r="B2314" s="1">
        <v>44498</v>
      </c>
      <c r="C2314" s="8" t="s">
        <v>392</v>
      </c>
      <c r="D2314" s="10" t="s">
        <v>391</v>
      </c>
      <c r="E2314" s="14">
        <v>79666</v>
      </c>
      <c r="F2314" s="14">
        <v>85530</v>
      </c>
      <c r="G2314" s="14">
        <v>77402</v>
      </c>
      <c r="H2314" s="14">
        <v>-8128</v>
      </c>
      <c r="I2314" s="14">
        <v>60442</v>
      </c>
      <c r="J2314" s="14">
        <v>15668</v>
      </c>
      <c r="M2314" s="14">
        <v>1265</v>
      </c>
      <c r="N2314" s="14">
        <v>29</v>
      </c>
      <c r="S2314" s="14">
        <v>-2850</v>
      </c>
      <c r="T2314" s="14">
        <v>8577</v>
      </c>
      <c r="V2314" s="14">
        <v>-5360</v>
      </c>
      <c r="W2314" s="14">
        <v>-8496</v>
      </c>
      <c r="X2314" s="25">
        <v>2.1358062034976908</v>
      </c>
      <c r="Y2314" s="25">
        <v>0.90481175943857539</v>
      </c>
      <c r="AA2314" s="26">
        <v>59162.825811886156</v>
      </c>
      <c r="AB2314" s="26">
        <v>6158.2950578221289</v>
      </c>
      <c r="AD2314" s="26">
        <v>8.4729123524455208</v>
      </c>
      <c r="AE2314" s="26">
        <v>65329.593782060743</v>
      </c>
      <c r="AF2314" s="26">
        <v>6662.0279267325259</v>
      </c>
      <c r="AG2314" s="26">
        <v>6211.7243474447423</v>
      </c>
      <c r="AH2314" s="26">
        <v>65779.897361348529</v>
      </c>
      <c r="AI2314" s="14">
        <v>77346</v>
      </c>
      <c r="AJ2314" s="14">
        <v>85427</v>
      </c>
      <c r="AK2314" s="27">
        <v>1.8621121847775808</v>
      </c>
      <c r="AL2314" s="27">
        <v>1.6975859777444624</v>
      </c>
    </row>
    <row r="2315" spans="1:38" x14ac:dyDescent="0.45">
      <c r="A2315" t="s">
        <v>68</v>
      </c>
      <c r="B2315" s="1">
        <v>44499</v>
      </c>
      <c r="C2315" s="8" t="s">
        <v>392</v>
      </c>
      <c r="D2315" s="10" t="s">
        <v>391</v>
      </c>
      <c r="E2315" s="14">
        <v>73325</v>
      </c>
      <c r="F2315" s="14">
        <v>78825</v>
      </c>
      <c r="G2315" s="14">
        <v>70699</v>
      </c>
      <c r="H2315" s="14">
        <v>-8126</v>
      </c>
      <c r="I2315" s="14">
        <v>68221</v>
      </c>
      <c r="J2315" s="14">
        <v>1310</v>
      </c>
      <c r="M2315" s="14">
        <v>1154</v>
      </c>
      <c r="N2315" s="14">
        <v>15</v>
      </c>
      <c r="S2315" s="14">
        <v>-2618</v>
      </c>
      <c r="T2315" s="14">
        <v>5325</v>
      </c>
      <c r="V2315" s="14">
        <v>-6287</v>
      </c>
      <c r="W2315" s="14">
        <v>-4546</v>
      </c>
      <c r="X2315" s="25">
        <v>2.1309964314373904</v>
      </c>
      <c r="Y2315" s="25">
        <v>0.90231215667565379</v>
      </c>
      <c r="AA2315" s="26">
        <v>65642.136812200362</v>
      </c>
      <c r="AD2315" s="26">
        <v>7.726869755374846</v>
      </c>
      <c r="AE2315" s="26">
        <v>66189.707162762032</v>
      </c>
      <c r="AF2315" s="26">
        <v>5916.6471973737234</v>
      </c>
      <c r="AG2315" s="26">
        <v>4651.9547763066321</v>
      </c>
      <c r="AH2315" s="26">
        <v>67454.399583829145</v>
      </c>
      <c r="AI2315" s="14">
        <v>70389</v>
      </c>
      <c r="AJ2315" s="14">
        <v>78617</v>
      </c>
      <c r="AK2315" s="27">
        <v>2.0730959696141218</v>
      </c>
      <c r="AL2315" s="27">
        <v>1.8915923834603379</v>
      </c>
    </row>
    <row r="2316" spans="1:38" x14ac:dyDescent="0.45">
      <c r="A2316" t="s">
        <v>68</v>
      </c>
      <c r="B2316" s="1">
        <v>44500</v>
      </c>
      <c r="C2316" s="8" t="s">
        <v>392</v>
      </c>
      <c r="D2316" s="10" t="s">
        <v>391</v>
      </c>
      <c r="E2316" s="14">
        <v>73185</v>
      </c>
      <c r="F2316" s="14">
        <v>77437</v>
      </c>
      <c r="G2316" s="14">
        <v>68324</v>
      </c>
      <c r="H2316" s="14">
        <v>-9113</v>
      </c>
      <c r="I2316" s="14">
        <v>67446</v>
      </c>
      <c r="J2316" s="14">
        <v>-31</v>
      </c>
      <c r="M2316" s="14">
        <v>876</v>
      </c>
      <c r="N2316" s="14">
        <v>38</v>
      </c>
      <c r="S2316" s="14">
        <v>-2441</v>
      </c>
      <c r="T2316" s="14">
        <v>1085</v>
      </c>
      <c r="V2316" s="14">
        <v>-4573</v>
      </c>
      <c r="W2316" s="14">
        <v>-3182</v>
      </c>
      <c r="X2316" s="25">
        <v>2.1326803819382096</v>
      </c>
      <c r="AA2316" s="26">
        <v>65465.709359112414</v>
      </c>
      <c r="AD2316" s="26">
        <v>6.0282906281157187</v>
      </c>
      <c r="AE2316" s="26">
        <v>65471.737649740549</v>
      </c>
      <c r="AF2316" s="26">
        <v>4695.5664432960994</v>
      </c>
      <c r="AG2316" s="26">
        <v>1107.8671673972115</v>
      </c>
      <c r="AH2316" s="26">
        <v>69059.436925639427</v>
      </c>
      <c r="AI2316" s="14">
        <v>68579</v>
      </c>
      <c r="AJ2316" s="14">
        <v>77568</v>
      </c>
      <c r="AK2316" s="27">
        <v>2.1047303439445169</v>
      </c>
      <c r="AL2316" s="27">
        <v>1.9627915614042286</v>
      </c>
    </row>
    <row r="2317" spans="1:38" x14ac:dyDescent="0.45">
      <c r="A2317" t="s">
        <v>68</v>
      </c>
      <c r="B2317" s="1">
        <v>44501</v>
      </c>
      <c r="C2317" s="8" t="s">
        <v>392</v>
      </c>
      <c r="D2317" s="10" t="s">
        <v>391</v>
      </c>
      <c r="E2317" s="14">
        <v>81441</v>
      </c>
      <c r="F2317" s="14">
        <v>88763</v>
      </c>
      <c r="G2317" s="14">
        <v>80976</v>
      </c>
      <c r="H2317" s="14">
        <v>-7787</v>
      </c>
      <c r="I2317" s="14">
        <v>75750</v>
      </c>
      <c r="J2317" s="14">
        <v>4120</v>
      </c>
      <c r="M2317" s="14">
        <v>1048</v>
      </c>
      <c r="N2317" s="14">
        <v>64</v>
      </c>
      <c r="S2317" s="14">
        <v>-2782</v>
      </c>
      <c r="T2317" s="14">
        <v>6344</v>
      </c>
      <c r="V2317" s="14">
        <v>-5620</v>
      </c>
      <c r="W2317" s="14">
        <v>-5728</v>
      </c>
      <c r="X2317" s="25">
        <v>2.1300345222904187</v>
      </c>
      <c r="Y2317" s="25">
        <v>0.89763032921241703</v>
      </c>
      <c r="AA2317" s="26">
        <v>73451.032145260659</v>
      </c>
      <c r="AD2317" s="26">
        <v>7.3671706460729114</v>
      </c>
      <c r="AE2317" s="26">
        <v>75139.964964248516</v>
      </c>
      <c r="AF2317" s="26">
        <v>6110.0610106499571</v>
      </c>
      <c r="AG2317" s="26">
        <v>5390.8145973416067</v>
      </c>
      <c r="AH2317" s="26">
        <v>75859.211377556872</v>
      </c>
      <c r="AI2317" s="14">
        <v>81259</v>
      </c>
      <c r="AJ2317" s="14">
        <v>89062</v>
      </c>
      <c r="AK2317" s="27">
        <v>2.0386058105499889</v>
      </c>
      <c r="AL2317" s="27">
        <v>1.8778012461789477</v>
      </c>
    </row>
    <row r="2318" spans="1:38" x14ac:dyDescent="0.45">
      <c r="A2318" t="s">
        <v>68</v>
      </c>
      <c r="B2318" s="1">
        <v>44502</v>
      </c>
      <c r="C2318" s="8" t="s">
        <v>392</v>
      </c>
      <c r="D2318" s="10" t="s">
        <v>391</v>
      </c>
      <c r="E2318" s="14">
        <v>86991</v>
      </c>
      <c r="F2318" s="14">
        <v>93589</v>
      </c>
      <c r="G2318" s="14">
        <v>87860</v>
      </c>
      <c r="H2318" s="14">
        <v>-5729</v>
      </c>
      <c r="I2318" s="14">
        <v>72674</v>
      </c>
      <c r="J2318" s="14">
        <v>14068</v>
      </c>
      <c r="M2318" s="14">
        <v>1073</v>
      </c>
      <c r="N2318" s="14">
        <v>46</v>
      </c>
      <c r="S2318" s="14">
        <v>-2990</v>
      </c>
      <c r="T2318" s="14">
        <v>1431</v>
      </c>
      <c r="V2318" s="14">
        <v>1868</v>
      </c>
      <c r="W2318" s="14">
        <v>-6037</v>
      </c>
      <c r="X2318" s="25">
        <v>2.1290718189547695</v>
      </c>
      <c r="Y2318" s="25">
        <v>0.89743579458770861</v>
      </c>
      <c r="AA2318" s="26">
        <v>70036.807456268114</v>
      </c>
      <c r="AD2318" s="26">
        <v>7.6069700522742005</v>
      </c>
      <c r="AE2318" s="26">
        <v>75973.803520116402</v>
      </c>
      <c r="AF2318" s="26">
        <v>5387.2410110713527</v>
      </c>
      <c r="AG2318" s="26">
        <v>3861.0761800077421</v>
      </c>
      <c r="AH2318" s="26">
        <v>77499.968351179996</v>
      </c>
      <c r="AI2318" s="14">
        <v>88230</v>
      </c>
      <c r="AJ2318" s="14">
        <v>94039</v>
      </c>
      <c r="AK2318" s="27">
        <v>1.8983720584440555</v>
      </c>
      <c r="AL2318" s="27">
        <v>1.8168842738265873</v>
      </c>
    </row>
    <row r="2319" spans="1:38" x14ac:dyDescent="0.45">
      <c r="A2319" t="s">
        <v>68</v>
      </c>
      <c r="B2319" s="1">
        <v>44503</v>
      </c>
      <c r="C2319" s="8" t="s">
        <v>392</v>
      </c>
      <c r="D2319" s="10" t="s">
        <v>391</v>
      </c>
      <c r="E2319" s="14">
        <v>95228</v>
      </c>
      <c r="F2319" s="14">
        <v>100063</v>
      </c>
      <c r="G2319" s="14">
        <v>96031</v>
      </c>
      <c r="H2319" s="14">
        <v>-4032</v>
      </c>
      <c r="I2319" s="14">
        <v>80981</v>
      </c>
      <c r="J2319" s="14">
        <v>13877</v>
      </c>
      <c r="M2319" s="14">
        <v>1130</v>
      </c>
      <c r="N2319" s="14">
        <v>50</v>
      </c>
      <c r="S2319" s="14">
        <v>-3350</v>
      </c>
      <c r="T2319" s="14">
        <v>-1212</v>
      </c>
      <c r="V2319" s="14">
        <v>6941</v>
      </c>
      <c r="W2319" s="14">
        <v>-6413</v>
      </c>
      <c r="X2319" s="25">
        <v>2.1306665645359342</v>
      </c>
      <c r="Y2319" s="25">
        <v>0.89783472582493495</v>
      </c>
      <c r="AA2319" s="26">
        <v>78838.586696128506</v>
      </c>
      <c r="AB2319" s="26">
        <v>5533.7329129324862</v>
      </c>
      <c r="AD2319" s="26">
        <v>7.7535141338416569</v>
      </c>
      <c r="AE2319" s="26">
        <v>84380.07312319483</v>
      </c>
      <c r="AF2319" s="26">
        <v>6107.9998465986428</v>
      </c>
      <c r="AG2319" s="26">
        <v>6364.887152176726</v>
      </c>
      <c r="AH2319" s="26">
        <v>84123.185817616744</v>
      </c>
      <c r="AI2319" s="14">
        <v>96327</v>
      </c>
      <c r="AJ2319" s="14">
        <v>100195</v>
      </c>
      <c r="AK2319" s="27">
        <v>1.9311926750429036</v>
      </c>
      <c r="AL2319" s="27">
        <v>1.8509871542216101</v>
      </c>
    </row>
    <row r="2320" spans="1:38" x14ac:dyDescent="0.45">
      <c r="A2320" t="s">
        <v>68</v>
      </c>
      <c r="B2320" s="1">
        <v>44504</v>
      </c>
      <c r="C2320" s="8" t="s">
        <v>392</v>
      </c>
      <c r="D2320" s="10" t="s">
        <v>391</v>
      </c>
      <c r="E2320" s="14">
        <v>98189</v>
      </c>
      <c r="F2320" s="14">
        <v>102477</v>
      </c>
      <c r="G2320" s="14">
        <v>101847</v>
      </c>
      <c r="H2320" s="14">
        <v>-630</v>
      </c>
      <c r="I2320" s="14">
        <v>85683</v>
      </c>
      <c r="J2320" s="14">
        <v>14835</v>
      </c>
      <c r="M2320" s="14">
        <v>1266</v>
      </c>
      <c r="N2320" s="14">
        <v>70</v>
      </c>
      <c r="S2320" s="14">
        <v>-3700</v>
      </c>
      <c r="T2320" s="14">
        <v>-3370</v>
      </c>
      <c r="V2320" s="14">
        <v>11590</v>
      </c>
      <c r="W2320" s="14">
        <v>-5153</v>
      </c>
      <c r="X2320" s="25">
        <v>2.1331085226624182</v>
      </c>
      <c r="Y2320" s="25">
        <v>0.89997549996575499</v>
      </c>
      <c r="AA2320" s="26">
        <v>82751.784665487008</v>
      </c>
      <c r="AB2320" s="26">
        <v>6052.7150883110235</v>
      </c>
      <c r="AD2320" s="26">
        <v>9.079071962565445</v>
      </c>
      <c r="AE2320" s="26">
        <v>88813.578825760589</v>
      </c>
      <c r="AF2320" s="26">
        <v>7065.8371223979193</v>
      </c>
      <c r="AG2320" s="26">
        <v>9804.699336238964</v>
      </c>
      <c r="AH2320" s="26">
        <v>86074.716611919575</v>
      </c>
      <c r="AI2320" s="14">
        <v>101716</v>
      </c>
      <c r="AJ2320" s="14">
        <v>102533</v>
      </c>
      <c r="AK2320" s="27">
        <v>1.924969445818242</v>
      </c>
      <c r="AL2320" s="27">
        <v>1.8507411441874335</v>
      </c>
    </row>
    <row r="2321" spans="1:38" x14ac:dyDescent="0.45">
      <c r="A2321" t="s">
        <v>68</v>
      </c>
      <c r="B2321" s="1">
        <v>44505</v>
      </c>
      <c r="C2321" s="8" t="s">
        <v>392</v>
      </c>
      <c r="D2321" s="10" t="s">
        <v>391</v>
      </c>
      <c r="E2321" s="14">
        <v>97992</v>
      </c>
      <c r="F2321" s="14">
        <v>99352</v>
      </c>
      <c r="G2321" s="14">
        <v>95605</v>
      </c>
      <c r="H2321" s="14">
        <v>-3747</v>
      </c>
      <c r="I2321" s="14">
        <v>82500</v>
      </c>
      <c r="J2321" s="14">
        <v>11729</v>
      </c>
      <c r="M2321" s="14">
        <v>1313</v>
      </c>
      <c r="N2321" s="14">
        <v>70</v>
      </c>
      <c r="S2321" s="14">
        <v>-4591</v>
      </c>
      <c r="T2321" s="14">
        <v>-1100</v>
      </c>
      <c r="V2321" s="14">
        <v>6453</v>
      </c>
      <c r="W2321" s="14">
        <v>-4509</v>
      </c>
      <c r="X2321" s="25">
        <v>2.1380668293256599</v>
      </c>
      <c r="Y2321" s="25">
        <v>0.90240957744222294</v>
      </c>
      <c r="AA2321" s="26">
        <v>79923.172914859242</v>
      </c>
      <c r="AB2321" s="26">
        <v>4762.1054984363836</v>
      </c>
      <c r="AD2321" s="26">
        <v>9.0923941517988514</v>
      </c>
      <c r="AE2321" s="26">
        <v>84694.370807447442</v>
      </c>
      <c r="AF2321" s="26">
        <v>6546.3963272296151</v>
      </c>
      <c r="AG2321" s="26">
        <v>6011.2449657677844</v>
      </c>
      <c r="AH2321" s="26">
        <v>85229.522168909287</v>
      </c>
      <c r="AI2321" s="14">
        <v>95410</v>
      </c>
      <c r="AJ2321" s="14">
        <v>99137</v>
      </c>
      <c r="AK2321" s="27">
        <v>1.9570160755635129</v>
      </c>
      <c r="AL2321" s="27">
        <v>1.8953439095798821</v>
      </c>
    </row>
    <row r="2322" spans="1:38" x14ac:dyDescent="0.45">
      <c r="A2322" t="s">
        <v>68</v>
      </c>
      <c r="B2322" s="1">
        <v>44506</v>
      </c>
      <c r="C2322" s="8" t="s">
        <v>392</v>
      </c>
      <c r="D2322" s="10" t="s">
        <v>391</v>
      </c>
      <c r="E2322" s="14">
        <v>84731</v>
      </c>
      <c r="F2322" s="14">
        <v>92273</v>
      </c>
      <c r="G2322" s="14">
        <v>86834</v>
      </c>
      <c r="H2322" s="14">
        <v>-5439</v>
      </c>
      <c r="I2322" s="14">
        <v>77331</v>
      </c>
      <c r="J2322" s="14">
        <v>8033</v>
      </c>
      <c r="M2322" s="14">
        <v>1403</v>
      </c>
      <c r="N2322" s="14">
        <v>67</v>
      </c>
      <c r="S2322" s="14">
        <v>-4285</v>
      </c>
      <c r="T2322" s="14">
        <v>-1023</v>
      </c>
      <c r="V2322" s="14">
        <v>3853</v>
      </c>
      <c r="W2322" s="14">
        <v>-3985</v>
      </c>
      <c r="X2322" s="25">
        <v>2.1350556814682768</v>
      </c>
      <c r="Y2322" s="25">
        <v>0.90393290500944445</v>
      </c>
      <c r="AA2322" s="26">
        <v>74769.851014433269</v>
      </c>
      <c r="AB2322" s="26">
        <v>3305.9715565907732</v>
      </c>
      <c r="AD2322" s="26">
        <v>9.8117923704027099</v>
      </c>
      <c r="AE2322" s="26">
        <v>78085.63436339442</v>
      </c>
      <c r="AF2322" s="26">
        <v>6428.1099364086695</v>
      </c>
      <c r="AG2322" s="26">
        <v>4199.1523065608999</v>
      </c>
      <c r="AH2322" s="26">
        <v>80314.591993242197</v>
      </c>
      <c r="AI2322" s="14">
        <v>86742</v>
      </c>
      <c r="AJ2322" s="14">
        <v>92086</v>
      </c>
      <c r="AK2322" s="27">
        <v>1.9846112751634342</v>
      </c>
      <c r="AL2322" s="27">
        <v>1.9228021175872727</v>
      </c>
    </row>
    <row r="2323" spans="1:38" x14ac:dyDescent="0.45">
      <c r="A2323" t="s">
        <v>68</v>
      </c>
      <c r="B2323" s="1">
        <v>44507</v>
      </c>
      <c r="C2323" s="8" t="s">
        <v>392</v>
      </c>
      <c r="D2323" s="10" t="s">
        <v>391</v>
      </c>
      <c r="E2323" s="14">
        <v>84222</v>
      </c>
      <c r="F2323" s="14">
        <v>91039</v>
      </c>
      <c r="G2323" s="14">
        <v>84660</v>
      </c>
      <c r="H2323" s="14">
        <v>-6379</v>
      </c>
      <c r="I2323" s="14">
        <v>76183</v>
      </c>
      <c r="J2323" s="14">
        <v>6936</v>
      </c>
      <c r="M2323" s="14">
        <v>1480</v>
      </c>
      <c r="N2323" s="14">
        <v>63</v>
      </c>
      <c r="S2323" s="14">
        <v>-3785</v>
      </c>
      <c r="T2323" s="14">
        <v>-1970</v>
      </c>
      <c r="V2323" s="14">
        <v>3256</v>
      </c>
      <c r="W2323" s="14">
        <v>-3876</v>
      </c>
      <c r="X2323" s="25">
        <v>2.1356076604048995</v>
      </c>
      <c r="Y2323" s="25">
        <v>0.90678223612330111</v>
      </c>
      <c r="AA2323" s="26">
        <v>70785.558766938164</v>
      </c>
      <c r="AB2323" s="26">
        <v>2798.9645003760575</v>
      </c>
      <c r="AD2323" s="26">
        <v>9.9716586412035699</v>
      </c>
      <c r="AE2323" s="26">
        <v>73594.494925955427</v>
      </c>
      <c r="AF2323" s="26">
        <v>5311.8604269039788</v>
      </c>
      <c r="AG2323" s="26">
        <v>3102.9946217135343</v>
      </c>
      <c r="AH2323" s="26">
        <v>75803.360731145862</v>
      </c>
      <c r="AI2323" s="14">
        <v>81375</v>
      </c>
      <c r="AJ2323" s="14">
        <v>87466</v>
      </c>
      <c r="AK2323" s="27">
        <v>1.9938297438237769</v>
      </c>
      <c r="AL2323" s="27">
        <v>1.9106579143335558</v>
      </c>
    </row>
    <row r="2324" spans="1:38" x14ac:dyDescent="0.45">
      <c r="A2324" t="s">
        <v>68</v>
      </c>
      <c r="B2324" s="1">
        <v>44508</v>
      </c>
      <c r="C2324" s="8" t="s">
        <v>392</v>
      </c>
      <c r="D2324" s="10" t="s">
        <v>391</v>
      </c>
      <c r="E2324" s="14">
        <v>87683</v>
      </c>
      <c r="F2324" s="14">
        <v>93457</v>
      </c>
      <c r="G2324" s="14">
        <v>85945</v>
      </c>
      <c r="H2324" s="14">
        <v>-7512</v>
      </c>
      <c r="I2324" s="14">
        <v>75835</v>
      </c>
      <c r="J2324" s="14">
        <v>8514</v>
      </c>
      <c r="M2324" s="14">
        <v>1535</v>
      </c>
      <c r="N2324" s="14">
        <v>65</v>
      </c>
      <c r="S2324" s="14">
        <v>-4033</v>
      </c>
      <c r="T2324" s="14">
        <v>-2970</v>
      </c>
      <c r="V2324" s="14">
        <v>2626</v>
      </c>
      <c r="W2324" s="14">
        <v>-3135</v>
      </c>
      <c r="X2324" s="25">
        <v>2.1350735178380047</v>
      </c>
      <c r="Y2324" s="25">
        <v>0.90474769994684734</v>
      </c>
      <c r="AA2324" s="26">
        <v>73442.724925495146</v>
      </c>
      <c r="AB2324" s="26">
        <v>3494.0361229361324</v>
      </c>
      <c r="AD2324" s="26">
        <v>10.657751386723923</v>
      </c>
      <c r="AE2324" s="26">
        <v>76947.418799817984</v>
      </c>
      <c r="AF2324" s="26">
        <v>5488.8863771683991</v>
      </c>
      <c r="AG2324" s="26">
        <v>2397.4521886680127</v>
      </c>
      <c r="AH2324" s="26">
        <v>80038.852988318409</v>
      </c>
      <c r="AI2324" s="14">
        <v>85949</v>
      </c>
      <c r="AJ2324" s="14">
        <v>93461</v>
      </c>
      <c r="AK2324" s="27">
        <v>1.9737264940191823</v>
      </c>
      <c r="AL2324" s="27">
        <v>1.8880095020929215</v>
      </c>
    </row>
    <row r="2325" spans="1:38" x14ac:dyDescent="0.45">
      <c r="A2325" t="s">
        <v>68</v>
      </c>
      <c r="B2325" s="1">
        <v>44509</v>
      </c>
      <c r="C2325" s="8" t="s">
        <v>392</v>
      </c>
      <c r="D2325" s="10" t="s">
        <v>391</v>
      </c>
      <c r="E2325" s="14">
        <v>85800</v>
      </c>
      <c r="F2325" s="14">
        <v>91656</v>
      </c>
      <c r="G2325" s="14">
        <v>86250</v>
      </c>
      <c r="H2325" s="14">
        <v>-5406</v>
      </c>
      <c r="I2325" s="14">
        <v>78051</v>
      </c>
      <c r="J2325" s="14">
        <v>6672</v>
      </c>
      <c r="M2325" s="14">
        <v>1476</v>
      </c>
      <c r="N2325" s="14">
        <v>53</v>
      </c>
      <c r="S2325" s="14">
        <v>-3923</v>
      </c>
      <c r="T2325" s="14">
        <v>-1653</v>
      </c>
      <c r="V2325" s="14">
        <v>5525</v>
      </c>
      <c r="W2325" s="14">
        <v>-5355</v>
      </c>
      <c r="X2325" s="25">
        <v>2.1321280089132753</v>
      </c>
      <c r="Y2325" s="25">
        <v>0.8999540546156638</v>
      </c>
      <c r="AA2325" s="26">
        <v>75484.538479960276</v>
      </c>
      <c r="AB2325" s="26">
        <v>2723.5956547594183</v>
      </c>
      <c r="AD2325" s="26">
        <v>10.184813668938048</v>
      </c>
      <c r="AE2325" s="26">
        <v>78218.318948388667</v>
      </c>
      <c r="AF2325" s="26">
        <v>5795.2851882507057</v>
      </c>
      <c r="AG2325" s="26">
        <v>4933.4242290153506</v>
      </c>
      <c r="AH2325" s="26">
        <v>79080.179907623999</v>
      </c>
      <c r="AI2325" s="14">
        <v>86252</v>
      </c>
      <c r="AJ2325" s="14">
        <v>91658</v>
      </c>
      <c r="AK2325" s="27">
        <v>1.9992773538004525</v>
      </c>
      <c r="AL2325" s="27">
        <v>1.9020897927943661</v>
      </c>
    </row>
    <row r="2326" spans="1:38" x14ac:dyDescent="0.45">
      <c r="A2326" t="s">
        <v>68</v>
      </c>
      <c r="B2326" s="1">
        <v>44510</v>
      </c>
      <c r="C2326" s="8" t="s">
        <v>392</v>
      </c>
      <c r="D2326" s="10" t="s">
        <v>391</v>
      </c>
      <c r="E2326" s="14">
        <v>83734</v>
      </c>
      <c r="F2326" s="14">
        <v>88039</v>
      </c>
      <c r="G2326" s="14">
        <v>80783</v>
      </c>
      <c r="H2326" s="14">
        <v>-7256</v>
      </c>
      <c r="I2326" s="14">
        <v>75762</v>
      </c>
      <c r="J2326" s="14">
        <v>3887</v>
      </c>
      <c r="M2326" s="14">
        <v>1076</v>
      </c>
      <c r="N2326" s="14">
        <v>58</v>
      </c>
      <c r="S2326" s="14">
        <v>-4145</v>
      </c>
      <c r="T2326" s="14">
        <v>-3394</v>
      </c>
      <c r="V2326" s="14">
        <v>4752</v>
      </c>
      <c r="W2326" s="14">
        <v>-4469</v>
      </c>
      <c r="X2326" s="25">
        <v>2.1351935366718866</v>
      </c>
      <c r="Y2326" s="25">
        <v>0.90485292834781328</v>
      </c>
      <c r="AA2326" s="26">
        <v>73376.152228200546</v>
      </c>
      <c r="AD2326" s="26">
        <v>7.5536812953405814</v>
      </c>
      <c r="AE2326" s="26">
        <v>74983.170607163236</v>
      </c>
      <c r="AF2326" s="26">
        <v>6241.9560278468516</v>
      </c>
      <c r="AG2326" s="26">
        <v>4162.319310594351</v>
      </c>
      <c r="AH2326" s="26">
        <v>77062.807324415757</v>
      </c>
      <c r="AI2326" s="14">
        <v>80793</v>
      </c>
      <c r="AJ2326" s="14">
        <v>88049</v>
      </c>
      <c r="AK2326" s="27">
        <v>2.0460856458352108</v>
      </c>
      <c r="AL2326" s="27">
        <v>1.9295415766624657</v>
      </c>
    </row>
    <row r="2327" spans="1:38" x14ac:dyDescent="0.45">
      <c r="A2327" t="s">
        <v>68</v>
      </c>
      <c r="B2327" s="1">
        <v>44511</v>
      </c>
      <c r="C2327" s="8" t="s">
        <v>392</v>
      </c>
      <c r="D2327" s="10" t="s">
        <v>391</v>
      </c>
      <c r="E2327" s="14">
        <v>83441</v>
      </c>
      <c r="F2327" s="14">
        <v>88143</v>
      </c>
      <c r="G2327" s="14">
        <v>81856</v>
      </c>
      <c r="H2327" s="14">
        <v>-6287</v>
      </c>
      <c r="I2327" s="14">
        <v>76749</v>
      </c>
      <c r="J2327" s="14">
        <v>4121</v>
      </c>
      <c r="M2327" s="14">
        <v>963</v>
      </c>
      <c r="N2327" s="14">
        <v>24</v>
      </c>
      <c r="S2327" s="14">
        <v>-4548</v>
      </c>
      <c r="T2327" s="14">
        <v>-2412</v>
      </c>
      <c r="V2327" s="14">
        <v>3643</v>
      </c>
      <c r="W2327" s="14">
        <v>-2969</v>
      </c>
      <c r="X2327" s="25">
        <v>2.134811612349091</v>
      </c>
      <c r="Y2327" s="25">
        <v>0.90283858535460471</v>
      </c>
      <c r="AA2327" s="26">
        <v>74318.774408369864</v>
      </c>
      <c r="AD2327" s="26">
        <v>6.5745003866853216</v>
      </c>
      <c r="AE2327" s="26">
        <v>76017.490427333541</v>
      </c>
      <c r="AF2327" s="26">
        <v>5231.4175397516265</v>
      </c>
      <c r="AG2327" s="26">
        <v>3367.5949888344176</v>
      </c>
      <c r="AH2327" s="26">
        <v>77881.31297825076</v>
      </c>
      <c r="AI2327" s="14">
        <v>81868</v>
      </c>
      <c r="AJ2327" s="14">
        <v>88154</v>
      </c>
      <c r="AK2327" s="27">
        <v>2.0470718686899407</v>
      </c>
      <c r="AL2327" s="27">
        <v>1.9477130954705537</v>
      </c>
    </row>
    <row r="2328" spans="1:38" x14ac:dyDescent="0.45">
      <c r="A2328" t="s">
        <v>68</v>
      </c>
      <c r="B2328" s="1">
        <v>44512</v>
      </c>
      <c r="C2328" s="8" t="s">
        <v>392</v>
      </c>
      <c r="D2328" s="10" t="s">
        <v>391</v>
      </c>
      <c r="E2328" s="14">
        <v>85843</v>
      </c>
      <c r="F2328" s="14">
        <v>93047</v>
      </c>
      <c r="G2328" s="14">
        <v>86296</v>
      </c>
      <c r="H2328" s="14">
        <v>-6751</v>
      </c>
      <c r="I2328" s="14">
        <v>79467</v>
      </c>
      <c r="J2328" s="14">
        <v>5466</v>
      </c>
      <c r="M2328" s="14">
        <v>1322</v>
      </c>
      <c r="N2328" s="14">
        <v>45</v>
      </c>
      <c r="S2328" s="14">
        <v>-4406</v>
      </c>
      <c r="T2328" s="14">
        <v>-2146</v>
      </c>
      <c r="V2328" s="14">
        <v>3082</v>
      </c>
      <c r="W2328" s="14">
        <v>-3281</v>
      </c>
      <c r="X2328" s="25">
        <v>2.1372266904706678</v>
      </c>
      <c r="Y2328" s="25">
        <v>0.90474009395384514</v>
      </c>
      <c r="AA2328" s="26">
        <v>77037.763157202877</v>
      </c>
      <c r="AD2328" s="26">
        <v>9.1057163410322524</v>
      </c>
      <c r="AE2328" s="26">
        <v>79292.078049738193</v>
      </c>
      <c r="AF2328" s="26">
        <v>5115.9578489892201</v>
      </c>
      <c r="AG2328" s="26">
        <v>2849.2037397293948</v>
      </c>
      <c r="AH2328" s="26">
        <v>81558.832158998019</v>
      </c>
      <c r="AI2328" s="14">
        <v>86305</v>
      </c>
      <c r="AJ2328" s="14">
        <v>93056</v>
      </c>
      <c r="AK2328" s="27">
        <v>2.025478258617853</v>
      </c>
      <c r="AL2328" s="27">
        <v>1.9322368525873688</v>
      </c>
    </row>
    <row r="2329" spans="1:38" x14ac:dyDescent="0.45">
      <c r="A2329" t="s">
        <v>68</v>
      </c>
      <c r="B2329" s="1">
        <v>44513</v>
      </c>
      <c r="C2329" s="8" t="s">
        <v>392</v>
      </c>
      <c r="D2329" s="10" t="s">
        <v>391</v>
      </c>
      <c r="E2329" s="14">
        <v>88015</v>
      </c>
      <c r="F2329" s="14">
        <v>95120</v>
      </c>
      <c r="G2329" s="14">
        <v>85874</v>
      </c>
      <c r="H2329" s="14">
        <v>-9246</v>
      </c>
      <c r="I2329" s="14">
        <v>78347</v>
      </c>
      <c r="J2329" s="14">
        <v>6130</v>
      </c>
      <c r="M2329" s="14">
        <v>1381</v>
      </c>
      <c r="N2329" s="14">
        <v>20</v>
      </c>
      <c r="S2329" s="14">
        <v>-4247</v>
      </c>
      <c r="T2329" s="14">
        <v>-4751</v>
      </c>
      <c r="V2329" s="14">
        <v>2665</v>
      </c>
      <c r="W2329" s="14">
        <v>-2901</v>
      </c>
      <c r="X2329" s="25">
        <v>2.1344518365978256</v>
      </c>
      <c r="Y2329" s="25">
        <v>0.90248225059403808</v>
      </c>
      <c r="AA2329" s="26">
        <v>75853.388811645462</v>
      </c>
      <c r="AB2329" s="26">
        <v>2509.3740400347692</v>
      </c>
      <c r="AD2329" s="26">
        <v>9.3321935580001352</v>
      </c>
      <c r="AE2329" s="26">
        <v>78372.095045238195</v>
      </c>
      <c r="AF2329" s="26">
        <v>6244.8835095392242</v>
      </c>
      <c r="AG2329" s="26">
        <v>2299.6791666422823</v>
      </c>
      <c r="AH2329" s="26">
        <v>82317.299388135158</v>
      </c>
      <c r="AI2329" s="14">
        <v>85878</v>
      </c>
      <c r="AJ2329" s="14">
        <v>95112</v>
      </c>
      <c r="AK2329" s="27">
        <v>2.0119319054779226</v>
      </c>
      <c r="AL2329" s="27">
        <v>1.908049085047844</v>
      </c>
    </row>
    <row r="2330" spans="1:38" x14ac:dyDescent="0.45">
      <c r="A2330" t="s">
        <v>68</v>
      </c>
      <c r="B2330" s="1">
        <v>44514</v>
      </c>
      <c r="C2330" s="8" t="s">
        <v>392</v>
      </c>
      <c r="D2330" s="10" t="s">
        <v>391</v>
      </c>
      <c r="E2330" s="14">
        <v>88656</v>
      </c>
      <c r="F2330" s="14">
        <v>96962</v>
      </c>
      <c r="G2330" s="14">
        <v>88682</v>
      </c>
      <c r="H2330" s="14">
        <v>-8281</v>
      </c>
      <c r="I2330" s="14">
        <v>78461</v>
      </c>
      <c r="J2330" s="14">
        <v>8793</v>
      </c>
      <c r="M2330" s="14">
        <v>1421</v>
      </c>
      <c r="N2330" s="14">
        <v>13</v>
      </c>
      <c r="S2330" s="14">
        <v>-4707</v>
      </c>
      <c r="T2330" s="14">
        <v>-6804</v>
      </c>
      <c r="V2330" s="14">
        <v>5237</v>
      </c>
      <c r="W2330" s="14">
        <v>-2005</v>
      </c>
      <c r="X2330" s="25">
        <v>2.1364747686554821</v>
      </c>
      <c r="Y2330" s="25">
        <v>0.9002903232666708</v>
      </c>
      <c r="AA2330" s="26">
        <v>76035.755288202883</v>
      </c>
      <c r="AB2330" s="26">
        <v>3590.7561450426092</v>
      </c>
      <c r="AD2330" s="26">
        <v>9.5520096803513166</v>
      </c>
      <c r="AE2330" s="26">
        <v>79636.063442925835</v>
      </c>
      <c r="AF2330" s="26">
        <v>7306.4840293046655</v>
      </c>
      <c r="AG2330" s="26">
        <v>4707.5741476385647</v>
      </c>
      <c r="AH2330" s="26">
        <v>82234.973324591934</v>
      </c>
      <c r="AI2330" s="14">
        <v>88688</v>
      </c>
      <c r="AJ2330" s="14">
        <v>96967</v>
      </c>
      <c r="AK2330" s="27">
        <v>1.9796055631826532</v>
      </c>
      <c r="AL2330" s="27">
        <v>1.8696759401740992</v>
      </c>
    </row>
    <row r="2331" spans="1:38" x14ac:dyDescent="0.45">
      <c r="A2331" t="s">
        <v>68</v>
      </c>
      <c r="B2331" s="1">
        <v>44515</v>
      </c>
      <c r="C2331" s="8" t="s">
        <v>392</v>
      </c>
      <c r="D2331" s="10" t="s">
        <v>391</v>
      </c>
      <c r="E2331" s="14">
        <v>98014</v>
      </c>
      <c r="F2331" s="14">
        <v>105490</v>
      </c>
      <c r="G2331" s="14">
        <v>95745</v>
      </c>
      <c r="H2331" s="14">
        <v>-9745</v>
      </c>
      <c r="I2331" s="14">
        <v>78472</v>
      </c>
      <c r="J2331" s="14">
        <v>15932</v>
      </c>
      <c r="M2331" s="14">
        <v>1309</v>
      </c>
      <c r="N2331" s="14">
        <v>38</v>
      </c>
      <c r="S2331" s="14">
        <v>-4667</v>
      </c>
      <c r="T2331" s="14">
        <v>-2716</v>
      </c>
      <c r="V2331" s="14">
        <v>2268</v>
      </c>
      <c r="W2331" s="14">
        <v>-4630</v>
      </c>
      <c r="X2331" s="25">
        <v>2.1373599939228054</v>
      </c>
      <c r="Y2331" s="25">
        <v>0.8994162935887855</v>
      </c>
      <c r="AA2331" s="26">
        <v>76077.924287682414</v>
      </c>
      <c r="AB2331" s="26">
        <v>6499.7597724127218</v>
      </c>
      <c r="AD2331" s="26">
        <v>8.9724944486982032</v>
      </c>
      <c r="AE2331" s="26">
        <v>82586.656554543835</v>
      </c>
      <c r="AF2331" s="26">
        <v>7382.0423618946616</v>
      </c>
      <c r="AG2331" s="26">
        <v>2490.6815565849165</v>
      </c>
      <c r="AH2331" s="26">
        <v>87478.017359853562</v>
      </c>
      <c r="AI2331" s="14">
        <v>95751</v>
      </c>
      <c r="AJ2331" s="14">
        <v>105496</v>
      </c>
      <c r="AK2331" s="27">
        <v>1.9015174230376541</v>
      </c>
      <c r="AL2331" s="27">
        <v>1.8280862462262109</v>
      </c>
    </row>
    <row r="2332" spans="1:38" x14ac:dyDescent="0.45">
      <c r="A2332" t="s">
        <v>68</v>
      </c>
      <c r="B2332" s="1">
        <v>44516</v>
      </c>
      <c r="C2332" s="8" t="s">
        <v>392</v>
      </c>
      <c r="D2332" s="10" t="s">
        <v>391</v>
      </c>
      <c r="E2332" s="14">
        <v>90951</v>
      </c>
      <c r="F2332" s="14">
        <v>98235</v>
      </c>
      <c r="G2332" s="14">
        <v>90980</v>
      </c>
      <c r="H2332" s="14">
        <v>-7255</v>
      </c>
      <c r="I2332" s="14">
        <v>75837</v>
      </c>
      <c r="J2332" s="14">
        <v>13768</v>
      </c>
      <c r="M2332" s="14">
        <v>1321</v>
      </c>
      <c r="N2332" s="14">
        <v>56</v>
      </c>
      <c r="S2332" s="14">
        <v>-5269</v>
      </c>
      <c r="T2332" s="14">
        <v>-6002</v>
      </c>
      <c r="V2332" s="14">
        <v>4556</v>
      </c>
      <c r="W2332" s="14">
        <v>-540</v>
      </c>
      <c r="X2332" s="25">
        <v>2.1418424388471871</v>
      </c>
      <c r="Y2332" s="25">
        <v>0.90447605151239574</v>
      </c>
      <c r="AA2332" s="26">
        <v>73677.506797023569</v>
      </c>
      <c r="AB2332" s="26">
        <v>5648.5137017820152</v>
      </c>
      <c r="AD2332" s="26">
        <v>9.1723272871992769</v>
      </c>
      <c r="AE2332" s="26">
        <v>79335.192826092811</v>
      </c>
      <c r="AF2332" s="26">
        <v>7228.4815126998246</v>
      </c>
      <c r="AG2332" s="26">
        <v>4199.3527113882801</v>
      </c>
      <c r="AH2332" s="26">
        <v>82364.321627404337</v>
      </c>
      <c r="AI2332" s="14">
        <v>90982</v>
      </c>
      <c r="AJ2332" s="14">
        <v>98237</v>
      </c>
      <c r="AK2332" s="27">
        <v>1.9224017147156658</v>
      </c>
      <c r="AL2332" s="27">
        <v>1.8484077358450293</v>
      </c>
    </row>
    <row r="2333" spans="1:38" x14ac:dyDescent="0.45">
      <c r="A2333" t="s">
        <v>68</v>
      </c>
      <c r="B2333" s="1">
        <v>44517</v>
      </c>
      <c r="C2333" s="8" t="s">
        <v>392</v>
      </c>
      <c r="D2333" s="10" t="s">
        <v>391</v>
      </c>
      <c r="E2333" s="14">
        <v>84864</v>
      </c>
      <c r="F2333" s="14">
        <v>89122</v>
      </c>
      <c r="G2333" s="14">
        <v>82792</v>
      </c>
      <c r="H2333" s="14">
        <v>-6330</v>
      </c>
      <c r="I2333" s="14">
        <v>70493</v>
      </c>
      <c r="J2333" s="14">
        <v>10994</v>
      </c>
      <c r="M2333" s="14">
        <v>1274</v>
      </c>
      <c r="N2333" s="14">
        <v>35</v>
      </c>
      <c r="S2333" s="14">
        <v>-5697</v>
      </c>
      <c r="T2333" s="14">
        <v>-6511</v>
      </c>
      <c r="V2333" s="14">
        <v>5578</v>
      </c>
      <c r="W2333" s="14">
        <v>300</v>
      </c>
      <c r="X2333" s="25">
        <v>2.1408895485013115</v>
      </c>
      <c r="Y2333" s="25">
        <v>0.90617131177732357</v>
      </c>
      <c r="AA2333" s="26">
        <v>68455.210849263342</v>
      </c>
      <c r="AB2333" s="26">
        <v>4518.8955020275143</v>
      </c>
      <c r="AD2333" s="26">
        <v>8.7193728532635113</v>
      </c>
      <c r="AE2333" s="26">
        <v>72982.825724144132</v>
      </c>
      <c r="AF2333" s="26">
        <v>7398.078025171736</v>
      </c>
      <c r="AG2333" s="26">
        <v>5437.0745845845722</v>
      </c>
      <c r="AH2333" s="26">
        <v>74943.829164731316</v>
      </c>
      <c r="AI2333" s="14">
        <v>82796</v>
      </c>
      <c r="AJ2333" s="14">
        <v>89126</v>
      </c>
      <c r="AK2333" s="27">
        <v>1.9433233157152836</v>
      </c>
      <c r="AL2333" s="27">
        <v>1.8538099393347613</v>
      </c>
    </row>
    <row r="2334" spans="1:38" x14ac:dyDescent="0.45">
      <c r="A2334" t="s">
        <v>68</v>
      </c>
      <c r="B2334" s="1">
        <v>44518</v>
      </c>
      <c r="C2334" s="8" t="s">
        <v>392</v>
      </c>
      <c r="D2334" s="10" t="s">
        <v>391</v>
      </c>
      <c r="E2334" s="14">
        <v>87389</v>
      </c>
      <c r="F2334" s="14">
        <v>95037</v>
      </c>
      <c r="G2334" s="14">
        <v>92940</v>
      </c>
      <c r="H2334" s="14">
        <v>-2097</v>
      </c>
      <c r="I2334" s="14">
        <v>71230</v>
      </c>
      <c r="J2334" s="14">
        <v>20481</v>
      </c>
      <c r="M2334" s="14">
        <v>1208</v>
      </c>
      <c r="N2334" s="14">
        <v>26</v>
      </c>
      <c r="S2334" s="14">
        <v>-5367</v>
      </c>
      <c r="T2334" s="14">
        <v>-2738</v>
      </c>
      <c r="V2334" s="14">
        <v>8081</v>
      </c>
      <c r="W2334" s="14">
        <v>-2073</v>
      </c>
      <c r="X2334" s="25">
        <v>2.1370976295879176</v>
      </c>
      <c r="Y2334" s="25">
        <v>0.89997098212651894</v>
      </c>
      <c r="AA2334" s="26">
        <v>69048.391176505451</v>
      </c>
      <c r="AB2334" s="26">
        <v>8360.763163235948</v>
      </c>
      <c r="AD2334" s="26">
        <v>8.2197907570108271</v>
      </c>
      <c r="AE2334" s="26">
        <v>77417.3741304984</v>
      </c>
      <c r="AF2334" s="26">
        <v>6170.1098157002143</v>
      </c>
      <c r="AG2334" s="26">
        <v>6599.6047643465154</v>
      </c>
      <c r="AH2334" s="26">
        <v>76987.879181852084</v>
      </c>
      <c r="AI2334" s="14">
        <v>92945</v>
      </c>
      <c r="AJ2334" s="14">
        <v>95042</v>
      </c>
      <c r="AK2334" s="27">
        <v>1.8363106283886101</v>
      </c>
      <c r="AL2334" s="27">
        <v>1.7858317186285508</v>
      </c>
    </row>
    <row r="2335" spans="1:38" x14ac:dyDescent="0.45">
      <c r="A2335" t="s">
        <v>68</v>
      </c>
      <c r="B2335" s="1">
        <v>44519</v>
      </c>
      <c r="C2335" s="8" t="s">
        <v>392</v>
      </c>
      <c r="D2335" s="10" t="s">
        <v>391</v>
      </c>
      <c r="E2335" s="14">
        <v>96231</v>
      </c>
      <c r="F2335" s="14">
        <v>106940</v>
      </c>
      <c r="G2335" s="14">
        <v>101559</v>
      </c>
      <c r="H2335" s="14">
        <v>-5381</v>
      </c>
      <c r="I2335" s="14">
        <v>75776</v>
      </c>
      <c r="J2335" s="14">
        <v>24427</v>
      </c>
      <c r="M2335" s="14">
        <v>1295</v>
      </c>
      <c r="N2335" s="14">
        <v>63</v>
      </c>
      <c r="S2335" s="14">
        <v>-5574</v>
      </c>
      <c r="T2335" s="14">
        <v>-2570</v>
      </c>
      <c r="V2335" s="14">
        <v>8885</v>
      </c>
      <c r="W2335" s="14">
        <v>-6122</v>
      </c>
      <c r="X2335" s="25">
        <v>2.1401607955640474</v>
      </c>
      <c r="Y2335" s="25">
        <v>0.90400772938324991</v>
      </c>
      <c r="AA2335" s="26">
        <v>73560.443271249111</v>
      </c>
      <c r="AB2335" s="26">
        <v>10016.327895802746</v>
      </c>
      <c r="AD2335" s="26">
        <v>9.045766489481931</v>
      </c>
      <c r="AE2335" s="26">
        <v>83585.816933541326</v>
      </c>
      <c r="AF2335" s="26">
        <v>7636.2534561527827</v>
      </c>
      <c r="AG2335" s="26">
        <v>7121.953986465297</v>
      </c>
      <c r="AH2335" s="26">
        <v>84100.116403228836</v>
      </c>
      <c r="AI2335" s="14">
        <v>101561</v>
      </c>
      <c r="AJ2335" s="14">
        <v>106942</v>
      </c>
      <c r="AK2335" s="27">
        <v>1.8144264405433568</v>
      </c>
      <c r="AL2335" s="27">
        <v>1.7337322906331127</v>
      </c>
    </row>
    <row r="2336" spans="1:38" x14ac:dyDescent="0.45">
      <c r="A2336" t="s">
        <v>68</v>
      </c>
      <c r="B2336" s="1">
        <v>44520</v>
      </c>
      <c r="C2336" s="8" t="s">
        <v>392</v>
      </c>
      <c r="D2336" s="10" t="s">
        <v>391</v>
      </c>
      <c r="E2336" s="14">
        <v>88915</v>
      </c>
      <c r="F2336" s="14">
        <v>97446</v>
      </c>
      <c r="G2336" s="14">
        <v>92057</v>
      </c>
      <c r="H2336" s="14">
        <v>-5389</v>
      </c>
      <c r="I2336" s="14">
        <v>76598</v>
      </c>
      <c r="J2336" s="14">
        <v>14269</v>
      </c>
      <c r="M2336" s="14">
        <v>1149</v>
      </c>
      <c r="N2336" s="14">
        <v>48</v>
      </c>
      <c r="S2336" s="14">
        <v>-5214</v>
      </c>
      <c r="T2336" s="14">
        <v>-5041</v>
      </c>
      <c r="V2336" s="14">
        <v>11464</v>
      </c>
      <c r="W2336" s="14">
        <v>-6598</v>
      </c>
      <c r="X2336" s="25">
        <v>2.1358247669381707</v>
      </c>
      <c r="Y2336" s="25">
        <v>0.90212607042113724</v>
      </c>
      <c r="AA2336" s="26">
        <v>74207.757118201771</v>
      </c>
      <c r="AB2336" s="26">
        <v>5838.8461044711576</v>
      </c>
      <c r="AD2336" s="26">
        <v>7.9733302561928365</v>
      </c>
      <c r="AE2336" s="26">
        <v>80054.576552929124</v>
      </c>
      <c r="AF2336" s="26">
        <v>8553.3995797135867</v>
      </c>
      <c r="AG2336" s="26">
        <v>9344.2916882579793</v>
      </c>
      <c r="AH2336" s="26">
        <v>79263.684444384737</v>
      </c>
      <c r="AI2336" s="14">
        <v>92064</v>
      </c>
      <c r="AJ2336" s="14">
        <v>97453</v>
      </c>
      <c r="AK2336" s="27">
        <v>1.9170351120972213</v>
      </c>
      <c r="AL2336" s="27">
        <v>1.7931341672373293</v>
      </c>
    </row>
    <row r="2337" spans="1:38" x14ac:dyDescent="0.45">
      <c r="A2337" t="s">
        <v>68</v>
      </c>
      <c r="B2337" s="1">
        <v>44521</v>
      </c>
      <c r="C2337" s="8" t="s">
        <v>392</v>
      </c>
      <c r="D2337" s="10" t="s">
        <v>391</v>
      </c>
      <c r="E2337" s="14">
        <v>81469</v>
      </c>
      <c r="F2337" s="14">
        <v>89323</v>
      </c>
      <c r="G2337" s="14">
        <v>82690</v>
      </c>
      <c r="H2337" s="14">
        <v>-6633</v>
      </c>
      <c r="I2337" s="14">
        <v>76756</v>
      </c>
      <c r="J2337" s="14">
        <v>4781</v>
      </c>
      <c r="M2337" s="14">
        <v>1151</v>
      </c>
      <c r="N2337" s="14">
        <v>3</v>
      </c>
      <c r="S2337" s="14">
        <v>-5434</v>
      </c>
      <c r="T2337" s="14">
        <v>-5223</v>
      </c>
      <c r="V2337" s="14">
        <v>8848</v>
      </c>
      <c r="W2337" s="14">
        <v>-4824</v>
      </c>
      <c r="X2337" s="25">
        <v>2.1369961180907393</v>
      </c>
      <c r="Y2337" s="25">
        <v>0.90348281179624412</v>
      </c>
      <c r="AA2337" s="26">
        <v>74401.608458678966</v>
      </c>
      <c r="AB2337" s="26">
        <v>1959.3178521458767</v>
      </c>
      <c r="AD2337" s="26">
        <v>7.6869031876746288</v>
      </c>
      <c r="AE2337" s="26">
        <v>76368.613214012512</v>
      </c>
      <c r="AF2337" s="26">
        <v>7705.3980368837983</v>
      </c>
      <c r="AG2337" s="26">
        <v>7563.6520125396009</v>
      </c>
      <c r="AH2337" s="26">
        <v>76510.359238356687</v>
      </c>
      <c r="AI2337" s="14">
        <v>82691</v>
      </c>
      <c r="AJ2337" s="14">
        <v>89324</v>
      </c>
      <c r="AK2337" s="27">
        <v>2.0360592091506482</v>
      </c>
      <c r="AL2337" s="27">
        <v>1.8883644729755262</v>
      </c>
    </row>
    <row r="2338" spans="1:38" x14ac:dyDescent="0.45">
      <c r="A2338" t="s">
        <v>68</v>
      </c>
      <c r="B2338" s="1">
        <v>44522</v>
      </c>
      <c r="C2338" s="8" t="s">
        <v>392</v>
      </c>
      <c r="D2338" s="10" t="s">
        <v>391</v>
      </c>
      <c r="E2338" s="14">
        <v>100777</v>
      </c>
      <c r="F2338" s="14">
        <v>104551</v>
      </c>
      <c r="G2338" s="14">
        <v>96058</v>
      </c>
      <c r="H2338" s="14">
        <v>-8493</v>
      </c>
      <c r="I2338" s="14">
        <v>81566</v>
      </c>
      <c r="J2338" s="14">
        <v>12929</v>
      </c>
      <c r="M2338" s="14">
        <v>1522</v>
      </c>
      <c r="N2338" s="14">
        <v>43</v>
      </c>
      <c r="S2338" s="14">
        <v>-5308</v>
      </c>
      <c r="T2338" s="14">
        <v>829</v>
      </c>
      <c r="V2338" s="14">
        <v>4985</v>
      </c>
      <c r="W2338" s="14">
        <v>-8999</v>
      </c>
      <c r="X2338" s="25">
        <v>2.1328715975942036</v>
      </c>
      <c r="Y2338" s="25">
        <v>0.89846712993706956</v>
      </c>
      <c r="AA2338" s="26">
        <v>78911.469881144527</v>
      </c>
      <c r="AB2338" s="26">
        <v>5269.0629328212435</v>
      </c>
      <c r="AD2338" s="26">
        <v>10.424613075139339</v>
      </c>
      <c r="AE2338" s="26">
        <v>84190.957427040907</v>
      </c>
      <c r="AF2338" s="26">
        <v>7944.0775299210609</v>
      </c>
      <c r="AG2338" s="26">
        <v>5402.3249075023832</v>
      </c>
      <c r="AH2338" s="26">
        <v>86732.710049459565</v>
      </c>
      <c r="AI2338" s="14">
        <v>96060</v>
      </c>
      <c r="AJ2338" s="14">
        <v>104553</v>
      </c>
      <c r="AK2338" s="27">
        <v>1.9322201599292412</v>
      </c>
      <c r="AL2338" s="27">
        <v>1.8288587341275671</v>
      </c>
    </row>
    <row r="2339" spans="1:38" x14ac:dyDescent="0.45">
      <c r="A2339" t="s">
        <v>68</v>
      </c>
      <c r="B2339" s="1">
        <v>44523</v>
      </c>
      <c r="C2339" s="8" t="s">
        <v>392</v>
      </c>
      <c r="D2339" s="10" t="s">
        <v>391</v>
      </c>
      <c r="E2339" s="14">
        <v>103556</v>
      </c>
      <c r="F2339" s="14">
        <v>112931</v>
      </c>
      <c r="G2339" s="14">
        <v>106224</v>
      </c>
      <c r="H2339" s="14">
        <v>-6707</v>
      </c>
      <c r="I2339" s="14">
        <v>82614</v>
      </c>
      <c r="J2339" s="14">
        <v>22024</v>
      </c>
      <c r="M2339" s="14">
        <v>1535</v>
      </c>
      <c r="N2339" s="14">
        <v>58</v>
      </c>
      <c r="S2339" s="14">
        <v>-5629</v>
      </c>
      <c r="T2339" s="14">
        <v>-6216</v>
      </c>
      <c r="V2339" s="14">
        <v>10009</v>
      </c>
      <c r="W2339" s="14">
        <v>-4870</v>
      </c>
      <c r="X2339" s="25">
        <v>2.142117395371522</v>
      </c>
      <c r="Y2339" s="25">
        <v>0.90267534636476809</v>
      </c>
      <c r="AA2339" s="26">
        <v>80271.832107675218</v>
      </c>
      <c r="AB2339" s="26">
        <v>9017.6637372144178</v>
      </c>
      <c r="AD2339" s="26">
        <v>10.611123724407006</v>
      </c>
      <c r="AE2339" s="26">
        <v>89300.106968614054</v>
      </c>
      <c r="AF2339" s="26">
        <v>8488.9250685960324</v>
      </c>
      <c r="AG2339" s="26">
        <v>7923.8039426899559</v>
      </c>
      <c r="AH2339" s="26">
        <v>89865.228094520149</v>
      </c>
      <c r="AI2339" s="14">
        <v>106231</v>
      </c>
      <c r="AJ2339" s="14">
        <v>112937</v>
      </c>
      <c r="AK2339" s="27">
        <v>1.8532518928104404</v>
      </c>
      <c r="AL2339" s="27">
        <v>1.7542406754362254</v>
      </c>
    </row>
    <row r="2340" spans="1:38" x14ac:dyDescent="0.45">
      <c r="A2340" t="s">
        <v>68</v>
      </c>
      <c r="B2340" s="1">
        <v>44524</v>
      </c>
      <c r="C2340" s="8" t="s">
        <v>392</v>
      </c>
      <c r="D2340" s="10" t="s">
        <v>391</v>
      </c>
      <c r="E2340" s="14">
        <v>99144</v>
      </c>
      <c r="F2340" s="14">
        <v>103673</v>
      </c>
      <c r="G2340" s="14">
        <v>98166</v>
      </c>
      <c r="H2340" s="14">
        <v>-5507</v>
      </c>
      <c r="I2340" s="14">
        <v>75425</v>
      </c>
      <c r="J2340" s="14">
        <v>21225</v>
      </c>
      <c r="M2340" s="14">
        <v>1472</v>
      </c>
      <c r="N2340" s="14">
        <v>51</v>
      </c>
      <c r="S2340" s="14">
        <v>-6469</v>
      </c>
      <c r="T2340" s="14">
        <v>-4232</v>
      </c>
      <c r="V2340" s="14">
        <v>8394</v>
      </c>
      <c r="W2340" s="14">
        <v>-3200</v>
      </c>
      <c r="X2340" s="25">
        <v>2.1457361740591745</v>
      </c>
      <c r="Y2340" s="25">
        <v>0.90497357625616748</v>
      </c>
      <c r="AA2340" s="26">
        <v>73410.452108940881</v>
      </c>
      <c r="AB2340" s="26">
        <v>8712.641705163318</v>
      </c>
      <c r="AD2340" s="26">
        <v>10.144847101237836</v>
      </c>
      <c r="AE2340" s="26">
        <v>82133.238661205454</v>
      </c>
      <c r="AF2340" s="26">
        <v>8071.3255055130812</v>
      </c>
      <c r="AG2340" s="26">
        <v>6786.729163820296</v>
      </c>
      <c r="AH2340" s="26">
        <v>83417.835002898209</v>
      </c>
      <c r="AI2340" s="14">
        <v>98173</v>
      </c>
      <c r="AJ2340" s="14">
        <v>103680</v>
      </c>
      <c r="AK2340" s="27">
        <v>1.8444234220943312</v>
      </c>
      <c r="AL2340" s="27">
        <v>1.7737714834499367</v>
      </c>
    </row>
    <row r="2341" spans="1:38" x14ac:dyDescent="0.45">
      <c r="A2341" t="s">
        <v>68</v>
      </c>
      <c r="B2341" s="1">
        <v>44525</v>
      </c>
      <c r="C2341" s="8" t="s">
        <v>392</v>
      </c>
      <c r="D2341" s="10" t="s">
        <v>391</v>
      </c>
      <c r="E2341" s="14">
        <v>87271</v>
      </c>
      <c r="F2341" s="14">
        <v>85913</v>
      </c>
      <c r="G2341" s="14">
        <v>77457</v>
      </c>
      <c r="H2341" s="14">
        <v>-8456</v>
      </c>
      <c r="I2341" s="14">
        <v>51868</v>
      </c>
      <c r="J2341" s="14">
        <v>24078</v>
      </c>
      <c r="M2341" s="14">
        <v>1510</v>
      </c>
      <c r="N2341" s="14">
        <v>5</v>
      </c>
      <c r="S2341" s="14">
        <v>-5418</v>
      </c>
      <c r="T2341" s="14">
        <v>-6067</v>
      </c>
      <c r="V2341" s="14">
        <v>5185</v>
      </c>
      <c r="W2341" s="14">
        <v>-2156</v>
      </c>
      <c r="X2341" s="25">
        <v>2.1352306086339419</v>
      </c>
      <c r="Y2341" s="25">
        <v>0.90204162111142072</v>
      </c>
      <c r="AA2341" s="26">
        <v>50235.478771228285</v>
      </c>
      <c r="AB2341" s="26">
        <v>9851.7468557487427</v>
      </c>
      <c r="AD2341" s="26">
        <v>10.091558344304218</v>
      </c>
      <c r="AE2341" s="26">
        <v>60097.317185321321</v>
      </c>
      <c r="AF2341" s="26">
        <v>6868.0475503308207</v>
      </c>
      <c r="AG2341" s="26">
        <v>4080.2765474446251</v>
      </c>
      <c r="AH2341" s="26">
        <v>62885.088188207505</v>
      </c>
      <c r="AI2341" s="14">
        <v>77461</v>
      </c>
      <c r="AJ2341" s="14">
        <v>85917</v>
      </c>
      <c r="AK2341" s="27">
        <v>1.7104316677179883</v>
      </c>
      <c r="AL2341" s="27">
        <v>1.6136238826016505</v>
      </c>
    </row>
    <row r="2342" spans="1:38" x14ac:dyDescent="0.45">
      <c r="A2342" t="s">
        <v>68</v>
      </c>
      <c r="B2342" s="1">
        <v>44526</v>
      </c>
      <c r="C2342" s="8" t="s">
        <v>392</v>
      </c>
      <c r="D2342" s="10" t="s">
        <v>391</v>
      </c>
      <c r="E2342" s="14">
        <v>94209</v>
      </c>
      <c r="F2342" s="14">
        <v>96921</v>
      </c>
      <c r="G2342" s="14">
        <v>86407</v>
      </c>
      <c r="H2342" s="14">
        <v>-10514</v>
      </c>
      <c r="I2342" s="14">
        <v>61432</v>
      </c>
      <c r="J2342" s="14">
        <v>23375</v>
      </c>
      <c r="M2342" s="14">
        <v>1559</v>
      </c>
      <c r="N2342" s="14">
        <v>48</v>
      </c>
      <c r="S2342" s="14">
        <v>-5035</v>
      </c>
      <c r="T2342" s="14">
        <v>2959</v>
      </c>
      <c r="V2342" s="14">
        <v>-366</v>
      </c>
      <c r="W2342" s="14">
        <v>-8072</v>
      </c>
      <c r="X2342" s="25">
        <v>2.1345239940146619</v>
      </c>
      <c r="Y2342" s="25">
        <v>0.90223363784407928</v>
      </c>
      <c r="AA2342" s="26">
        <v>59478.766408863536</v>
      </c>
      <c r="AB2342" s="26">
        <v>9566.143500741784</v>
      </c>
      <c r="AD2342" s="26">
        <v>10.70437904904084</v>
      </c>
      <c r="AE2342" s="26">
        <v>69055.614288654353</v>
      </c>
      <c r="AF2342" s="26">
        <v>6745.6024657670087</v>
      </c>
      <c r="AG2342" s="26">
        <v>3461.5844446718629</v>
      </c>
      <c r="AH2342" s="26">
        <v>72339.632309749504</v>
      </c>
      <c r="AI2342" s="14">
        <v>86414</v>
      </c>
      <c r="AJ2342" s="14">
        <v>96928</v>
      </c>
      <c r="AK2342" s="27">
        <v>1.7617676345621447</v>
      </c>
      <c r="AL2342" s="27">
        <v>1.645359443945196</v>
      </c>
    </row>
    <row r="2343" spans="1:38" x14ac:dyDescent="0.45">
      <c r="A2343" t="s">
        <v>68</v>
      </c>
      <c r="B2343" s="1">
        <v>44527</v>
      </c>
      <c r="C2343" s="8" t="s">
        <v>392</v>
      </c>
      <c r="D2343" s="10" t="s">
        <v>391</v>
      </c>
      <c r="E2343" s="14">
        <v>91583</v>
      </c>
      <c r="F2343" s="14">
        <v>94513</v>
      </c>
      <c r="G2343" s="14">
        <v>84853</v>
      </c>
      <c r="H2343" s="14">
        <v>-9660</v>
      </c>
      <c r="I2343" s="14">
        <v>59843</v>
      </c>
      <c r="J2343" s="14">
        <v>23901</v>
      </c>
      <c r="M2343" s="14">
        <v>1077</v>
      </c>
      <c r="N2343" s="14">
        <v>37</v>
      </c>
      <c r="S2343" s="14">
        <v>-5883</v>
      </c>
      <c r="T2343" s="14">
        <v>-5547</v>
      </c>
      <c r="V2343" s="14">
        <v>7287</v>
      </c>
      <c r="W2343" s="14">
        <v>-5517</v>
      </c>
      <c r="X2343" s="25">
        <v>2.1374643061809384</v>
      </c>
      <c r="Y2343" s="25">
        <v>0.90186307309409774</v>
      </c>
      <c r="AA2343" s="26">
        <v>58020.101638734071</v>
      </c>
      <c r="AB2343" s="26">
        <v>9777.3898948671576</v>
      </c>
      <c r="AD2343" s="26">
        <v>7.4204594030065332</v>
      </c>
      <c r="AE2343" s="26">
        <v>67804.911993004222</v>
      </c>
      <c r="AF2343" s="26">
        <v>9247.1033060147256</v>
      </c>
      <c r="AG2343" s="26">
        <v>5495.3412642586582</v>
      </c>
      <c r="AH2343" s="26">
        <v>71556.674034760304</v>
      </c>
      <c r="AI2343" s="14">
        <v>84858</v>
      </c>
      <c r="AJ2343" s="14">
        <v>94518</v>
      </c>
      <c r="AK2343" s="27">
        <v>1.7615789327820237</v>
      </c>
      <c r="AL2343" s="27">
        <v>1.6690500720551986</v>
      </c>
    </row>
    <row r="2344" spans="1:38" x14ac:dyDescent="0.45">
      <c r="A2344" t="s">
        <v>68</v>
      </c>
      <c r="B2344" s="1">
        <v>44528</v>
      </c>
      <c r="C2344" s="8" t="s">
        <v>392</v>
      </c>
      <c r="D2344" s="10" t="s">
        <v>391</v>
      </c>
      <c r="E2344" s="14">
        <v>87632</v>
      </c>
      <c r="F2344" s="14">
        <v>89373</v>
      </c>
      <c r="G2344" s="14">
        <v>81912</v>
      </c>
      <c r="H2344" s="14">
        <v>-7461</v>
      </c>
      <c r="I2344" s="14">
        <v>57725</v>
      </c>
      <c r="J2344" s="14">
        <v>23037</v>
      </c>
      <c r="M2344" s="14">
        <v>1100</v>
      </c>
      <c r="N2344" s="14">
        <v>52</v>
      </c>
      <c r="S2344" s="14">
        <v>-5456</v>
      </c>
      <c r="T2344" s="14">
        <v>-3048</v>
      </c>
      <c r="V2344" s="14">
        <v>6094</v>
      </c>
      <c r="W2344" s="14">
        <v>-5051</v>
      </c>
      <c r="X2344" s="25">
        <v>2.1325496845126222</v>
      </c>
      <c r="Y2344" s="25">
        <v>0.9004157719466338</v>
      </c>
      <c r="AA2344" s="26">
        <v>55837.936033643491</v>
      </c>
      <c r="AB2344" s="26">
        <v>9408.8224448361161</v>
      </c>
      <c r="AD2344" s="26">
        <v>7.673580998441226</v>
      </c>
      <c r="AE2344" s="26">
        <v>65254.432059478037</v>
      </c>
      <c r="AF2344" s="26">
        <v>7591.9931336300642</v>
      </c>
      <c r="AG2344" s="26">
        <v>5322.8098588354214</v>
      </c>
      <c r="AH2344" s="26">
        <v>67523.61533427269</v>
      </c>
      <c r="AI2344" s="14">
        <v>81914</v>
      </c>
      <c r="AJ2344" s="14">
        <v>89375</v>
      </c>
      <c r="AK2344" s="27">
        <v>1.7562471129106927</v>
      </c>
      <c r="AL2344" s="27">
        <v>1.665610213574761</v>
      </c>
    </row>
    <row r="2345" spans="1:38" x14ac:dyDescent="0.45">
      <c r="A2345" t="s">
        <v>68</v>
      </c>
      <c r="B2345" s="1">
        <v>44529</v>
      </c>
      <c r="C2345" s="8" t="s">
        <v>392</v>
      </c>
      <c r="D2345" s="10" t="s">
        <v>391</v>
      </c>
      <c r="E2345" s="14">
        <v>100113</v>
      </c>
      <c r="F2345" s="14">
        <v>106786</v>
      </c>
      <c r="G2345" s="14">
        <v>102206</v>
      </c>
      <c r="H2345" s="14">
        <v>-4580</v>
      </c>
      <c r="I2345" s="14">
        <v>74889</v>
      </c>
      <c r="J2345" s="14">
        <v>26105</v>
      </c>
      <c r="M2345" s="14">
        <v>1163</v>
      </c>
      <c r="N2345" s="14">
        <v>54</v>
      </c>
      <c r="S2345" s="14">
        <v>-5683</v>
      </c>
      <c r="T2345" s="14">
        <v>-3348</v>
      </c>
      <c r="V2345" s="14">
        <v>10703</v>
      </c>
      <c r="W2345" s="14">
        <v>-6255</v>
      </c>
      <c r="X2345" s="25">
        <v>2.1367609071233615</v>
      </c>
      <c r="Y2345" s="25">
        <v>0.90143632875677204</v>
      </c>
      <c r="AA2345" s="26">
        <v>72583.886372055713</v>
      </c>
      <c r="AB2345" s="26">
        <v>10673.946241164254</v>
      </c>
      <c r="AD2345" s="26">
        <v>8.1065521485268857</v>
      </c>
      <c r="AE2345" s="26">
        <v>83265.939165368472</v>
      </c>
      <c r="AF2345" s="26">
        <v>8727.0131337748899</v>
      </c>
      <c r="AG2345" s="26">
        <v>8758.6536646633122</v>
      </c>
      <c r="AH2345" s="26">
        <v>83234.298634480045</v>
      </c>
      <c r="AI2345" s="14">
        <v>102211</v>
      </c>
      <c r="AJ2345" s="14">
        <v>106794</v>
      </c>
      <c r="AK2345" s="27">
        <v>1.7959882478672025</v>
      </c>
      <c r="AL2345" s="27">
        <v>1.7182613204444761</v>
      </c>
    </row>
    <row r="2346" spans="1:38" x14ac:dyDescent="0.45">
      <c r="A2346" t="s">
        <v>68</v>
      </c>
      <c r="B2346" s="1">
        <v>44530</v>
      </c>
      <c r="C2346" s="8" t="s">
        <v>392</v>
      </c>
      <c r="D2346" s="10" t="s">
        <v>391</v>
      </c>
      <c r="E2346" s="14">
        <v>93244</v>
      </c>
      <c r="F2346" s="14">
        <v>99356</v>
      </c>
      <c r="G2346" s="14">
        <v>96621</v>
      </c>
      <c r="H2346" s="14">
        <v>-2735</v>
      </c>
      <c r="I2346" s="14">
        <v>68723</v>
      </c>
      <c r="J2346" s="14">
        <v>26947</v>
      </c>
      <c r="M2346" s="14">
        <v>904</v>
      </c>
      <c r="N2346" s="14">
        <v>53</v>
      </c>
      <c r="S2346" s="14">
        <v>-4794</v>
      </c>
      <c r="T2346" s="14">
        <v>-4470</v>
      </c>
      <c r="V2346" s="14">
        <v>10936</v>
      </c>
      <c r="W2346" s="14">
        <v>-4406</v>
      </c>
      <c r="X2346" s="25">
        <v>2.1367750811610162</v>
      </c>
      <c r="Y2346" s="25">
        <v>0.90112516739116189</v>
      </c>
      <c r="AA2346" s="26">
        <v>66608.120176097713</v>
      </c>
      <c r="AB2346" s="26">
        <v>11014.424202669688</v>
      </c>
      <c r="AD2346" s="26">
        <v>6.3746675481842452</v>
      </c>
      <c r="AE2346" s="26">
        <v>77628.919046315568</v>
      </c>
      <c r="AF2346" s="26">
        <v>7843.5240363959392</v>
      </c>
      <c r="AG2346" s="26">
        <v>8577.5507347154635</v>
      </c>
      <c r="AH2346" s="26">
        <v>76894.892347996036</v>
      </c>
      <c r="AI2346" s="14">
        <v>96627</v>
      </c>
      <c r="AJ2346" s="14">
        <v>99361</v>
      </c>
      <c r="AK2346" s="27">
        <v>1.7711640380834366</v>
      </c>
      <c r="AL2346" s="27">
        <v>1.7061424257831443</v>
      </c>
    </row>
    <row r="2347" spans="1:38" x14ac:dyDescent="0.45">
      <c r="A2347" t="s">
        <v>68</v>
      </c>
      <c r="B2347" s="1">
        <v>44531</v>
      </c>
      <c r="C2347" s="8" t="s">
        <v>392</v>
      </c>
      <c r="D2347" s="10" t="s">
        <v>391</v>
      </c>
      <c r="E2347" s="14">
        <v>92445</v>
      </c>
      <c r="F2347" s="14">
        <v>98782</v>
      </c>
      <c r="G2347" s="14">
        <v>98444</v>
      </c>
      <c r="H2347" s="14">
        <v>-338</v>
      </c>
      <c r="I2347" s="14">
        <v>66713</v>
      </c>
      <c r="J2347" s="14">
        <v>30937</v>
      </c>
      <c r="M2347" s="14">
        <v>780</v>
      </c>
      <c r="N2347" s="14">
        <v>15</v>
      </c>
      <c r="S2347" s="14">
        <v>-5041</v>
      </c>
      <c r="T2347" s="14">
        <v>-3028</v>
      </c>
      <c r="V2347" s="14">
        <v>13627</v>
      </c>
      <c r="W2347" s="14">
        <v>-5896</v>
      </c>
      <c r="X2347" s="25">
        <v>2.1364396882901611</v>
      </c>
      <c r="Y2347" s="25">
        <v>0.90230177305134673</v>
      </c>
      <c r="AA2347" s="26">
        <v>64649.826693444447</v>
      </c>
      <c r="AB2347" s="26">
        <v>12661.823785001274</v>
      </c>
      <c r="AD2347" s="26">
        <v>5.2955702202784494</v>
      </c>
      <c r="AE2347" s="26">
        <v>77316.946048665995</v>
      </c>
      <c r="AF2347" s="26">
        <v>7237.795170340446</v>
      </c>
      <c r="AG2347" s="26">
        <v>10315.219540413944</v>
      </c>
      <c r="AH2347" s="26">
        <v>74239.521678592515</v>
      </c>
      <c r="AI2347" s="14">
        <v>98445</v>
      </c>
      <c r="AJ2347" s="14">
        <v>98783</v>
      </c>
      <c r="AK2347" s="27">
        <v>1.7314692020702933</v>
      </c>
      <c r="AL2347" s="27">
        <v>1.6568633700440218</v>
      </c>
    </row>
    <row r="2348" spans="1:38" x14ac:dyDescent="0.45">
      <c r="A2348" t="s">
        <v>68</v>
      </c>
      <c r="B2348" s="1">
        <v>44532</v>
      </c>
      <c r="C2348" s="8" t="s">
        <v>392</v>
      </c>
      <c r="D2348" s="10" t="s">
        <v>391</v>
      </c>
      <c r="E2348" s="14">
        <v>85267</v>
      </c>
      <c r="F2348" s="14">
        <v>89037</v>
      </c>
      <c r="G2348" s="14">
        <v>84915</v>
      </c>
      <c r="H2348" s="14">
        <v>-4122</v>
      </c>
      <c r="I2348" s="14">
        <v>61201</v>
      </c>
      <c r="J2348" s="14">
        <v>22996</v>
      </c>
      <c r="M2348" s="14">
        <v>671</v>
      </c>
      <c r="N2348" s="14">
        <v>50</v>
      </c>
      <c r="S2348" s="14">
        <v>-5107</v>
      </c>
      <c r="T2348" s="14">
        <v>-5627</v>
      </c>
      <c r="V2348" s="14">
        <v>9721</v>
      </c>
      <c r="W2348" s="14">
        <v>-3109</v>
      </c>
      <c r="X2348" s="25">
        <v>2.1327623351708485</v>
      </c>
      <c r="Y2348" s="25">
        <v>0.901220965497327</v>
      </c>
      <c r="AA2348" s="26">
        <v>59206.206817860271</v>
      </c>
      <c r="AB2348" s="26">
        <v>9400.4759652804241</v>
      </c>
      <c r="AD2348" s="26">
        <v>4.8026492186424683</v>
      </c>
      <c r="AE2348" s="26">
        <v>68611.485432359332</v>
      </c>
      <c r="AF2348" s="26">
        <v>7271.0124684010643</v>
      </c>
      <c r="AG2348" s="26">
        <v>7742.678027524159</v>
      </c>
      <c r="AH2348" s="26">
        <v>68139.819873236236</v>
      </c>
      <c r="AI2348" s="14">
        <v>84918</v>
      </c>
      <c r="AJ2348" s="14">
        <v>89040</v>
      </c>
      <c r="AK2348" s="27">
        <v>1.7812743236285362</v>
      </c>
      <c r="AL2348" s="27">
        <v>1.6871339812324131</v>
      </c>
    </row>
    <row r="2349" spans="1:38" x14ac:dyDescent="0.45">
      <c r="A2349" t="s">
        <v>68</v>
      </c>
      <c r="B2349" s="1">
        <v>44533</v>
      </c>
      <c r="C2349" s="8" t="s">
        <v>392</v>
      </c>
      <c r="D2349" s="10" t="s">
        <v>391</v>
      </c>
      <c r="E2349" s="14">
        <v>84152</v>
      </c>
      <c r="F2349" s="14">
        <v>87353</v>
      </c>
      <c r="G2349" s="14">
        <v>81606</v>
      </c>
      <c r="H2349" s="14">
        <v>-5747</v>
      </c>
      <c r="I2349" s="14">
        <v>58092</v>
      </c>
      <c r="J2349" s="14">
        <v>22571</v>
      </c>
      <c r="M2349" s="14">
        <v>897</v>
      </c>
      <c r="N2349" s="14">
        <v>52</v>
      </c>
      <c r="S2349" s="14">
        <v>-5289</v>
      </c>
      <c r="T2349" s="14">
        <v>1735</v>
      </c>
      <c r="V2349" s="14">
        <v>5470</v>
      </c>
      <c r="W2349" s="14">
        <v>-7663</v>
      </c>
      <c r="X2349" s="25">
        <v>2.1345714134382732</v>
      </c>
      <c r="Y2349" s="25">
        <v>0.9026983670638522</v>
      </c>
      <c r="AA2349" s="26">
        <v>56246.211387656891</v>
      </c>
      <c r="AB2349" s="26">
        <v>9241.8670079189178</v>
      </c>
      <c r="AD2349" s="26">
        <v>6.321378791250627</v>
      </c>
      <c r="AE2349" s="26">
        <v>65494.39977436707</v>
      </c>
      <c r="AF2349" s="26">
        <v>6184.2148563648188</v>
      </c>
      <c r="AG2349" s="26">
        <v>5641.6236123227072</v>
      </c>
      <c r="AH2349" s="26">
        <v>66036.991018409186</v>
      </c>
      <c r="AI2349" s="14">
        <v>81612</v>
      </c>
      <c r="AJ2349" s="14">
        <v>87359</v>
      </c>
      <c r="AK2349" s="27">
        <v>1.769228344245517</v>
      </c>
      <c r="AL2349" s="27">
        <v>1.6665308799208467</v>
      </c>
    </row>
    <row r="2350" spans="1:38" x14ac:dyDescent="0.45">
      <c r="A2350" t="s">
        <v>68</v>
      </c>
      <c r="B2350" s="1">
        <v>44534</v>
      </c>
      <c r="C2350" s="8" t="s">
        <v>392</v>
      </c>
      <c r="D2350" s="10" t="s">
        <v>391</v>
      </c>
      <c r="E2350" s="14">
        <v>77708</v>
      </c>
      <c r="F2350" s="14">
        <v>80965</v>
      </c>
      <c r="G2350" s="14">
        <v>76326</v>
      </c>
      <c r="H2350" s="14">
        <v>-4639</v>
      </c>
      <c r="I2350" s="14">
        <v>51141</v>
      </c>
      <c r="J2350" s="14">
        <v>23900</v>
      </c>
      <c r="M2350" s="14">
        <v>1239</v>
      </c>
      <c r="N2350" s="14">
        <v>48</v>
      </c>
      <c r="S2350" s="14">
        <v>-5285</v>
      </c>
      <c r="T2350" s="14">
        <v>3590</v>
      </c>
      <c r="V2350" s="14">
        <v>4068</v>
      </c>
      <c r="W2350" s="14">
        <v>-7012</v>
      </c>
      <c r="X2350" s="25">
        <v>2.1311386782175545</v>
      </c>
      <c r="Y2350" s="25">
        <v>0.90292230655101646</v>
      </c>
      <c r="AA2350" s="26">
        <v>49436.439451118087</v>
      </c>
      <c r="AB2350" s="26">
        <v>9788.4638289452578</v>
      </c>
      <c r="AD2350" s="26">
        <v>8.5728287716960558</v>
      </c>
      <c r="AE2350" s="26">
        <v>59233.47610883505</v>
      </c>
      <c r="AF2350" s="26">
        <v>6423.7050632239125</v>
      </c>
      <c r="AG2350" s="26">
        <v>5713.1467079422764</v>
      </c>
      <c r="AH2350" s="26">
        <v>59944.034464116681</v>
      </c>
      <c r="AI2350" s="14">
        <v>76328</v>
      </c>
      <c r="AJ2350" s="14">
        <v>80967</v>
      </c>
      <c r="AK2350" s="27">
        <v>1.7108702717097255</v>
      </c>
      <c r="AL2350" s="27">
        <v>1.6321935759047626</v>
      </c>
    </row>
    <row r="2351" spans="1:38" x14ac:dyDescent="0.45">
      <c r="A2351" t="s">
        <v>68</v>
      </c>
      <c r="B2351" s="1">
        <v>44535</v>
      </c>
      <c r="C2351" s="8" t="s">
        <v>392</v>
      </c>
      <c r="D2351" s="10" t="s">
        <v>391</v>
      </c>
      <c r="E2351" s="14">
        <v>77959</v>
      </c>
      <c r="F2351" s="14">
        <v>81672</v>
      </c>
      <c r="G2351" s="14">
        <v>76374</v>
      </c>
      <c r="H2351" s="14">
        <v>-5298</v>
      </c>
      <c r="I2351" s="14">
        <v>51965</v>
      </c>
      <c r="J2351" s="14">
        <v>23127</v>
      </c>
      <c r="M2351" s="14">
        <v>1245</v>
      </c>
      <c r="N2351" s="14">
        <v>41</v>
      </c>
      <c r="S2351" s="14">
        <v>-5505</v>
      </c>
      <c r="T2351" s="14">
        <v>-3489</v>
      </c>
      <c r="V2351" s="14">
        <v>8423</v>
      </c>
      <c r="W2351" s="14">
        <v>-4727</v>
      </c>
      <c r="X2351" s="25">
        <v>2.1397523974619808</v>
      </c>
      <c r="Y2351" s="25">
        <v>0.9059501261362084</v>
      </c>
      <c r="AA2351" s="26">
        <v>50436.008624666312</v>
      </c>
      <c r="AB2351" s="26">
        <v>9503.6371652040252</v>
      </c>
      <c r="AD2351" s="26">
        <v>8.5661676770793509</v>
      </c>
      <c r="AE2351" s="26">
        <v>59948.211957547428</v>
      </c>
      <c r="AF2351" s="26">
        <v>6779.4169292048091</v>
      </c>
      <c r="AG2351" s="26">
        <v>6292.3961558520841</v>
      </c>
      <c r="AH2351" s="26">
        <v>60435.232730900134</v>
      </c>
      <c r="AI2351" s="14">
        <v>76378</v>
      </c>
      <c r="AJ2351" s="14">
        <v>81676</v>
      </c>
      <c r="AK2351" s="27">
        <v>1.7303808301585299</v>
      </c>
      <c r="AL2351" s="27">
        <v>1.631283642480007</v>
      </c>
    </row>
    <row r="2352" spans="1:38" x14ac:dyDescent="0.45">
      <c r="A2352" t="s">
        <v>68</v>
      </c>
      <c r="B2352" s="1">
        <v>44536</v>
      </c>
      <c r="C2352" s="8" t="s">
        <v>392</v>
      </c>
      <c r="D2352" s="10" t="s">
        <v>391</v>
      </c>
      <c r="E2352" s="14">
        <v>88163</v>
      </c>
      <c r="F2352" s="14">
        <v>91909</v>
      </c>
      <c r="G2352" s="14">
        <v>85836</v>
      </c>
      <c r="H2352" s="14">
        <v>-6055</v>
      </c>
      <c r="I2352" s="14">
        <v>60301</v>
      </c>
      <c r="J2352" s="14">
        <v>24614</v>
      </c>
      <c r="M2352" s="14">
        <v>892</v>
      </c>
      <c r="N2352" s="14">
        <v>29</v>
      </c>
      <c r="S2352" s="14">
        <v>-5575</v>
      </c>
      <c r="T2352" s="14">
        <v>2740</v>
      </c>
      <c r="V2352" s="14">
        <v>1747</v>
      </c>
      <c r="W2352" s="14">
        <v>-4967</v>
      </c>
      <c r="X2352" s="25">
        <v>2.1365157004808673</v>
      </c>
      <c r="Y2352" s="25">
        <v>0.90074800230740892</v>
      </c>
      <c r="AA2352" s="26">
        <v>58438.203978325866</v>
      </c>
      <c r="AB2352" s="26">
        <v>10056.613533758455</v>
      </c>
      <c r="AD2352" s="26">
        <v>6.1348681419829605</v>
      </c>
      <c r="AE2352" s="26">
        <v>68500.952380226299</v>
      </c>
      <c r="AF2352" s="26">
        <v>7535.0752042987715</v>
      </c>
      <c r="AG2352" s="26">
        <v>5810.0865183603137</v>
      </c>
      <c r="AH2352" s="26">
        <v>70225.941066164756</v>
      </c>
      <c r="AI2352" s="14">
        <v>85836</v>
      </c>
      <c r="AJ2352" s="14">
        <v>91891</v>
      </c>
      <c r="AK2352" s="27">
        <v>1.7593849857460098</v>
      </c>
      <c r="AL2352" s="27">
        <v>1.6848387131850577</v>
      </c>
    </row>
    <row r="2353" spans="1:38" x14ac:dyDescent="0.45">
      <c r="A2353" t="s">
        <v>68</v>
      </c>
      <c r="B2353" s="1">
        <v>44537</v>
      </c>
      <c r="C2353" s="8" t="s">
        <v>392</v>
      </c>
      <c r="D2353" s="10" t="s">
        <v>391</v>
      </c>
      <c r="E2353" s="14">
        <v>102922</v>
      </c>
      <c r="F2353" s="14">
        <v>111622</v>
      </c>
      <c r="G2353" s="14">
        <v>103441</v>
      </c>
      <c r="H2353" s="14">
        <v>-8158</v>
      </c>
      <c r="I2353" s="14">
        <v>68112</v>
      </c>
      <c r="J2353" s="14">
        <v>34654</v>
      </c>
      <c r="M2353" s="14">
        <v>652</v>
      </c>
      <c r="N2353" s="14">
        <v>27</v>
      </c>
      <c r="S2353" s="14">
        <v>-5526</v>
      </c>
      <c r="T2353" s="14">
        <v>7596</v>
      </c>
      <c r="V2353" s="14">
        <v>-126</v>
      </c>
      <c r="W2353" s="14">
        <v>-10102</v>
      </c>
      <c r="X2353" s="25">
        <v>2.1392192503257061</v>
      </c>
      <c r="Y2353" s="25">
        <v>0.89976477743443339</v>
      </c>
      <c r="AA2353" s="26">
        <v>66091.435974537308</v>
      </c>
      <c r="AB2353" s="26">
        <v>14143.230396718187</v>
      </c>
      <c r="AD2353" s="26">
        <v>4.5228832447409655</v>
      </c>
      <c r="AE2353" s="26">
        <v>80239.189254500248</v>
      </c>
      <c r="AF2353" s="26">
        <v>9060.5649775139209</v>
      </c>
      <c r="AG2353" s="26">
        <v>6823.8520200510202</v>
      </c>
      <c r="AH2353" s="26">
        <v>82475.902211963141</v>
      </c>
      <c r="AI2353" s="14">
        <v>103445</v>
      </c>
      <c r="AJ2353" s="14">
        <v>111603</v>
      </c>
      <c r="AK2353" s="27">
        <v>1.7100577254991187</v>
      </c>
      <c r="AL2353" s="27">
        <v>1.6292395682422351</v>
      </c>
    </row>
    <row r="2354" spans="1:38" x14ac:dyDescent="0.45">
      <c r="A2354" t="s">
        <v>68</v>
      </c>
      <c r="B2354" s="1">
        <v>44538</v>
      </c>
      <c r="C2354" s="8" t="s">
        <v>392</v>
      </c>
      <c r="D2354" s="10" t="s">
        <v>391</v>
      </c>
      <c r="E2354" s="14">
        <v>99657</v>
      </c>
      <c r="F2354" s="14">
        <v>106501</v>
      </c>
      <c r="G2354" s="14">
        <v>98089</v>
      </c>
      <c r="H2354" s="14">
        <v>-8394</v>
      </c>
      <c r="I2354" s="14">
        <v>67216</v>
      </c>
      <c r="J2354" s="14">
        <v>30233</v>
      </c>
      <c r="M2354" s="14">
        <v>595</v>
      </c>
      <c r="N2354" s="14">
        <v>52</v>
      </c>
      <c r="S2354" s="14">
        <v>-5764</v>
      </c>
      <c r="T2354" s="14">
        <v>3367</v>
      </c>
      <c r="V2354" s="14">
        <v>3290</v>
      </c>
      <c r="W2354" s="14">
        <v>-9287</v>
      </c>
      <c r="X2354" s="25">
        <v>2.1419588864179806</v>
      </c>
      <c r="Y2354" s="25">
        <v>0.90013291657780936</v>
      </c>
      <c r="AA2354" s="26">
        <v>65305.544043631562</v>
      </c>
      <c r="AB2354" s="26">
        <v>12343.949735962162</v>
      </c>
      <c r="AD2354" s="26">
        <v>4.3097282170064872</v>
      </c>
      <c r="AE2354" s="26">
        <v>77653.803507810735</v>
      </c>
      <c r="AF2354" s="26">
        <v>8495.5657244153681</v>
      </c>
      <c r="AG2354" s="26">
        <v>5121.3088300324944</v>
      </c>
      <c r="AH2354" s="26">
        <v>81028.060402193616</v>
      </c>
      <c r="AI2354" s="14">
        <v>98096</v>
      </c>
      <c r="AJ2354" s="14">
        <v>106490</v>
      </c>
      <c r="AK2354" s="27">
        <v>1.7451998887761957</v>
      </c>
      <c r="AL2354" s="27">
        <v>1.6774916191556399</v>
      </c>
    </row>
    <row r="2355" spans="1:38" x14ac:dyDescent="0.45">
      <c r="A2355" t="s">
        <v>68</v>
      </c>
      <c r="B2355" s="1">
        <v>44539</v>
      </c>
      <c r="C2355" s="8" t="s">
        <v>392</v>
      </c>
      <c r="D2355" s="10" t="s">
        <v>391</v>
      </c>
      <c r="E2355" s="14">
        <v>98291</v>
      </c>
      <c r="F2355" s="14">
        <v>103872</v>
      </c>
      <c r="G2355" s="14">
        <v>95979</v>
      </c>
      <c r="H2355" s="14">
        <v>-7893</v>
      </c>
      <c r="I2355" s="14">
        <v>62124</v>
      </c>
      <c r="J2355" s="14">
        <v>33311</v>
      </c>
      <c r="M2355" s="14">
        <v>506</v>
      </c>
      <c r="N2355" s="14">
        <v>41</v>
      </c>
      <c r="S2355" s="14">
        <v>-5775</v>
      </c>
      <c r="T2355" s="14">
        <v>-4572</v>
      </c>
      <c r="V2355" s="14">
        <v>8760</v>
      </c>
      <c r="W2355" s="14">
        <v>-6306</v>
      </c>
      <c r="X2355" s="25">
        <v>2.1440853210242463</v>
      </c>
      <c r="Y2355" s="25">
        <v>0.90421422288703013</v>
      </c>
      <c r="AA2355" s="26">
        <v>60418.192923637762</v>
      </c>
      <c r="AB2355" s="26">
        <v>13662.345428504619</v>
      </c>
      <c r="AD2355" s="26">
        <v>3.6436187553362416</v>
      </c>
      <c r="AE2355" s="26">
        <v>74084.181970897713</v>
      </c>
      <c r="AF2355" s="26">
        <v>9620.1636396897284</v>
      </c>
      <c r="AG2355" s="26">
        <v>6536.2234594344391</v>
      </c>
      <c r="AH2355" s="26">
        <v>77168.122151153002</v>
      </c>
      <c r="AI2355" s="14">
        <v>95982</v>
      </c>
      <c r="AJ2355" s="14">
        <v>103875</v>
      </c>
      <c r="AK2355" s="27">
        <v>1.7016468635440032</v>
      </c>
      <c r="AL2355" s="27">
        <v>1.6377991379723218</v>
      </c>
    </row>
    <row r="2356" spans="1:38" x14ac:dyDescent="0.45">
      <c r="A2356" t="s">
        <v>68</v>
      </c>
      <c r="B2356" s="1">
        <v>44540</v>
      </c>
      <c r="C2356" s="8" t="s">
        <v>392</v>
      </c>
      <c r="D2356" s="10" t="s">
        <v>391</v>
      </c>
      <c r="E2356" s="14">
        <v>86035</v>
      </c>
      <c r="F2356" s="14">
        <v>87683</v>
      </c>
      <c r="G2356" s="14">
        <v>82128</v>
      </c>
      <c r="H2356" s="14">
        <v>-5555</v>
      </c>
      <c r="I2356" s="14">
        <v>52745</v>
      </c>
      <c r="J2356" s="14">
        <v>28402</v>
      </c>
      <c r="M2356" s="14">
        <v>974</v>
      </c>
      <c r="N2356" s="14">
        <v>8</v>
      </c>
      <c r="S2356" s="14">
        <v>-5319</v>
      </c>
      <c r="T2356" s="14">
        <v>-1892</v>
      </c>
      <c r="V2356" s="14">
        <v>6521</v>
      </c>
      <c r="W2356" s="14">
        <v>-4865</v>
      </c>
      <c r="X2356" s="25">
        <v>2.1427816669573696</v>
      </c>
      <c r="Y2356" s="25">
        <v>0.90626690890872608</v>
      </c>
      <c r="AA2356" s="26">
        <v>51265.532846325637</v>
      </c>
      <c r="AB2356" s="26">
        <v>11675.387480303014</v>
      </c>
      <c r="AD2356" s="26">
        <v>6.5411949136018075</v>
      </c>
      <c r="AE2356" s="26">
        <v>62947.461521542253</v>
      </c>
      <c r="AF2356" s="26">
        <v>7305.4952490609903</v>
      </c>
      <c r="AG2356" s="26">
        <v>5210.2685866377487</v>
      </c>
      <c r="AH2356" s="26">
        <v>65042.688183965496</v>
      </c>
      <c r="AI2356" s="14">
        <v>82129</v>
      </c>
      <c r="AJ2356" s="14">
        <v>87684</v>
      </c>
      <c r="AK2356" s="27">
        <v>1.6897226633664415</v>
      </c>
      <c r="AL2356" s="27">
        <v>1.6353543545473974</v>
      </c>
    </row>
    <row r="2357" spans="1:38" x14ac:dyDescent="0.45">
      <c r="A2357" t="s">
        <v>68</v>
      </c>
      <c r="B2357" s="1">
        <v>44541</v>
      </c>
      <c r="C2357" s="8" t="s">
        <v>392</v>
      </c>
      <c r="D2357" s="10" t="s">
        <v>391</v>
      </c>
      <c r="E2357" s="14">
        <v>78919</v>
      </c>
      <c r="F2357" s="14">
        <v>84844</v>
      </c>
      <c r="G2357" s="14">
        <v>79731</v>
      </c>
      <c r="H2357" s="14">
        <v>-5113</v>
      </c>
      <c r="I2357" s="14">
        <v>54016</v>
      </c>
      <c r="J2357" s="14">
        <v>24429</v>
      </c>
      <c r="M2357" s="14">
        <v>1283</v>
      </c>
      <c r="N2357" s="14">
        <v>9</v>
      </c>
      <c r="S2357" s="14">
        <v>-2995</v>
      </c>
      <c r="T2357" s="14">
        <v>-2130</v>
      </c>
      <c r="V2357" s="14">
        <v>4693</v>
      </c>
      <c r="W2357" s="14">
        <v>-4681</v>
      </c>
      <c r="X2357" s="25">
        <v>2.1361802192439971</v>
      </c>
      <c r="Y2357" s="25">
        <v>0.90196125102328573</v>
      </c>
      <c r="AA2357" s="26">
        <v>52339.138138401962</v>
      </c>
      <c r="AB2357" s="26">
        <v>9994.4713380300673</v>
      </c>
      <c r="AD2357" s="26">
        <v>8.6061342447795699</v>
      </c>
      <c r="AE2357" s="26">
        <v>62342.215610676816</v>
      </c>
      <c r="AF2357" s="26">
        <v>4931.1881889286142</v>
      </c>
      <c r="AG2357" s="26">
        <v>4107.7316138353253</v>
      </c>
      <c r="AH2357" s="26">
        <v>63165.672185770105</v>
      </c>
      <c r="AI2357" s="14">
        <v>79737</v>
      </c>
      <c r="AJ2357" s="14">
        <v>84850</v>
      </c>
      <c r="AK2357" s="27">
        <v>1.723677782956599</v>
      </c>
      <c r="AL2357" s="27">
        <v>1.6412057067082202</v>
      </c>
    </row>
    <row r="2358" spans="1:38" x14ac:dyDescent="0.45">
      <c r="A2358" t="s">
        <v>68</v>
      </c>
      <c r="B2358" s="1">
        <v>44542</v>
      </c>
      <c r="C2358" s="8" t="s">
        <v>392</v>
      </c>
      <c r="D2358" s="10" t="s">
        <v>391</v>
      </c>
      <c r="E2358" s="14">
        <v>87327</v>
      </c>
      <c r="F2358" s="14">
        <v>97971</v>
      </c>
      <c r="G2358" s="14">
        <v>90697</v>
      </c>
      <c r="H2358" s="14">
        <v>-7274</v>
      </c>
      <c r="I2358" s="14">
        <v>59541</v>
      </c>
      <c r="J2358" s="14">
        <v>30214</v>
      </c>
      <c r="M2358" s="14">
        <v>892</v>
      </c>
      <c r="N2358" s="14">
        <v>53</v>
      </c>
      <c r="S2358" s="14">
        <v>-3174</v>
      </c>
      <c r="T2358" s="14">
        <v>-4044</v>
      </c>
      <c r="V2358" s="14">
        <v>4432</v>
      </c>
      <c r="W2358" s="14">
        <v>-4488</v>
      </c>
      <c r="X2358" s="25">
        <v>2.1406575280763245</v>
      </c>
      <c r="Y2358" s="25">
        <v>0.90496778656036458</v>
      </c>
      <c r="AA2358" s="26">
        <v>57813.541507920832</v>
      </c>
      <c r="AB2358" s="26">
        <v>12402.453349391213</v>
      </c>
      <c r="AD2358" s="26">
        <v>6.294734412783817</v>
      </c>
      <c r="AE2358" s="26">
        <v>70222.289591724853</v>
      </c>
      <c r="AF2358" s="26">
        <v>5667.6776134775546</v>
      </c>
      <c r="AG2358" s="26">
        <v>3269.8534038429329</v>
      </c>
      <c r="AH2358" s="26">
        <v>72620.113801359461</v>
      </c>
      <c r="AI2358" s="14">
        <v>90700</v>
      </c>
      <c r="AJ2358" s="14">
        <v>97974</v>
      </c>
      <c r="AK2358" s="27">
        <v>1.706873914881019</v>
      </c>
      <c r="AL2358" s="27">
        <v>1.6341045102655101</v>
      </c>
    </row>
    <row r="2359" spans="1:38" x14ac:dyDescent="0.45">
      <c r="A2359" t="s">
        <v>68</v>
      </c>
      <c r="B2359" s="1">
        <v>44543</v>
      </c>
      <c r="C2359" s="8" t="s">
        <v>392</v>
      </c>
      <c r="D2359" s="10" t="s">
        <v>391</v>
      </c>
      <c r="E2359" s="14">
        <v>97807</v>
      </c>
      <c r="F2359" s="14">
        <v>104873</v>
      </c>
      <c r="G2359" s="14">
        <v>97461</v>
      </c>
      <c r="H2359" s="14">
        <v>-7568</v>
      </c>
      <c r="I2359" s="14">
        <v>63167</v>
      </c>
      <c r="J2359" s="14">
        <v>33717</v>
      </c>
      <c r="M2359" s="14">
        <v>526</v>
      </c>
      <c r="N2359" s="14">
        <v>53</v>
      </c>
      <c r="S2359" s="14">
        <v>-3722</v>
      </c>
      <c r="T2359" s="14">
        <v>2684</v>
      </c>
      <c r="V2359" s="14">
        <v>1273</v>
      </c>
      <c r="W2359" s="14">
        <v>-7751</v>
      </c>
      <c r="X2359" s="25">
        <v>2.1383610467257865</v>
      </c>
      <c r="Y2359" s="25">
        <v>0.90366328488234104</v>
      </c>
      <c r="AA2359" s="26">
        <v>61268.54162555348</v>
      </c>
      <c r="AB2359" s="26">
        <v>13820.438432191444</v>
      </c>
      <c r="AD2359" s="26">
        <v>3.8567737830707212</v>
      </c>
      <c r="AE2359" s="26">
        <v>75092.836831528009</v>
      </c>
      <c r="AF2359" s="26">
        <v>6852.4336935971478</v>
      </c>
      <c r="AG2359" s="26">
        <v>5343.559483592072</v>
      </c>
      <c r="AH2359" s="26">
        <v>76601.711041533083</v>
      </c>
      <c r="AI2359" s="14">
        <v>97463</v>
      </c>
      <c r="AJ2359" s="14">
        <v>104979</v>
      </c>
      <c r="AK2359" s="27">
        <v>1.6986053162279355</v>
      </c>
      <c r="AL2359" s="27">
        <v>1.608680442720779</v>
      </c>
    </row>
    <row r="2360" spans="1:38" x14ac:dyDescent="0.45">
      <c r="A2360" t="s">
        <v>68</v>
      </c>
      <c r="B2360" s="1">
        <v>44544</v>
      </c>
      <c r="C2360" s="8" t="s">
        <v>392</v>
      </c>
      <c r="D2360" s="10" t="s">
        <v>391</v>
      </c>
      <c r="E2360" s="14">
        <v>95638</v>
      </c>
      <c r="F2360" s="14">
        <v>101047</v>
      </c>
      <c r="G2360" s="14">
        <v>92804</v>
      </c>
      <c r="H2360" s="14">
        <v>-8425</v>
      </c>
      <c r="I2360" s="14">
        <v>60803</v>
      </c>
      <c r="J2360" s="14">
        <v>31437</v>
      </c>
      <c r="M2360" s="14">
        <v>518</v>
      </c>
      <c r="N2360" s="14">
        <v>50</v>
      </c>
      <c r="S2360" s="14">
        <v>-4550</v>
      </c>
      <c r="T2360" s="14">
        <v>2237</v>
      </c>
      <c r="V2360" s="14">
        <v>1848</v>
      </c>
      <c r="W2360" s="14">
        <v>-8064</v>
      </c>
      <c r="X2360" s="25">
        <v>2.1391665816107839</v>
      </c>
      <c r="Y2360" s="25">
        <v>0.90586270467649987</v>
      </c>
      <c r="AA2360" s="26">
        <v>58997.807178416449</v>
      </c>
      <c r="AB2360" s="26">
        <v>12917.240089863617</v>
      </c>
      <c r="AD2360" s="26">
        <v>3.7835017422869939</v>
      </c>
      <c r="AE2360" s="26">
        <v>71918.830770022352</v>
      </c>
      <c r="AF2360" s="26">
        <v>7168.754874100382</v>
      </c>
      <c r="AG2360" s="26">
        <v>4183.1621835609803</v>
      </c>
      <c r="AH2360" s="26">
        <v>74904.423460561782</v>
      </c>
      <c r="AI2360" s="14">
        <v>92808</v>
      </c>
      <c r="AJ2360" s="14">
        <v>101337</v>
      </c>
      <c r="AK2360" s="27">
        <v>1.7084054466447578</v>
      </c>
      <c r="AL2360" s="27">
        <v>1.6295705423450833</v>
      </c>
    </row>
    <row r="2361" spans="1:38" x14ac:dyDescent="0.45">
      <c r="A2361" t="s">
        <v>68</v>
      </c>
      <c r="B2361" s="1">
        <v>44545</v>
      </c>
      <c r="C2361" s="8" t="s">
        <v>392</v>
      </c>
      <c r="D2361" s="10" t="s">
        <v>391</v>
      </c>
      <c r="E2361" s="14">
        <v>125257</v>
      </c>
      <c r="F2361" s="14">
        <v>93353</v>
      </c>
      <c r="G2361" s="14">
        <v>86638</v>
      </c>
      <c r="H2361" s="14">
        <v>-6701</v>
      </c>
      <c r="I2361" s="14">
        <v>57208</v>
      </c>
      <c r="J2361" s="14">
        <v>28606</v>
      </c>
      <c r="M2361" s="14">
        <v>793</v>
      </c>
      <c r="N2361" s="14">
        <v>31</v>
      </c>
      <c r="S2361" s="14">
        <v>-3805</v>
      </c>
      <c r="T2361" s="14">
        <v>-4313</v>
      </c>
      <c r="V2361" s="14">
        <v>4765</v>
      </c>
      <c r="W2361" s="14">
        <v>-3348</v>
      </c>
      <c r="X2361" s="25">
        <v>2.1411038552611315</v>
      </c>
      <c r="Y2361" s="25">
        <v>0.90612563100262666</v>
      </c>
      <c r="AA2361" s="26">
        <v>55559.810467009651</v>
      </c>
      <c r="AB2361" s="26">
        <v>11757.41388559531</v>
      </c>
      <c r="AD2361" s="26">
        <v>5.4887419641628217</v>
      </c>
      <c r="AE2361" s="26">
        <v>67322.713094569131</v>
      </c>
      <c r="AF2361" s="26">
        <v>6500.7736251766801</v>
      </c>
      <c r="AG2361" s="26">
        <v>3645.5626461193415</v>
      </c>
      <c r="AH2361" s="26">
        <v>70177.924073626462</v>
      </c>
      <c r="AI2361" s="14">
        <v>86638</v>
      </c>
      <c r="AJ2361" s="14">
        <v>93339</v>
      </c>
      <c r="AK2361" s="27">
        <v>1.713116643303735</v>
      </c>
      <c r="AL2361" s="27">
        <v>1.6575670938321425</v>
      </c>
    </row>
    <row r="2362" spans="1:38" x14ac:dyDescent="0.45">
      <c r="A2362" t="s">
        <v>68</v>
      </c>
      <c r="B2362" s="1">
        <v>44546</v>
      </c>
      <c r="C2362" s="8" t="s">
        <v>392</v>
      </c>
      <c r="D2362" s="10" t="s">
        <v>391</v>
      </c>
      <c r="E2362" s="14">
        <v>85938</v>
      </c>
      <c r="F2362" s="14">
        <v>89384</v>
      </c>
      <c r="G2362" s="14">
        <v>82864</v>
      </c>
      <c r="H2362" s="14">
        <v>-6520</v>
      </c>
      <c r="I2362" s="14">
        <v>56437</v>
      </c>
      <c r="J2362" s="14">
        <v>25355</v>
      </c>
      <c r="M2362" s="14">
        <v>1066</v>
      </c>
      <c r="N2362" s="14">
        <v>10</v>
      </c>
      <c r="S2362" s="14">
        <v>-3653</v>
      </c>
      <c r="T2362" s="14">
        <v>210</v>
      </c>
      <c r="V2362" s="14">
        <v>1743</v>
      </c>
      <c r="W2362" s="14">
        <v>-4820</v>
      </c>
      <c r="X2362" s="25">
        <v>2.134912182291592</v>
      </c>
      <c r="Y2362" s="25">
        <v>0.90108828255820883</v>
      </c>
      <c r="AA2362" s="26">
        <v>54652.520085996941</v>
      </c>
      <c r="AB2362" s="26">
        <v>10363.279569387645</v>
      </c>
      <c r="AD2362" s="26">
        <v>7.1673378075718386</v>
      </c>
      <c r="AE2362" s="26">
        <v>65022.966993192167</v>
      </c>
      <c r="AF2362" s="26">
        <v>6405.0629657873951</v>
      </c>
      <c r="AG2362" s="26">
        <v>4618.5178940451724</v>
      </c>
      <c r="AH2362" s="26">
        <v>66809.512064934359</v>
      </c>
      <c r="AI2362" s="14">
        <v>82868</v>
      </c>
      <c r="AJ2362" s="14">
        <v>89388</v>
      </c>
      <c r="AK2362" s="27">
        <v>1.7298708004601451</v>
      </c>
      <c r="AL2362" s="27">
        <v>1.6477556997426452</v>
      </c>
    </row>
    <row r="2363" spans="1:38" x14ac:dyDescent="0.45">
      <c r="A2363" t="s">
        <v>68</v>
      </c>
      <c r="B2363" s="1">
        <v>44547</v>
      </c>
      <c r="C2363" s="8" t="s">
        <v>392</v>
      </c>
      <c r="D2363" s="10" t="s">
        <v>391</v>
      </c>
      <c r="E2363" s="14">
        <v>87775</v>
      </c>
      <c r="F2363" s="14">
        <v>93876</v>
      </c>
      <c r="G2363" s="14">
        <v>89250</v>
      </c>
      <c r="H2363" s="14">
        <v>-4626</v>
      </c>
      <c r="I2363" s="14">
        <v>71444</v>
      </c>
      <c r="J2363" s="14">
        <v>16326</v>
      </c>
      <c r="M2363" s="14">
        <v>1475</v>
      </c>
      <c r="N2363" s="14">
        <v>6</v>
      </c>
      <c r="S2363" s="14">
        <v>-4286</v>
      </c>
      <c r="T2363" s="14">
        <v>12064</v>
      </c>
      <c r="V2363" s="14">
        <v>-1990</v>
      </c>
      <c r="W2363" s="14">
        <v>-10414</v>
      </c>
      <c r="X2363" s="25">
        <v>2.1330208116436857</v>
      </c>
      <c r="Y2363" s="25">
        <v>0.90165248843924206</v>
      </c>
      <c r="AA2363" s="26">
        <v>69123.72148808933</v>
      </c>
      <c r="AB2363" s="26">
        <v>6677.0593237197654</v>
      </c>
      <c r="AD2363" s="26">
        <v>9.8650811273363388</v>
      </c>
      <c r="AE2363" s="26">
        <v>75810.645892936431</v>
      </c>
      <c r="AF2363" s="26">
        <v>8027.6313661758095</v>
      </c>
      <c r="AG2363" s="26">
        <v>10291.831878549747</v>
      </c>
      <c r="AH2363" s="26">
        <v>73546.445380562494</v>
      </c>
      <c r="AI2363" s="14">
        <v>89251</v>
      </c>
      <c r="AJ2363" s="14">
        <v>93877</v>
      </c>
      <c r="AK2363" s="27">
        <v>1.8726251375165042</v>
      </c>
      <c r="AL2363" s="27">
        <v>1.7271745413135877</v>
      </c>
    </row>
    <row r="2364" spans="1:38" x14ac:dyDescent="0.45">
      <c r="A2364" t="s">
        <v>68</v>
      </c>
      <c r="B2364" s="1">
        <v>44548</v>
      </c>
      <c r="C2364" s="8" t="s">
        <v>392</v>
      </c>
      <c r="D2364" s="10" t="s">
        <v>391</v>
      </c>
      <c r="E2364" s="14">
        <v>79589</v>
      </c>
      <c r="F2364" s="14">
        <v>85641</v>
      </c>
      <c r="G2364" s="14">
        <v>82013</v>
      </c>
      <c r="H2364" s="14">
        <v>-3629</v>
      </c>
      <c r="I2364" s="14">
        <v>64497</v>
      </c>
      <c r="J2364" s="14">
        <v>15789</v>
      </c>
      <c r="M2364" s="14">
        <v>1716</v>
      </c>
      <c r="N2364" s="14">
        <v>8</v>
      </c>
      <c r="S2364" s="14">
        <v>-4716</v>
      </c>
      <c r="T2364" s="14">
        <v>4978</v>
      </c>
      <c r="V2364" s="14">
        <v>5324</v>
      </c>
      <c r="W2364" s="14">
        <v>-9215</v>
      </c>
      <c r="X2364" s="25">
        <v>2.1340331984464522</v>
      </c>
      <c r="Y2364" s="25">
        <v>0.90098784286747513</v>
      </c>
      <c r="AA2364" s="26">
        <v>62431.956164872317</v>
      </c>
      <c r="AB2364" s="26">
        <v>6452.6753141287672</v>
      </c>
      <c r="AD2364" s="26">
        <v>11.483727119195027</v>
      </c>
      <c r="AE2364" s="26">
        <v>68896.115206120303</v>
      </c>
      <c r="AF2364" s="26">
        <v>7251.1996916912713</v>
      </c>
      <c r="AG2364" s="26">
        <v>8242.715024392548</v>
      </c>
      <c r="AH2364" s="26">
        <v>67904.599873419007</v>
      </c>
      <c r="AI2364" s="14">
        <v>82010</v>
      </c>
      <c r="AJ2364" s="14">
        <v>85639</v>
      </c>
      <c r="AK2364" s="27">
        <v>1.8520882027279224</v>
      </c>
      <c r="AL2364" s="27">
        <v>1.7480801851135233</v>
      </c>
    </row>
    <row r="2365" spans="1:38" x14ac:dyDescent="0.45">
      <c r="A2365" t="s">
        <v>68</v>
      </c>
      <c r="B2365" s="1">
        <v>44549</v>
      </c>
      <c r="C2365" s="8" t="s">
        <v>392</v>
      </c>
      <c r="D2365" s="10" t="s">
        <v>391</v>
      </c>
      <c r="E2365" s="14">
        <v>88912</v>
      </c>
      <c r="F2365" s="14">
        <v>97327</v>
      </c>
      <c r="G2365" s="14">
        <v>91403</v>
      </c>
      <c r="H2365" s="14">
        <v>-5924</v>
      </c>
      <c r="I2365" s="14">
        <v>72218</v>
      </c>
      <c r="J2365" s="14">
        <v>17457</v>
      </c>
      <c r="M2365" s="14">
        <v>1721</v>
      </c>
      <c r="N2365" s="14">
        <v>10</v>
      </c>
      <c r="S2365" s="14">
        <v>-5604</v>
      </c>
      <c r="T2365" s="14">
        <v>7450</v>
      </c>
      <c r="V2365" s="14">
        <v>493</v>
      </c>
      <c r="W2365" s="14">
        <v>-8263</v>
      </c>
      <c r="X2365" s="25">
        <v>2.137074524242816</v>
      </c>
      <c r="Y2365" s="25">
        <v>0.9006179130829195</v>
      </c>
      <c r="AA2365" s="26">
        <v>70005.374165056885</v>
      </c>
      <c r="AB2365" s="26">
        <v>7131.4271433120093</v>
      </c>
      <c r="AD2365" s="26">
        <v>11.530354781511944</v>
      </c>
      <c r="AE2365" s="26">
        <v>77148.331663150413</v>
      </c>
      <c r="AF2365" s="26">
        <v>8599.4789472562188</v>
      </c>
      <c r="AG2365" s="26">
        <v>7417.5220338573326</v>
      </c>
      <c r="AH2365" s="26">
        <v>78330.288576549297</v>
      </c>
      <c r="AI2365" s="14">
        <v>91406</v>
      </c>
      <c r="AJ2365" s="14">
        <v>97330</v>
      </c>
      <c r="AK2365" s="27">
        <v>1.8607395023435511</v>
      </c>
      <c r="AL2365" s="27">
        <v>1.7742578937802538</v>
      </c>
    </row>
    <row r="2366" spans="1:38" x14ac:dyDescent="0.45">
      <c r="A2366" t="s">
        <v>68</v>
      </c>
      <c r="B2366" s="1">
        <v>44550</v>
      </c>
      <c r="C2366" s="8" t="s">
        <v>392</v>
      </c>
      <c r="D2366" s="10" t="s">
        <v>391</v>
      </c>
      <c r="E2366" s="14">
        <v>102806</v>
      </c>
      <c r="F2366" s="14">
        <v>109790</v>
      </c>
      <c r="G2366" s="14">
        <v>102315</v>
      </c>
      <c r="H2366" s="14">
        <v>-7475</v>
      </c>
      <c r="I2366" s="14">
        <v>72341</v>
      </c>
      <c r="J2366" s="14">
        <v>28252</v>
      </c>
      <c r="M2366" s="14">
        <v>1675</v>
      </c>
      <c r="N2366" s="14">
        <v>51</v>
      </c>
      <c r="S2366" s="14">
        <v>-6625</v>
      </c>
      <c r="T2366" s="14">
        <v>1291</v>
      </c>
      <c r="V2366" s="14">
        <v>2121</v>
      </c>
      <c r="W2366" s="14">
        <v>-4262</v>
      </c>
      <c r="X2366" s="25">
        <v>2.1372059826749727</v>
      </c>
      <c r="Y2366" s="25">
        <v>0.89890891822464225</v>
      </c>
      <c r="AA2366" s="26">
        <v>70128.91926621829</v>
      </c>
      <c r="AB2366" s="26">
        <v>11519.434078291311</v>
      </c>
      <c r="AD2366" s="26">
        <v>11.497049308428437</v>
      </c>
      <c r="AE2366" s="26">
        <v>81659.850393818037</v>
      </c>
      <c r="AF2366" s="26">
        <v>8841.8913687555341</v>
      </c>
      <c r="AG2366" s="26">
        <v>3813.4991152649154</v>
      </c>
      <c r="AH2366" s="26">
        <v>86688.242647308667</v>
      </c>
      <c r="AI2366" s="14">
        <v>102319</v>
      </c>
      <c r="AJ2366" s="14">
        <v>109794</v>
      </c>
      <c r="AK2366" s="27">
        <v>1.7594868927102405</v>
      </c>
      <c r="AL2366" s="27">
        <v>1.7406655509873912</v>
      </c>
    </row>
    <row r="2367" spans="1:38" x14ac:dyDescent="0.45">
      <c r="A2367" t="s">
        <v>68</v>
      </c>
      <c r="B2367" s="1">
        <v>44551</v>
      </c>
      <c r="C2367" s="8" t="s">
        <v>392</v>
      </c>
      <c r="D2367" s="10" t="s">
        <v>391</v>
      </c>
      <c r="E2367" s="14">
        <v>101939</v>
      </c>
      <c r="F2367" s="14">
        <v>107906</v>
      </c>
      <c r="G2367" s="14">
        <v>100618</v>
      </c>
      <c r="H2367" s="14">
        <v>-7288</v>
      </c>
      <c r="I2367" s="14">
        <v>72332</v>
      </c>
      <c r="J2367" s="14">
        <v>26790</v>
      </c>
      <c r="M2367" s="14">
        <v>1468</v>
      </c>
      <c r="N2367" s="14">
        <v>32</v>
      </c>
      <c r="S2367" s="14">
        <v>-6954</v>
      </c>
      <c r="T2367" s="14">
        <v>3181</v>
      </c>
      <c r="V2367" s="14">
        <v>2096</v>
      </c>
      <c r="W2367" s="14">
        <v>-5611</v>
      </c>
      <c r="X2367" s="25">
        <v>2.1346828539910914</v>
      </c>
      <c r="Y2367" s="25">
        <v>0.90010514256087937</v>
      </c>
      <c r="AA2367" s="26">
        <v>70037.412431568067</v>
      </c>
      <c r="AB2367" s="26">
        <v>10937.856305942047</v>
      </c>
      <c r="AD2367" s="26">
        <v>9.9916419250536812</v>
      </c>
      <c r="AE2367" s="26">
        <v>80985.260379435189</v>
      </c>
      <c r="AF2367" s="26">
        <v>9427.7830902464648</v>
      </c>
      <c r="AG2367" s="26">
        <v>4886.3518979478531</v>
      </c>
      <c r="AH2367" s="26">
        <v>85526.691571733783</v>
      </c>
      <c r="AI2367" s="14">
        <v>100622</v>
      </c>
      <c r="AJ2367" s="14">
        <v>107910</v>
      </c>
      <c r="AK2367" s="27">
        <v>1.774380600044825</v>
      </c>
      <c r="AL2367" s="27">
        <v>1.7473251299497334</v>
      </c>
    </row>
    <row r="2368" spans="1:38" x14ac:dyDescent="0.45">
      <c r="A2368" t="s">
        <v>68</v>
      </c>
      <c r="B2368" s="1">
        <v>44552</v>
      </c>
      <c r="C2368" s="8" t="s">
        <v>392</v>
      </c>
      <c r="D2368" s="10" t="s">
        <v>391</v>
      </c>
      <c r="E2368" s="14">
        <v>104851</v>
      </c>
      <c r="F2368" s="14">
        <v>109140</v>
      </c>
      <c r="G2368" s="14">
        <v>100680</v>
      </c>
      <c r="H2368" s="14">
        <v>-8460</v>
      </c>
      <c r="I2368" s="14">
        <v>72472</v>
      </c>
      <c r="J2368" s="14">
        <v>26646</v>
      </c>
      <c r="M2368" s="14">
        <v>1508</v>
      </c>
      <c r="N2368" s="14">
        <v>56</v>
      </c>
      <c r="S2368" s="14">
        <v>-6185</v>
      </c>
      <c r="T2368" s="14">
        <v>7916</v>
      </c>
      <c r="V2368" s="14">
        <v>-2837</v>
      </c>
      <c r="W2368" s="14">
        <v>-7354</v>
      </c>
      <c r="X2368" s="25">
        <v>2.1337106620031316</v>
      </c>
      <c r="Y2368" s="25">
        <v>0.89963692840279008</v>
      </c>
      <c r="AA2368" s="26">
        <v>70141.012553950786</v>
      </c>
      <c r="AB2368" s="26">
        <v>10873.404756475375</v>
      </c>
      <c r="AD2368" s="26">
        <v>10.417951980522638</v>
      </c>
      <c r="AE2368" s="26">
        <v>81024.83526240669</v>
      </c>
      <c r="AF2368" s="26">
        <v>9982.07847815483</v>
      </c>
      <c r="AG2368" s="26">
        <v>6609.1285083580215</v>
      </c>
      <c r="AH2368" s="26">
        <v>84397.785232203503</v>
      </c>
      <c r="AI2368" s="14">
        <v>100682</v>
      </c>
      <c r="AJ2368" s="14">
        <v>109142</v>
      </c>
      <c r="AK2368" s="27">
        <v>1.7741897490733898</v>
      </c>
      <c r="AL2368" s="27">
        <v>1.7047978347347537</v>
      </c>
    </row>
    <row r="2369" spans="1:38" x14ac:dyDescent="0.45">
      <c r="A2369" t="s">
        <v>68</v>
      </c>
      <c r="B2369" s="1">
        <v>44553</v>
      </c>
      <c r="C2369" s="8" t="s">
        <v>392</v>
      </c>
      <c r="D2369" s="10" t="s">
        <v>391</v>
      </c>
      <c r="E2369" s="14">
        <v>100720</v>
      </c>
      <c r="F2369" s="14">
        <v>105454</v>
      </c>
      <c r="G2369" s="14">
        <v>98089</v>
      </c>
      <c r="H2369" s="14">
        <v>-7365</v>
      </c>
      <c r="I2369" s="14">
        <v>72485</v>
      </c>
      <c r="J2369" s="14">
        <v>23901</v>
      </c>
      <c r="M2369" s="14">
        <v>1654</v>
      </c>
      <c r="N2369" s="14">
        <v>47</v>
      </c>
      <c r="S2369" s="14">
        <v>-7413</v>
      </c>
      <c r="T2369" s="14">
        <v>-45</v>
      </c>
      <c r="V2369" s="14">
        <v>4377</v>
      </c>
      <c r="W2369" s="14">
        <v>-4284</v>
      </c>
      <c r="X2369" s="25">
        <v>2.1381445124675995</v>
      </c>
      <c r="Y2369" s="25">
        <v>0.90360314268244146</v>
      </c>
      <c r="AA2369" s="26">
        <v>70299.373581938795</v>
      </c>
      <c r="AB2369" s="26">
        <v>9796.2545532803997</v>
      </c>
      <c r="AD2369" s="26">
        <v>11.330521943010874</v>
      </c>
      <c r="AE2369" s="26">
        <v>80106.95865716222</v>
      </c>
      <c r="AF2369" s="26">
        <v>9291.8135601543636</v>
      </c>
      <c r="AG2369" s="26">
        <v>3816.9003754808573</v>
      </c>
      <c r="AH2369" s="26">
        <v>85581.871841835717</v>
      </c>
      <c r="AI2369" s="14">
        <v>98087</v>
      </c>
      <c r="AJ2369" s="14">
        <v>105452</v>
      </c>
      <c r="AK2369" s="27">
        <v>1.8004975500805709</v>
      </c>
      <c r="AL2369" s="27">
        <v>1.7892074716453727</v>
      </c>
    </row>
    <row r="2370" spans="1:38" x14ac:dyDescent="0.45">
      <c r="A2370" t="s">
        <v>68</v>
      </c>
      <c r="B2370" s="1">
        <v>44554</v>
      </c>
      <c r="C2370" s="8" t="s">
        <v>392</v>
      </c>
      <c r="D2370" s="10" t="s">
        <v>391</v>
      </c>
      <c r="E2370" s="14">
        <v>81083</v>
      </c>
      <c r="F2370" s="14">
        <v>81717</v>
      </c>
      <c r="G2370" s="14">
        <v>75550</v>
      </c>
      <c r="H2370" s="14">
        <v>-6167</v>
      </c>
      <c r="I2370" s="14">
        <v>58309</v>
      </c>
      <c r="J2370" s="14">
        <v>15539</v>
      </c>
      <c r="M2370" s="14">
        <v>1692</v>
      </c>
      <c r="N2370" s="14">
        <v>8</v>
      </c>
      <c r="S2370" s="14">
        <v>-6750</v>
      </c>
      <c r="T2370" s="14">
        <v>-1323</v>
      </c>
      <c r="V2370" s="14">
        <v>2629</v>
      </c>
      <c r="W2370" s="14">
        <v>-723</v>
      </c>
      <c r="X2370" s="25">
        <v>2.1406469768380112</v>
      </c>
      <c r="Y2370" s="25">
        <v>0.90597930393840287</v>
      </c>
      <c r="AA2370" s="26">
        <v>56617.006365018729</v>
      </c>
      <c r="AB2370" s="26">
        <v>6385.6866053555023</v>
      </c>
      <c r="AD2370" s="26">
        <v>11.323860848394169</v>
      </c>
      <c r="AE2370" s="26">
        <v>63014.016831222616</v>
      </c>
      <c r="AF2370" s="26">
        <v>7745.4365034440134</v>
      </c>
      <c r="AG2370" s="26">
        <v>2344.7676514753848</v>
      </c>
      <c r="AH2370" s="26">
        <v>68414.685683191274</v>
      </c>
      <c r="AI2370" s="14">
        <v>75548</v>
      </c>
      <c r="AJ2370" s="14">
        <v>81715</v>
      </c>
      <c r="AK2370" s="27">
        <v>1.8388569093351246</v>
      </c>
      <c r="AL2370" s="27">
        <v>1.8457857719008399</v>
      </c>
    </row>
    <row r="2371" spans="1:38" x14ac:dyDescent="0.45">
      <c r="A2371" t="s">
        <v>68</v>
      </c>
      <c r="B2371" s="1">
        <v>44555</v>
      </c>
      <c r="C2371" s="8" t="s">
        <v>392</v>
      </c>
      <c r="D2371" s="10" t="s">
        <v>391</v>
      </c>
      <c r="E2371" s="14">
        <v>74281</v>
      </c>
      <c r="F2371" s="14">
        <v>70569</v>
      </c>
      <c r="G2371" s="14">
        <v>66266</v>
      </c>
      <c r="H2371" s="14">
        <v>-4304</v>
      </c>
      <c r="I2371" s="14">
        <v>50127</v>
      </c>
      <c r="J2371" s="14">
        <v>14441</v>
      </c>
      <c r="M2371" s="14">
        <v>1681</v>
      </c>
      <c r="N2371" s="14">
        <v>18</v>
      </c>
      <c r="S2371" s="14">
        <v>-4877</v>
      </c>
      <c r="T2371" s="14">
        <v>4430</v>
      </c>
      <c r="V2371" s="14">
        <v>-1356</v>
      </c>
      <c r="W2371" s="14">
        <v>-2501</v>
      </c>
      <c r="X2371" s="25">
        <v>2.1276658709947394</v>
      </c>
      <c r="Y2371" s="25">
        <v>0.90020279673305326</v>
      </c>
      <c r="AA2371" s="26">
        <v>48377.274593967799</v>
      </c>
      <c r="AB2371" s="26">
        <v>5896.6300712240763</v>
      </c>
      <c r="AD2371" s="26">
        <v>11.317199753777469</v>
      </c>
      <c r="AE2371" s="26">
        <v>54285.221864945648</v>
      </c>
      <c r="AF2371" s="26">
        <v>6382.8289500611818</v>
      </c>
      <c r="AG2371" s="26">
        <v>4694.369891065975</v>
      </c>
      <c r="AH2371" s="26">
        <v>55973.680923940876</v>
      </c>
      <c r="AI2371" s="14">
        <v>66267</v>
      </c>
      <c r="AJ2371" s="14">
        <v>70571</v>
      </c>
      <c r="AK2371" s="27">
        <v>1.8060012650021349</v>
      </c>
      <c r="AL2371" s="27">
        <v>1.7486034835631992</v>
      </c>
    </row>
    <row r="2372" spans="1:38" x14ac:dyDescent="0.45">
      <c r="A2372" t="s">
        <v>68</v>
      </c>
      <c r="B2372" s="1">
        <v>44556</v>
      </c>
      <c r="C2372" s="8" t="s">
        <v>392</v>
      </c>
      <c r="D2372" s="10" t="s">
        <v>391</v>
      </c>
      <c r="E2372" s="14">
        <v>78796</v>
      </c>
      <c r="F2372" s="14">
        <v>72884</v>
      </c>
      <c r="G2372" s="14">
        <v>68275</v>
      </c>
      <c r="H2372" s="14">
        <v>-4609</v>
      </c>
      <c r="I2372" s="14">
        <v>51196</v>
      </c>
      <c r="J2372" s="14">
        <v>15328</v>
      </c>
      <c r="M2372" s="14">
        <v>1725</v>
      </c>
      <c r="N2372" s="14">
        <v>28</v>
      </c>
      <c r="S2372" s="14">
        <v>-5326</v>
      </c>
      <c r="T2372" s="14">
        <v>7309</v>
      </c>
      <c r="V2372" s="14">
        <v>-1772</v>
      </c>
      <c r="W2372" s="14">
        <v>-4820</v>
      </c>
      <c r="X2372" s="25">
        <v>2.1377008340922976</v>
      </c>
      <c r="Y2372" s="25">
        <v>0.90443641911666628</v>
      </c>
      <c r="AA2372" s="26">
        <v>49641.99358718931</v>
      </c>
      <c r="AB2372" s="26">
        <v>6288.2498717331155</v>
      </c>
      <c r="AD2372" s="26">
        <v>11.6768988630794</v>
      </c>
      <c r="AE2372" s="26">
        <v>55941.920357785508</v>
      </c>
      <c r="AF2372" s="26">
        <v>7349.3157391485811</v>
      </c>
      <c r="AG2372" s="26">
        <v>6282.0964720916263</v>
      </c>
      <c r="AH2372" s="26">
        <v>57009.139624842464</v>
      </c>
      <c r="AI2372" s="14">
        <v>68277</v>
      </c>
      <c r="AJ2372" s="14">
        <v>72886</v>
      </c>
      <c r="AK2372" s="27">
        <v>1.8063282871125135</v>
      </c>
      <c r="AL2372" s="27">
        <v>1.724384510052962</v>
      </c>
    </row>
    <row r="2373" spans="1:38" x14ac:dyDescent="0.45">
      <c r="A2373" t="s">
        <v>68</v>
      </c>
      <c r="B2373" s="1">
        <v>44557</v>
      </c>
      <c r="C2373" s="8" t="s">
        <v>392</v>
      </c>
      <c r="D2373" s="10" t="s">
        <v>391</v>
      </c>
      <c r="E2373" s="14">
        <v>80344</v>
      </c>
      <c r="F2373" s="14">
        <v>78960</v>
      </c>
      <c r="G2373" s="14">
        <v>74408</v>
      </c>
      <c r="H2373" s="14">
        <v>-4533</v>
      </c>
      <c r="I2373" s="14">
        <v>57414</v>
      </c>
      <c r="J2373" s="14">
        <v>15500</v>
      </c>
      <c r="M2373" s="14">
        <v>1485</v>
      </c>
      <c r="N2373" s="14">
        <v>11</v>
      </c>
      <c r="S2373" s="14">
        <v>-4604</v>
      </c>
      <c r="T2373" s="14">
        <v>993</v>
      </c>
      <c r="V2373" s="14">
        <v>2797</v>
      </c>
      <c r="W2373" s="14">
        <v>-3720</v>
      </c>
      <c r="X2373" s="25">
        <v>2.1317305711816781</v>
      </c>
      <c r="Y2373" s="25">
        <v>0.90322938716359547</v>
      </c>
      <c r="AA2373" s="26">
        <v>55515.770978139037</v>
      </c>
      <c r="AB2373" s="26">
        <v>6350.3259069752276</v>
      </c>
      <c r="AD2373" s="26">
        <v>9.9649975465868703</v>
      </c>
      <c r="AE2373" s="26">
        <v>61876.061882660848</v>
      </c>
      <c r="AF2373" s="26">
        <v>6138.2785698085045</v>
      </c>
      <c r="AG2373" s="26">
        <v>4179.5115734842138</v>
      </c>
      <c r="AH2373" s="26">
        <v>63834.828878985129</v>
      </c>
      <c r="AI2373" s="14">
        <v>74410</v>
      </c>
      <c r="AJ2373" s="14">
        <v>78944</v>
      </c>
      <c r="AK2373" s="27">
        <v>1.8332643938684552</v>
      </c>
      <c r="AL2373" s="27">
        <v>1.7826755731048363</v>
      </c>
    </row>
    <row r="2374" spans="1:38" x14ac:dyDescent="0.45">
      <c r="A2374" t="s">
        <v>68</v>
      </c>
      <c r="B2374" s="1">
        <v>44558</v>
      </c>
      <c r="C2374" s="8" t="s">
        <v>392</v>
      </c>
      <c r="D2374" s="10" t="s">
        <v>391</v>
      </c>
      <c r="E2374" s="14">
        <v>81797</v>
      </c>
      <c r="F2374" s="14">
        <v>82180</v>
      </c>
      <c r="G2374" s="14">
        <v>77933</v>
      </c>
      <c r="H2374" s="14">
        <v>-4223</v>
      </c>
      <c r="I2374" s="14">
        <v>60572</v>
      </c>
      <c r="J2374" s="14">
        <v>16111</v>
      </c>
      <c r="M2374" s="14">
        <v>1233</v>
      </c>
      <c r="N2374" s="14">
        <v>15</v>
      </c>
      <c r="S2374" s="14">
        <v>-3144</v>
      </c>
      <c r="T2374" s="14">
        <v>7609</v>
      </c>
      <c r="V2374" s="14">
        <v>-842</v>
      </c>
      <c r="W2374" s="14">
        <v>-7845</v>
      </c>
      <c r="X2374" s="25">
        <v>2.136125714712044</v>
      </c>
      <c r="Y2374" s="25">
        <v>0.903620968184074</v>
      </c>
      <c r="AA2374" s="26">
        <v>58690.117476725209</v>
      </c>
      <c r="AB2374" s="26">
        <v>6603.5132668730312</v>
      </c>
      <c r="AD2374" s="26">
        <v>8.3130460816446607</v>
      </c>
      <c r="AE2374" s="26">
        <v>65301.94378967987</v>
      </c>
      <c r="AF2374" s="26">
        <v>5295.3661831833142</v>
      </c>
      <c r="AG2374" s="26">
        <v>6424.2786913286454</v>
      </c>
      <c r="AH2374" s="26">
        <v>64173.031281534539</v>
      </c>
      <c r="AI2374" s="14">
        <v>77931</v>
      </c>
      <c r="AJ2374" s="14">
        <v>82153</v>
      </c>
      <c r="AK2374" s="27">
        <v>1.8473517767974752</v>
      </c>
      <c r="AL2374" s="27">
        <v>1.7221178559991319</v>
      </c>
    </row>
    <row r="2375" spans="1:38" x14ac:dyDescent="0.45">
      <c r="A2375" t="s">
        <v>68</v>
      </c>
      <c r="B2375" s="1">
        <v>44559</v>
      </c>
      <c r="C2375" s="8" t="s">
        <v>392</v>
      </c>
      <c r="D2375" s="10" t="s">
        <v>391</v>
      </c>
      <c r="E2375" s="14">
        <v>79618</v>
      </c>
      <c r="F2375" s="14">
        <v>81464</v>
      </c>
      <c r="G2375" s="14">
        <v>78317</v>
      </c>
      <c r="H2375" s="14">
        <v>-3123</v>
      </c>
      <c r="I2375" s="14">
        <v>60903</v>
      </c>
      <c r="J2375" s="14">
        <v>16248</v>
      </c>
      <c r="M2375" s="14">
        <v>1140</v>
      </c>
      <c r="N2375" s="14">
        <v>29</v>
      </c>
      <c r="S2375" s="14">
        <v>-2880</v>
      </c>
      <c r="T2375" s="14">
        <v>11091</v>
      </c>
      <c r="V2375" s="14">
        <v>-2997</v>
      </c>
      <c r="W2375" s="14">
        <v>-8340</v>
      </c>
      <c r="X2375" s="25">
        <v>2.1302661715318125</v>
      </c>
      <c r="Y2375" s="25">
        <v>0.8974786218420131</v>
      </c>
      <c r="AA2375" s="26">
        <v>58848.962925493732</v>
      </c>
      <c r="AB2375" s="26">
        <v>6614.3973327326366</v>
      </c>
      <c r="AD2375" s="26">
        <v>7.7868196069251683</v>
      </c>
      <c r="AE2375" s="26">
        <v>65471.147077833295</v>
      </c>
      <c r="AF2375" s="26">
        <v>5595.2603703031928</v>
      </c>
      <c r="AG2375" s="26">
        <v>8522.7218240655475</v>
      </c>
      <c r="AH2375" s="26">
        <v>62543.685624070931</v>
      </c>
      <c r="AI2375" s="14">
        <v>78320</v>
      </c>
      <c r="AJ2375" s="14">
        <v>81446</v>
      </c>
      <c r="AK2375" s="27">
        <v>1.8429392271544027</v>
      </c>
      <c r="AL2375" s="27">
        <v>1.6929629472354599</v>
      </c>
    </row>
    <row r="2376" spans="1:38" x14ac:dyDescent="0.45">
      <c r="A2376" t="s">
        <v>68</v>
      </c>
      <c r="B2376" s="1">
        <v>44560</v>
      </c>
      <c r="C2376" s="8" t="s">
        <v>392</v>
      </c>
      <c r="D2376" s="10" t="s">
        <v>391</v>
      </c>
      <c r="E2376" s="14">
        <v>81827</v>
      </c>
      <c r="F2376" s="14">
        <v>82987</v>
      </c>
      <c r="G2376" s="14">
        <v>76653</v>
      </c>
      <c r="H2376" s="14">
        <v>-6320</v>
      </c>
      <c r="I2376" s="14">
        <v>57571</v>
      </c>
      <c r="J2376" s="14">
        <v>18082</v>
      </c>
      <c r="M2376" s="14">
        <v>992</v>
      </c>
      <c r="N2376" s="14">
        <v>11</v>
      </c>
      <c r="S2376" s="14">
        <v>-3707</v>
      </c>
      <c r="T2376" s="14">
        <v>10481</v>
      </c>
      <c r="V2376" s="14">
        <v>-3951</v>
      </c>
      <c r="W2376" s="14">
        <v>-9143</v>
      </c>
      <c r="X2376" s="25">
        <v>2.1312579431346954</v>
      </c>
      <c r="Y2376" s="25">
        <v>0.90063558100299712</v>
      </c>
      <c r="AA2376" s="26">
        <v>55655.238110970386</v>
      </c>
      <c r="AB2376" s="26">
        <v>7386.8932404206589</v>
      </c>
      <c r="AD2376" s="26">
        <v>6.6810779005525589</v>
      </c>
      <c r="AE2376" s="26">
        <v>63048.812429291604</v>
      </c>
      <c r="AF2376" s="26">
        <v>6897.5021785488652</v>
      </c>
      <c r="AG2376" s="26">
        <v>7814.287839624033</v>
      </c>
      <c r="AH2376" s="26">
        <v>62132.026768216441</v>
      </c>
      <c r="AI2376" s="14">
        <v>76656</v>
      </c>
      <c r="AJ2376" s="14">
        <v>82976</v>
      </c>
      <c r="AK2376" s="27">
        <v>1.8132784499304015</v>
      </c>
      <c r="AL2376" s="27">
        <v>1.6508087742690092</v>
      </c>
    </row>
    <row r="2377" spans="1:38" x14ac:dyDescent="0.45">
      <c r="A2377" t="s">
        <v>68</v>
      </c>
      <c r="B2377" s="1">
        <v>44561</v>
      </c>
      <c r="C2377" s="8" t="s">
        <v>392</v>
      </c>
      <c r="D2377" s="10" t="s">
        <v>391</v>
      </c>
      <c r="E2377" s="14">
        <v>73332</v>
      </c>
      <c r="F2377" s="14">
        <v>78531</v>
      </c>
      <c r="G2377" s="14">
        <v>73919</v>
      </c>
      <c r="H2377" s="14">
        <v>-4612</v>
      </c>
      <c r="I2377" s="14">
        <v>65297</v>
      </c>
      <c r="J2377" s="14">
        <v>7867</v>
      </c>
      <c r="M2377" s="14">
        <v>738</v>
      </c>
      <c r="N2377" s="14">
        <v>20</v>
      </c>
      <c r="S2377" s="14">
        <v>-5027</v>
      </c>
      <c r="T2377" s="14">
        <v>4884</v>
      </c>
      <c r="V2377" s="14">
        <v>2152</v>
      </c>
      <c r="W2377" s="14">
        <v>-6621</v>
      </c>
      <c r="X2377" s="25">
        <v>2.1334711705657519</v>
      </c>
      <c r="Y2377" s="25">
        <v>0.9055053589096056</v>
      </c>
      <c r="AA2377" s="26">
        <v>63189.695740958487</v>
      </c>
      <c r="AB2377" s="26">
        <v>3231.2192842947393</v>
      </c>
      <c r="AD2377" s="26">
        <v>5.0491097194604597</v>
      </c>
      <c r="AE2377" s="26">
        <v>66425.964134972688</v>
      </c>
      <c r="AF2377" s="26">
        <v>6631.4500339483466</v>
      </c>
      <c r="AG2377" s="26">
        <v>6355.9628882512852</v>
      </c>
      <c r="AH2377" s="26">
        <v>66701.451280669746</v>
      </c>
      <c r="AI2377" s="14">
        <v>73922</v>
      </c>
      <c r="AJ2377" s="14">
        <v>78534</v>
      </c>
      <c r="AK2377" s="27">
        <v>1.9810612409193946</v>
      </c>
      <c r="AL2377" s="27">
        <v>1.8724546505002946</v>
      </c>
    </row>
    <row r="2378" spans="1:38" x14ac:dyDescent="0.45">
      <c r="A2378" t="s">
        <v>68</v>
      </c>
      <c r="B2378" s="1">
        <v>44562</v>
      </c>
      <c r="C2378" s="8" t="s">
        <v>392</v>
      </c>
      <c r="D2378" s="10" t="s">
        <v>391</v>
      </c>
      <c r="E2378" s="14">
        <v>69793</v>
      </c>
      <c r="F2378" s="14">
        <v>73092</v>
      </c>
      <c r="G2378" s="14">
        <v>68654</v>
      </c>
      <c r="H2378" s="14">
        <v>-4438</v>
      </c>
      <c r="I2378" s="14">
        <v>56388</v>
      </c>
      <c r="J2378" s="14">
        <v>11689</v>
      </c>
      <c r="M2378" s="14">
        <v>569</v>
      </c>
      <c r="N2378" s="14">
        <v>5</v>
      </c>
      <c r="S2378" s="14">
        <v>-4602</v>
      </c>
      <c r="T2378" s="14">
        <v>3703</v>
      </c>
      <c r="V2378" s="14">
        <v>125</v>
      </c>
      <c r="W2378" s="14">
        <v>-3664</v>
      </c>
      <c r="X2378" s="25">
        <v>2.1320452716616844</v>
      </c>
      <c r="Y2378" s="25">
        <v>0.90255854017013881</v>
      </c>
      <c r="AA2378" s="26">
        <v>54531.741877720007</v>
      </c>
      <c r="AB2378" s="26">
        <v>4785.408268113667</v>
      </c>
      <c r="AD2378" s="26">
        <v>3.823468309987208</v>
      </c>
      <c r="AE2378" s="26">
        <v>59320.973614143652</v>
      </c>
      <c r="AF2378" s="26">
        <v>5590.7907070592528</v>
      </c>
      <c r="AG2378" s="26">
        <v>3833.7979114486197</v>
      </c>
      <c r="AH2378" s="26">
        <v>61077.966409754285</v>
      </c>
      <c r="AI2378" s="14">
        <v>68651</v>
      </c>
      <c r="AJ2378" s="14">
        <v>73089</v>
      </c>
      <c r="AK2378" s="27">
        <v>1.9050007261250874</v>
      </c>
      <c r="AL2378" s="27">
        <v>1.8423251967638423</v>
      </c>
    </row>
    <row r="2379" spans="1:38" x14ac:dyDescent="0.45">
      <c r="A2379" t="s">
        <v>68</v>
      </c>
      <c r="B2379" s="1">
        <v>44563</v>
      </c>
      <c r="C2379" s="8" t="s">
        <v>392</v>
      </c>
      <c r="D2379" s="10" t="s">
        <v>391</v>
      </c>
      <c r="E2379" s="14">
        <v>83471</v>
      </c>
      <c r="F2379" s="14">
        <v>86475</v>
      </c>
      <c r="G2379" s="14">
        <v>80428</v>
      </c>
      <c r="H2379" s="14">
        <v>-6047</v>
      </c>
      <c r="I2379" s="14">
        <v>64117</v>
      </c>
      <c r="J2379" s="14">
        <v>15793</v>
      </c>
      <c r="M2379" s="14">
        <v>516</v>
      </c>
      <c r="N2379" s="14">
        <v>4</v>
      </c>
      <c r="S2379" s="14">
        <v>-4359</v>
      </c>
      <c r="T2379" s="14">
        <v>13865</v>
      </c>
      <c r="V2379" s="14">
        <v>-7113</v>
      </c>
      <c r="W2379" s="14">
        <v>-8443</v>
      </c>
      <c r="X2379" s="25">
        <v>2.1301714164052372</v>
      </c>
      <c r="Y2379" s="25">
        <v>0.89724411482548128</v>
      </c>
      <c r="AA2379" s="26">
        <v>61951.810609381471</v>
      </c>
      <c r="AB2379" s="26">
        <v>6427.4914975999618</v>
      </c>
      <c r="AD2379" s="26">
        <v>3.4637692006852752</v>
      </c>
      <c r="AE2379" s="26">
        <v>68382.765876182122</v>
      </c>
      <c r="AF2379" s="26">
        <v>8897.8779342722883</v>
      </c>
      <c r="AG2379" s="26">
        <v>10663.608405721454</v>
      </c>
      <c r="AH2379" s="26">
        <v>66617.035404732946</v>
      </c>
      <c r="AI2379" s="14">
        <v>80430</v>
      </c>
      <c r="AJ2379" s="14">
        <v>86480</v>
      </c>
      <c r="AK2379" s="27">
        <v>1.8744002649005174</v>
      </c>
      <c r="AL2379" s="27">
        <v>1.6982568061283805</v>
      </c>
    </row>
    <row r="2380" spans="1:38" x14ac:dyDescent="0.45">
      <c r="A2380" t="s">
        <v>68</v>
      </c>
      <c r="B2380" s="1">
        <v>44564</v>
      </c>
      <c r="C2380" s="8" t="s">
        <v>392</v>
      </c>
      <c r="D2380" s="10" t="s">
        <v>391</v>
      </c>
      <c r="E2380" s="14">
        <v>106929</v>
      </c>
      <c r="F2380" s="14">
        <v>111551</v>
      </c>
      <c r="G2380" s="14">
        <v>101929</v>
      </c>
      <c r="H2380" s="14">
        <v>-9588</v>
      </c>
      <c r="I2380" s="14">
        <v>77049</v>
      </c>
      <c r="J2380" s="14">
        <v>24306</v>
      </c>
      <c r="M2380" s="14">
        <v>529</v>
      </c>
      <c r="N2380" s="14">
        <v>45</v>
      </c>
      <c r="S2380" s="14">
        <v>-6662</v>
      </c>
      <c r="T2380" s="14">
        <v>8927</v>
      </c>
      <c r="V2380" s="14">
        <v>-3648</v>
      </c>
      <c r="W2380" s="14">
        <v>-8205</v>
      </c>
      <c r="X2380" s="25">
        <v>2.1341357307408209</v>
      </c>
      <c r="Y2380" s="25">
        <v>0.90079423130823633</v>
      </c>
      <c r="AA2380" s="26">
        <v>74585.653726197488</v>
      </c>
      <c r="AB2380" s="26">
        <v>9931.2827544783231</v>
      </c>
      <c r="AD2380" s="26">
        <v>3.8234683099872093</v>
      </c>
      <c r="AE2380" s="26">
        <v>84520.759948985826</v>
      </c>
      <c r="AF2380" s="26">
        <v>10712.305451975501</v>
      </c>
      <c r="AG2380" s="26">
        <v>7232.9667383485257</v>
      </c>
      <c r="AH2380" s="26">
        <v>88000.098662612785</v>
      </c>
      <c r="AI2380" s="14">
        <v>101929</v>
      </c>
      <c r="AJ2380" s="14">
        <v>111517</v>
      </c>
      <c r="AK2380" s="27">
        <v>1.8280975757510927</v>
      </c>
      <c r="AL2380" s="27">
        <v>1.7397058521442414</v>
      </c>
    </row>
    <row r="2381" spans="1:38" x14ac:dyDescent="0.45">
      <c r="A2381" t="s">
        <v>68</v>
      </c>
      <c r="B2381" s="1">
        <v>44565</v>
      </c>
      <c r="C2381" s="8" t="s">
        <v>392</v>
      </c>
      <c r="D2381" s="10" t="s">
        <v>391</v>
      </c>
      <c r="E2381" s="14">
        <v>102705</v>
      </c>
      <c r="F2381" s="14">
        <v>114117</v>
      </c>
      <c r="G2381" s="14">
        <v>104955</v>
      </c>
      <c r="H2381" s="14">
        <v>-9122</v>
      </c>
      <c r="I2381" s="14">
        <v>84364</v>
      </c>
      <c r="J2381" s="14">
        <v>20012</v>
      </c>
      <c r="M2381" s="14">
        <v>528</v>
      </c>
      <c r="N2381" s="14">
        <v>56</v>
      </c>
      <c r="S2381" s="14">
        <v>-7489</v>
      </c>
      <c r="T2381" s="14">
        <v>2913</v>
      </c>
      <c r="V2381" s="14">
        <v>1525</v>
      </c>
      <c r="W2381" s="14">
        <v>-6071</v>
      </c>
      <c r="X2381" s="25">
        <v>2.1422322918945396</v>
      </c>
      <c r="Y2381" s="25">
        <v>0.90392389506717341</v>
      </c>
      <c r="AA2381" s="26">
        <v>81976.61505084364</v>
      </c>
      <c r="AB2381" s="26">
        <v>8205.1895510719642</v>
      </c>
      <c r="AD2381" s="26">
        <v>3.8900792561542339</v>
      </c>
      <c r="AE2381" s="26">
        <v>90185.69468117175</v>
      </c>
      <c r="AF2381" s="26">
        <v>9787.2441199389341</v>
      </c>
      <c r="AG2381" s="26">
        <v>4103.3241791701048</v>
      </c>
      <c r="AH2381" s="26">
        <v>95869.614621940593</v>
      </c>
      <c r="AI2381" s="14">
        <v>104960</v>
      </c>
      <c r="AJ2381" s="14">
        <v>114082</v>
      </c>
      <c r="AK2381" s="27">
        <v>1.8942948381098024</v>
      </c>
      <c r="AL2381" s="27">
        <v>1.8526679913380084</v>
      </c>
    </row>
    <row r="2382" spans="1:38" x14ac:dyDescent="0.45">
      <c r="A2382" t="s">
        <v>68</v>
      </c>
      <c r="B2382" s="1">
        <v>44566</v>
      </c>
      <c r="C2382" s="8" t="s">
        <v>392</v>
      </c>
      <c r="D2382" s="10" t="s">
        <v>391</v>
      </c>
      <c r="E2382" s="14">
        <v>98986</v>
      </c>
      <c r="F2382" s="14">
        <v>103575</v>
      </c>
      <c r="G2382" s="14">
        <v>96129</v>
      </c>
      <c r="H2382" s="14">
        <v>-7406</v>
      </c>
      <c r="I2382" s="14">
        <v>79243</v>
      </c>
      <c r="J2382" s="14">
        <v>16295</v>
      </c>
      <c r="M2382" s="14">
        <v>547</v>
      </c>
      <c r="N2382" s="14">
        <v>45</v>
      </c>
      <c r="S2382" s="14">
        <v>-7440</v>
      </c>
      <c r="T2382" s="14">
        <v>6164</v>
      </c>
      <c r="V2382" s="14">
        <v>-408</v>
      </c>
      <c r="W2382" s="14">
        <v>-5722</v>
      </c>
      <c r="X2382" s="25">
        <v>2.1386744041136909</v>
      </c>
      <c r="Y2382" s="25">
        <v>0.90236944803951147</v>
      </c>
      <c r="AA2382" s="26">
        <v>76872.647352006767</v>
      </c>
      <c r="AB2382" s="26">
        <v>6669.6801062332006</v>
      </c>
      <c r="AD2382" s="26">
        <v>3.943368013087853</v>
      </c>
      <c r="AE2382" s="26">
        <v>83546.27082625305</v>
      </c>
      <c r="AF2382" s="26">
        <v>10073.410357703558</v>
      </c>
      <c r="AG2382" s="26">
        <v>5888.5791879165517</v>
      </c>
      <c r="AH2382" s="26">
        <v>87731.101996040059</v>
      </c>
      <c r="AI2382" s="14">
        <v>96130</v>
      </c>
      <c r="AJ2382" s="14">
        <v>103536</v>
      </c>
      <c r="AK2382" s="27">
        <v>1.9160280826898366</v>
      </c>
      <c r="AL2382" s="27">
        <v>1.8680820398944311</v>
      </c>
    </row>
    <row r="2383" spans="1:38" x14ac:dyDescent="0.45">
      <c r="A2383" t="s">
        <v>68</v>
      </c>
      <c r="B2383" s="1">
        <v>44567</v>
      </c>
      <c r="C2383" s="8" t="s">
        <v>392</v>
      </c>
      <c r="D2383" s="10" t="s">
        <v>391</v>
      </c>
      <c r="E2383" s="14">
        <v>118209</v>
      </c>
      <c r="F2383" s="14">
        <v>124147</v>
      </c>
      <c r="G2383" s="14">
        <v>114217</v>
      </c>
      <c r="H2383" s="14">
        <v>-9890</v>
      </c>
      <c r="I2383" s="14">
        <v>91557</v>
      </c>
      <c r="J2383" s="14">
        <v>22152</v>
      </c>
      <c r="M2383" s="14">
        <v>508</v>
      </c>
      <c r="N2383" s="14">
        <v>0</v>
      </c>
      <c r="S2383" s="14">
        <v>-6206</v>
      </c>
      <c r="T2383" s="14">
        <v>14754</v>
      </c>
      <c r="V2383" s="14">
        <v>-7797</v>
      </c>
      <c r="W2383" s="14">
        <v>-10642</v>
      </c>
      <c r="X2383" s="25">
        <v>2.1382723517195861</v>
      </c>
      <c r="Y2383" s="25">
        <v>0.89783138365512016</v>
      </c>
      <c r="AA2383" s="26">
        <v>88801.608307277536</v>
      </c>
      <c r="AB2383" s="26">
        <v>9021.4008812077482</v>
      </c>
      <c r="AD2383" s="26">
        <v>3.3838360652848456</v>
      </c>
      <c r="AE2383" s="26">
        <v>97826.393024550547</v>
      </c>
      <c r="AF2383" s="26">
        <v>13077.836040433107</v>
      </c>
      <c r="AG2383" s="26">
        <v>11779.71818671147</v>
      </c>
      <c r="AH2383" s="26">
        <v>99124.51087827218</v>
      </c>
      <c r="AI2383" s="14">
        <v>114217</v>
      </c>
      <c r="AJ2383" s="14">
        <v>124108</v>
      </c>
      <c r="AK2383" s="27">
        <v>1.8882480067746887</v>
      </c>
      <c r="AL2383" s="27">
        <v>1.7608202466598157</v>
      </c>
    </row>
    <row r="2384" spans="1:38" x14ac:dyDescent="0.45">
      <c r="A2384" t="s">
        <v>68</v>
      </c>
      <c r="B2384" s="1">
        <v>44568</v>
      </c>
      <c r="C2384" s="8" t="s">
        <v>392</v>
      </c>
      <c r="D2384" s="10" t="s">
        <v>391</v>
      </c>
      <c r="E2384" s="14">
        <v>126547</v>
      </c>
      <c r="F2384" s="14">
        <v>135045</v>
      </c>
      <c r="G2384" s="14">
        <v>127426</v>
      </c>
      <c r="H2384" s="14">
        <v>-7579</v>
      </c>
      <c r="I2384" s="14">
        <v>99304</v>
      </c>
      <c r="J2384" s="14">
        <v>27626</v>
      </c>
      <c r="M2384" s="14">
        <v>497</v>
      </c>
      <c r="N2384" s="14">
        <v>0</v>
      </c>
      <c r="S2384" s="14">
        <v>-5446</v>
      </c>
      <c r="T2384" s="14">
        <v>15237</v>
      </c>
      <c r="V2384" s="14">
        <v>-9204</v>
      </c>
      <c r="W2384" s="14">
        <v>-8166</v>
      </c>
      <c r="X2384" s="25">
        <v>2.13943458221123</v>
      </c>
      <c r="Y2384" s="25">
        <v>0.89887032693748703</v>
      </c>
      <c r="AA2384" s="26">
        <v>96367.814748983496</v>
      </c>
      <c r="AB2384" s="26">
        <v>11263.70605908275</v>
      </c>
      <c r="AD2384" s="26">
        <v>3.3105640245011179</v>
      </c>
      <c r="AE2384" s="26">
        <v>107634.83137209076</v>
      </c>
      <c r="AF2384" s="26">
        <v>12426.031160798377</v>
      </c>
      <c r="AG2384" s="26">
        <v>12119.547703663888</v>
      </c>
      <c r="AH2384" s="26">
        <v>107941.31482922522</v>
      </c>
      <c r="AI2384" s="14">
        <v>127427</v>
      </c>
      <c r="AJ2384" s="14">
        <v>135006</v>
      </c>
      <c r="AK2384" s="27">
        <v>1.862194840493292</v>
      </c>
      <c r="AL2384" s="27">
        <v>1.7626593003185522</v>
      </c>
    </row>
    <row r="2385" spans="1:38" x14ac:dyDescent="0.45">
      <c r="A2385" t="s">
        <v>68</v>
      </c>
      <c r="B2385" s="1">
        <v>44569</v>
      </c>
      <c r="C2385" s="8" t="s">
        <v>392</v>
      </c>
      <c r="D2385" s="10" t="s">
        <v>391</v>
      </c>
      <c r="E2385" s="14">
        <v>107976</v>
      </c>
      <c r="F2385" s="14">
        <v>120741</v>
      </c>
      <c r="G2385" s="14">
        <v>113139</v>
      </c>
      <c r="H2385" s="14">
        <v>-7562</v>
      </c>
      <c r="I2385" s="14">
        <v>92399</v>
      </c>
      <c r="J2385" s="14">
        <v>20241</v>
      </c>
      <c r="M2385" s="14">
        <v>497</v>
      </c>
      <c r="N2385" s="14">
        <v>1</v>
      </c>
      <c r="S2385" s="14">
        <v>-7527</v>
      </c>
      <c r="T2385" s="14">
        <v>4042</v>
      </c>
      <c r="V2385" s="14">
        <v>2899</v>
      </c>
      <c r="W2385" s="14">
        <v>-6976</v>
      </c>
      <c r="X2385" s="25">
        <v>2.1470071077761141</v>
      </c>
      <c r="Y2385" s="25">
        <v>0.90414686030440283</v>
      </c>
      <c r="AA2385" s="26">
        <v>89984.355467792731</v>
      </c>
      <c r="AB2385" s="26">
        <v>8301.1297182377984</v>
      </c>
      <c r="AD2385" s="26">
        <v>3.3172251191178206</v>
      </c>
      <c r="AE2385" s="26">
        <v>98288.802411149663</v>
      </c>
      <c r="AF2385" s="26">
        <v>10344.425721196512</v>
      </c>
      <c r="AG2385" s="26">
        <v>6209.2770378535797</v>
      </c>
      <c r="AH2385" s="26">
        <v>102423.95109449259</v>
      </c>
      <c r="AI2385" s="14">
        <v>113138</v>
      </c>
      <c r="AJ2385" s="14">
        <v>120700</v>
      </c>
      <c r="AK2385" s="27">
        <v>1.9152668384775122</v>
      </c>
      <c r="AL2385" s="27">
        <v>1.8708027428495462</v>
      </c>
    </row>
    <row r="2386" spans="1:38" x14ac:dyDescent="0.45">
      <c r="A2386" t="s">
        <v>68</v>
      </c>
      <c r="B2386" s="1">
        <v>44570</v>
      </c>
      <c r="C2386" s="8" t="s">
        <v>392</v>
      </c>
      <c r="D2386" s="10" t="s">
        <v>391</v>
      </c>
      <c r="E2386" s="14">
        <v>89892</v>
      </c>
      <c r="F2386" s="14">
        <v>98802</v>
      </c>
      <c r="G2386" s="14">
        <v>91697</v>
      </c>
      <c r="H2386" s="14">
        <v>-7081</v>
      </c>
      <c r="I2386" s="14">
        <v>75598</v>
      </c>
      <c r="J2386" s="14">
        <v>15597</v>
      </c>
      <c r="M2386" s="14">
        <v>495</v>
      </c>
      <c r="N2386" s="14">
        <v>4</v>
      </c>
      <c r="S2386" s="14">
        <v>-6415</v>
      </c>
      <c r="T2386" s="14">
        <v>3457</v>
      </c>
      <c r="V2386" s="14">
        <v>1410</v>
      </c>
      <c r="W2386" s="14">
        <v>-5533</v>
      </c>
      <c r="X2386" s="25">
        <v>2.1404691751451579</v>
      </c>
      <c r="Y2386" s="25">
        <v>0.9023731226653906</v>
      </c>
      <c r="AA2386" s="26">
        <v>73398.222234500121</v>
      </c>
      <c r="AB2386" s="26">
        <v>6384.0088515082407</v>
      </c>
      <c r="AD2386" s="26">
        <v>3.3238862137345233</v>
      </c>
      <c r="AE2386" s="26">
        <v>79785.554972222119</v>
      </c>
      <c r="AF2386" s="26">
        <v>9553.1536583477955</v>
      </c>
      <c r="AG2386" s="26">
        <v>6351.4820756784356</v>
      </c>
      <c r="AH2386" s="26">
        <v>82987.226554891458</v>
      </c>
      <c r="AI2386" s="14">
        <v>91694</v>
      </c>
      <c r="AJ2386" s="14">
        <v>98775</v>
      </c>
      <c r="AK2386" s="27">
        <v>1.9183025083741612</v>
      </c>
      <c r="AL2386" s="27">
        <v>1.8522429704626151</v>
      </c>
    </row>
    <row r="2387" spans="1:38" x14ac:dyDescent="0.45">
      <c r="A2387" t="s">
        <v>68</v>
      </c>
      <c r="B2387" s="1">
        <v>44571</v>
      </c>
      <c r="C2387" s="8" t="s">
        <v>392</v>
      </c>
      <c r="D2387" s="10" t="s">
        <v>391</v>
      </c>
      <c r="E2387" s="14">
        <v>110103</v>
      </c>
      <c r="F2387" s="14">
        <v>119921</v>
      </c>
      <c r="G2387" s="14">
        <v>109149</v>
      </c>
      <c r="H2387" s="14">
        <v>-10729</v>
      </c>
      <c r="I2387" s="14">
        <v>86956</v>
      </c>
      <c r="J2387" s="14">
        <v>21651</v>
      </c>
      <c r="M2387" s="14">
        <v>490</v>
      </c>
      <c r="N2387" s="14">
        <v>53</v>
      </c>
      <c r="S2387" s="14">
        <v>-5424</v>
      </c>
      <c r="T2387" s="14">
        <v>10325</v>
      </c>
      <c r="V2387" s="14">
        <v>-8322</v>
      </c>
      <c r="W2387" s="14">
        <v>-7308</v>
      </c>
      <c r="X2387" s="25">
        <v>2.1387421108082942</v>
      </c>
      <c r="Y2387" s="25">
        <v>0.89682852401962432</v>
      </c>
      <c r="AA2387" s="26">
        <v>84357.603118653555</v>
      </c>
      <c r="AB2387" s="26">
        <v>8807.5198326917489</v>
      </c>
      <c r="AD2387" s="26">
        <v>3.6169743768694316</v>
      </c>
      <c r="AE2387" s="26">
        <v>93168.739925722213</v>
      </c>
      <c r="AF2387" s="26">
        <v>11118.271384770462</v>
      </c>
      <c r="AG2387" s="26">
        <v>8211.5382360715248</v>
      </c>
      <c r="AH2387" s="26">
        <v>96075.473074421127</v>
      </c>
      <c r="AI2387" s="14">
        <v>109150</v>
      </c>
      <c r="AJ2387" s="14">
        <v>119879</v>
      </c>
      <c r="AK2387" s="27">
        <v>1.8818292937704599</v>
      </c>
      <c r="AL2387" s="27">
        <v>1.7668641667792548</v>
      </c>
    </row>
    <row r="2388" spans="1:38" x14ac:dyDescent="0.45">
      <c r="A2388" t="s">
        <v>68</v>
      </c>
      <c r="B2388" s="1">
        <v>44572</v>
      </c>
      <c r="C2388" s="8" t="s">
        <v>392</v>
      </c>
      <c r="D2388" s="10" t="s">
        <v>391</v>
      </c>
      <c r="E2388" s="14">
        <v>116054</v>
      </c>
      <c r="F2388" s="14">
        <v>122543</v>
      </c>
      <c r="G2388" s="14">
        <v>112222</v>
      </c>
      <c r="H2388" s="14">
        <v>-10281</v>
      </c>
      <c r="I2388" s="14">
        <v>86961</v>
      </c>
      <c r="J2388" s="14">
        <v>24715</v>
      </c>
      <c r="M2388" s="14">
        <v>492</v>
      </c>
      <c r="N2388" s="14">
        <v>59</v>
      </c>
      <c r="S2388" s="14">
        <v>-6350</v>
      </c>
      <c r="T2388" s="14">
        <v>-2996</v>
      </c>
      <c r="V2388" s="14">
        <v>3017</v>
      </c>
      <c r="W2388" s="14">
        <v>-3952</v>
      </c>
      <c r="X2388" s="25">
        <v>2.1506242783585203</v>
      </c>
      <c r="Y2388" s="25">
        <v>0.90095127002738529</v>
      </c>
      <c r="AA2388" s="26">
        <v>84831.144537532688</v>
      </c>
      <c r="AB2388" s="26">
        <v>10100.158140054442</v>
      </c>
      <c r="AD2388" s="26">
        <v>3.6702631338030511</v>
      </c>
      <c r="AE2388" s="26">
        <v>94934.972940720909</v>
      </c>
      <c r="AF2388" s="26">
        <v>8339.7836754685723</v>
      </c>
      <c r="AG2388" s="26">
        <v>3503.6552083488809</v>
      </c>
      <c r="AH2388" s="26">
        <v>99771.10140784063</v>
      </c>
      <c r="AI2388" s="14">
        <v>112227</v>
      </c>
      <c r="AJ2388" s="14">
        <v>122508</v>
      </c>
      <c r="AK2388" s="27">
        <v>1.8649303647479851</v>
      </c>
      <c r="AL2388" s="27">
        <v>1.7954530772337609</v>
      </c>
    </row>
    <row r="2389" spans="1:38" x14ac:dyDescent="0.45">
      <c r="A2389" t="s">
        <v>68</v>
      </c>
      <c r="B2389" s="1">
        <v>44573</v>
      </c>
      <c r="C2389" s="8" t="s">
        <v>392</v>
      </c>
      <c r="D2389" s="10" t="s">
        <v>391</v>
      </c>
      <c r="E2389" s="14">
        <v>105681</v>
      </c>
      <c r="F2389" s="14">
        <v>109416</v>
      </c>
      <c r="G2389" s="14">
        <v>101893</v>
      </c>
      <c r="H2389" s="14">
        <v>-7483</v>
      </c>
      <c r="I2389" s="14">
        <v>86372</v>
      </c>
      <c r="J2389" s="14">
        <v>14979</v>
      </c>
      <c r="M2389" s="14">
        <v>494</v>
      </c>
      <c r="N2389" s="14">
        <v>49</v>
      </c>
      <c r="S2389" s="14">
        <v>-6032</v>
      </c>
      <c r="T2389" s="14">
        <v>-557</v>
      </c>
      <c r="V2389" s="14">
        <v>3434</v>
      </c>
      <c r="W2389" s="14">
        <v>-4329</v>
      </c>
      <c r="X2389" s="25">
        <v>2.1453124052610995</v>
      </c>
      <c r="Y2389" s="25">
        <v>0.90119507718072633</v>
      </c>
      <c r="AA2389" s="26">
        <v>84048.463257709576</v>
      </c>
      <c r="AB2389" s="26">
        <v>6123.0511657746474</v>
      </c>
      <c r="AD2389" s="26">
        <v>3.616974376869432</v>
      </c>
      <c r="AE2389" s="26">
        <v>90175.131397861085</v>
      </c>
      <c r="AF2389" s="26">
        <v>7994.6198803207126</v>
      </c>
      <c r="AG2389" s="26">
        <v>4065.8112251533903</v>
      </c>
      <c r="AH2389" s="26">
        <v>94103.940053028418</v>
      </c>
      <c r="AI2389" s="14">
        <v>101894</v>
      </c>
      <c r="AJ2389" s="14">
        <v>109378</v>
      </c>
      <c r="AK2389" s="27">
        <v>1.9510657956538411</v>
      </c>
      <c r="AL2389" s="27">
        <v>1.8967564621743633</v>
      </c>
    </row>
    <row r="2390" spans="1:38" x14ac:dyDescent="0.45">
      <c r="A2390" t="s">
        <v>68</v>
      </c>
      <c r="B2390" s="1">
        <v>44574</v>
      </c>
      <c r="C2390" s="8" t="s">
        <v>392</v>
      </c>
      <c r="D2390" s="10" t="s">
        <v>391</v>
      </c>
      <c r="E2390" s="14">
        <v>100059</v>
      </c>
      <c r="F2390" s="14">
        <v>103528</v>
      </c>
      <c r="G2390" s="14">
        <v>94439</v>
      </c>
      <c r="H2390" s="14">
        <v>-9050</v>
      </c>
      <c r="I2390" s="14">
        <v>77262</v>
      </c>
      <c r="J2390" s="14">
        <v>16648</v>
      </c>
      <c r="M2390" s="14">
        <v>499</v>
      </c>
      <c r="N2390" s="14">
        <v>35</v>
      </c>
      <c r="S2390" s="14">
        <v>-5991</v>
      </c>
      <c r="T2390" s="14">
        <v>1056</v>
      </c>
      <c r="V2390" s="14">
        <v>2388</v>
      </c>
      <c r="W2390" s="14">
        <v>-6504</v>
      </c>
      <c r="X2390" s="25">
        <v>2.142346893453738</v>
      </c>
      <c r="Y2390" s="25">
        <v>0.900130243551583</v>
      </c>
      <c r="AA2390" s="26">
        <v>75079.6081329312</v>
      </c>
      <c r="AB2390" s="26">
        <v>6797.2568037334122</v>
      </c>
      <c r="AD2390" s="26">
        <v>3.5570245253191093</v>
      </c>
      <c r="AE2390" s="26">
        <v>81880.421961189903</v>
      </c>
      <c r="AF2390" s="26">
        <v>8275.1925255290334</v>
      </c>
      <c r="AG2390" s="26">
        <v>3149.2577076518564</v>
      </c>
      <c r="AH2390" s="26">
        <v>87006.356779067093</v>
      </c>
      <c r="AI2390" s="14">
        <v>94444</v>
      </c>
      <c r="AJ2390" s="14">
        <v>103495</v>
      </c>
      <c r="AK2390" s="27">
        <v>1.9113465743094158</v>
      </c>
      <c r="AL2390" s="27">
        <v>1.8533837797214057</v>
      </c>
    </row>
    <row r="2391" spans="1:38" x14ac:dyDescent="0.45">
      <c r="A2391" t="s">
        <v>68</v>
      </c>
      <c r="B2391" s="1">
        <v>44575</v>
      </c>
      <c r="C2391" s="8" t="s">
        <v>392</v>
      </c>
      <c r="D2391" s="10" t="s">
        <v>391</v>
      </c>
      <c r="E2391" s="14">
        <v>101950</v>
      </c>
      <c r="F2391" s="14">
        <v>110431</v>
      </c>
      <c r="G2391" s="14">
        <v>100140</v>
      </c>
      <c r="H2391" s="14">
        <v>-10251</v>
      </c>
      <c r="I2391" s="14">
        <v>77295</v>
      </c>
      <c r="J2391" s="14">
        <v>22339</v>
      </c>
      <c r="M2391" s="14">
        <v>500</v>
      </c>
      <c r="N2391" s="14">
        <v>12</v>
      </c>
      <c r="S2391" s="14">
        <v>-6883</v>
      </c>
      <c r="T2391" s="14">
        <v>-1962</v>
      </c>
      <c r="V2391" s="14">
        <v>4749</v>
      </c>
      <c r="W2391" s="14">
        <v>-6155</v>
      </c>
      <c r="X2391" s="25">
        <v>2.1445690193112181</v>
      </c>
      <c r="Y2391" s="25">
        <v>0.90301872982612852</v>
      </c>
      <c r="AA2391" s="26">
        <v>75189.584757309931</v>
      </c>
      <c r="AB2391" s="26">
        <v>9150.1190253131535</v>
      </c>
      <c r="AD2391" s="26">
        <v>3.4104804437516547</v>
      </c>
      <c r="AE2391" s="26">
        <v>84343.114263066833</v>
      </c>
      <c r="AF2391" s="26">
        <v>10347.266876342492</v>
      </c>
      <c r="AG2391" s="26">
        <v>4375.4901595252877</v>
      </c>
      <c r="AH2391" s="26">
        <v>90314.890979884032</v>
      </c>
      <c r="AI2391" s="14">
        <v>100146</v>
      </c>
      <c r="AJ2391" s="14">
        <v>110397</v>
      </c>
      <c r="AK2391" s="27">
        <v>1.8567343335394564</v>
      </c>
      <c r="AL2391" s="27">
        <v>1.80358175450485</v>
      </c>
    </row>
    <row r="2392" spans="1:38" x14ac:dyDescent="0.45">
      <c r="A2392" t="s">
        <v>68</v>
      </c>
      <c r="B2392" s="1">
        <v>44576</v>
      </c>
      <c r="C2392" s="8" t="s">
        <v>392</v>
      </c>
      <c r="D2392" s="10" t="s">
        <v>391</v>
      </c>
      <c r="E2392" s="14">
        <v>101268</v>
      </c>
      <c r="F2392" s="14">
        <v>106840</v>
      </c>
      <c r="G2392" s="14">
        <v>97643</v>
      </c>
      <c r="H2392" s="14">
        <v>-9181</v>
      </c>
      <c r="I2392" s="14">
        <v>80147</v>
      </c>
      <c r="J2392" s="14">
        <v>16976</v>
      </c>
      <c r="M2392" s="14">
        <v>499</v>
      </c>
      <c r="N2392" s="14">
        <v>30</v>
      </c>
      <c r="S2392" s="14">
        <v>-7569</v>
      </c>
      <c r="T2392" s="14">
        <v>-3844</v>
      </c>
      <c r="V2392" s="14">
        <v>7054</v>
      </c>
      <c r="W2392" s="14">
        <v>-4822</v>
      </c>
      <c r="X2392" s="25">
        <v>2.1461850204220783</v>
      </c>
      <c r="Y2392" s="25">
        <v>0.90024177375603009</v>
      </c>
      <c r="AA2392" s="26">
        <v>78022.648271252328</v>
      </c>
      <c r="AB2392" s="26">
        <v>6932.0356121609911</v>
      </c>
      <c r="AD2392" s="26">
        <v>3.5237190522355974</v>
      </c>
      <c r="AE2392" s="26">
        <v>84958.20760246554</v>
      </c>
      <c r="AF2392" s="26">
        <v>11412.934502052321</v>
      </c>
      <c r="AG2392" s="26">
        <v>6009.8756102064008</v>
      </c>
      <c r="AH2392" s="26">
        <v>90361.266494311451</v>
      </c>
      <c r="AI2392" s="14">
        <v>97652</v>
      </c>
      <c r="AJ2392" s="14">
        <v>106833</v>
      </c>
      <c r="AK2392" s="27">
        <v>1.9180412448751443</v>
      </c>
      <c r="AL2392" s="27">
        <v>1.8647071161409763</v>
      </c>
    </row>
    <row r="2393" spans="1:38" x14ac:dyDescent="0.45">
      <c r="A2393" t="s">
        <v>68</v>
      </c>
      <c r="B2393" s="1">
        <v>44577</v>
      </c>
      <c r="C2393" s="8" t="s">
        <v>392</v>
      </c>
      <c r="D2393" s="10" t="s">
        <v>391</v>
      </c>
      <c r="E2393" s="14">
        <v>105354</v>
      </c>
      <c r="F2393" s="14">
        <v>112409</v>
      </c>
      <c r="G2393" s="14">
        <v>109101</v>
      </c>
      <c r="H2393" s="14">
        <v>-3308</v>
      </c>
      <c r="I2393" s="14">
        <v>87720</v>
      </c>
      <c r="J2393" s="14">
        <v>20502</v>
      </c>
      <c r="M2393" s="14">
        <v>879</v>
      </c>
      <c r="N2393" s="14">
        <v>10</v>
      </c>
      <c r="S2393" s="14">
        <v>-7442</v>
      </c>
      <c r="T2393" s="14">
        <v>-589</v>
      </c>
      <c r="V2393" s="14">
        <v>8466</v>
      </c>
      <c r="W2393" s="14">
        <v>-3743</v>
      </c>
      <c r="X2393" s="25">
        <v>2.1439805589303012</v>
      </c>
      <c r="Y2393" s="25">
        <v>0.89746850893885</v>
      </c>
      <c r="AA2393" s="26">
        <v>85307.206969621097</v>
      </c>
      <c r="AB2393" s="26">
        <v>8346.0638886811812</v>
      </c>
      <c r="AD2393" s="26">
        <v>5.9217131142484813</v>
      </c>
      <c r="AE2393" s="26">
        <v>93659.192571416512</v>
      </c>
      <c r="AF2393" s="26">
        <v>9711.1441518490919</v>
      </c>
      <c r="AG2393" s="26">
        <v>8028.2508201049523</v>
      </c>
      <c r="AH2393" s="26">
        <v>95342.085903160638</v>
      </c>
      <c r="AI2393" s="14">
        <v>109111</v>
      </c>
      <c r="AJ2393" s="14">
        <v>112419</v>
      </c>
      <c r="AK2393" s="27">
        <v>1.8924116645140843</v>
      </c>
      <c r="AL2393" s="27">
        <v>1.869729044234747</v>
      </c>
    </row>
    <row r="2394" spans="1:38" x14ac:dyDescent="0.45">
      <c r="A2394" t="s">
        <v>68</v>
      </c>
      <c r="B2394" s="1">
        <v>44578</v>
      </c>
      <c r="C2394" s="8" t="s">
        <v>392</v>
      </c>
      <c r="D2394" s="10" t="s">
        <v>391</v>
      </c>
      <c r="E2394" s="14">
        <v>112169</v>
      </c>
      <c r="F2394" s="14">
        <v>123080</v>
      </c>
      <c r="G2394" s="14">
        <v>111846</v>
      </c>
      <c r="H2394" s="14">
        <v>-11204</v>
      </c>
      <c r="I2394" s="14">
        <v>78077</v>
      </c>
      <c r="J2394" s="14">
        <v>32353</v>
      </c>
      <c r="M2394" s="14">
        <v>1416</v>
      </c>
      <c r="N2394" s="14">
        <v>0</v>
      </c>
      <c r="S2394" s="14">
        <v>-7716</v>
      </c>
      <c r="T2394" s="14">
        <v>-4625</v>
      </c>
      <c r="V2394" s="14">
        <v>5151</v>
      </c>
      <c r="W2394" s="14">
        <v>-4016</v>
      </c>
      <c r="X2394" s="25">
        <v>2.1447122148042648</v>
      </c>
      <c r="Y2394" s="25">
        <v>0.89817638837192593</v>
      </c>
      <c r="AA2394" s="26">
        <v>75955.355387900243</v>
      </c>
      <c r="AB2394" s="26">
        <v>13180.820591755917</v>
      </c>
      <c r="AD2394" s="26">
        <v>9.4321099772506738</v>
      </c>
      <c r="AE2394" s="26">
        <v>89145.608089633402</v>
      </c>
      <c r="AF2394" s="26">
        <v>11586.744495886753</v>
      </c>
      <c r="AG2394" s="26">
        <v>4044.1549391927524</v>
      </c>
      <c r="AH2394" s="26">
        <v>96688.197646327419</v>
      </c>
      <c r="AI2394" s="14">
        <v>111846</v>
      </c>
      <c r="AJ2394" s="14">
        <v>123052</v>
      </c>
      <c r="AK2394" s="27">
        <v>1.7571678066856891</v>
      </c>
      <c r="AL2394" s="27">
        <v>1.732281753202275</v>
      </c>
    </row>
    <row r="2395" spans="1:38" x14ac:dyDescent="0.45">
      <c r="A2395" t="s">
        <v>68</v>
      </c>
      <c r="B2395" s="1">
        <v>44579</v>
      </c>
      <c r="C2395" s="8" t="s">
        <v>392</v>
      </c>
      <c r="D2395" s="10" t="s">
        <v>391</v>
      </c>
      <c r="E2395" s="14">
        <v>110042</v>
      </c>
      <c r="F2395" s="14">
        <v>117201</v>
      </c>
      <c r="G2395" s="14">
        <v>105706</v>
      </c>
      <c r="H2395" s="14">
        <v>-11455</v>
      </c>
      <c r="I2395" s="14">
        <v>70575</v>
      </c>
      <c r="J2395" s="14">
        <v>33649</v>
      </c>
      <c r="M2395" s="14">
        <v>1450</v>
      </c>
      <c r="N2395" s="14">
        <v>35</v>
      </c>
      <c r="S2395" s="14">
        <v>-7404</v>
      </c>
      <c r="T2395" s="14">
        <v>-7350</v>
      </c>
      <c r="V2395" s="14">
        <v>6652</v>
      </c>
      <c r="W2395" s="14">
        <v>-3353</v>
      </c>
      <c r="X2395" s="25">
        <v>2.1457217247479612</v>
      </c>
      <c r="Y2395" s="25">
        <v>0.90141885098508134</v>
      </c>
      <c r="AA2395" s="26">
        <v>68689.529589719474</v>
      </c>
      <c r="AB2395" s="26">
        <v>13758.308877174753</v>
      </c>
      <c r="AD2395" s="26">
        <v>9.8917255058031408</v>
      </c>
      <c r="AE2395" s="26">
        <v>82457.730192400035</v>
      </c>
      <c r="AF2395" s="26">
        <v>12045.018669293277</v>
      </c>
      <c r="AG2395" s="26">
        <v>5135.4744955840824</v>
      </c>
      <c r="AH2395" s="26">
        <v>89367.274366109195</v>
      </c>
      <c r="AI2395" s="14">
        <v>105709</v>
      </c>
      <c r="AJ2395" s="14">
        <v>117164</v>
      </c>
      <c r="AK2395" s="27">
        <v>1.7197018336827419</v>
      </c>
      <c r="AL2395" s="27">
        <v>1.681582059446687</v>
      </c>
    </row>
    <row r="2396" spans="1:38" x14ac:dyDescent="0.45">
      <c r="A2396" t="s">
        <v>68</v>
      </c>
      <c r="B2396" s="1">
        <v>44580</v>
      </c>
      <c r="C2396" s="8" t="s">
        <v>392</v>
      </c>
      <c r="D2396" s="10" t="s">
        <v>391</v>
      </c>
      <c r="E2396" s="14">
        <v>102191</v>
      </c>
      <c r="F2396" s="14">
        <v>109424</v>
      </c>
      <c r="G2396" s="14">
        <v>98307</v>
      </c>
      <c r="H2396" s="14">
        <v>-11077</v>
      </c>
      <c r="I2396" s="14">
        <v>69368</v>
      </c>
      <c r="J2396" s="14">
        <v>27230</v>
      </c>
      <c r="M2396" s="14">
        <v>1702</v>
      </c>
      <c r="N2396" s="14">
        <v>7</v>
      </c>
      <c r="S2396" s="14">
        <v>-6901</v>
      </c>
      <c r="T2396" s="14">
        <v>-8853</v>
      </c>
      <c r="V2396" s="14">
        <v>6240</v>
      </c>
      <c r="W2396" s="14">
        <v>-1563</v>
      </c>
      <c r="X2396" s="25">
        <v>2.1465877220945537</v>
      </c>
      <c r="Y2396" s="25">
        <v>0.90284721949498437</v>
      </c>
      <c r="AA2396" s="26">
        <v>67542.024070476997</v>
      </c>
      <c r="AB2396" s="26">
        <v>11151.368393123723</v>
      </c>
      <c r="AD2396" s="26">
        <v>11.38381069994449</v>
      </c>
      <c r="AE2396" s="26">
        <v>78704.77627430069</v>
      </c>
      <c r="AF2396" s="26">
        <v>11488.681192245123</v>
      </c>
      <c r="AG2396" s="26">
        <v>5039.003361158655</v>
      </c>
      <c r="AH2396" s="26">
        <v>85154.454105387122</v>
      </c>
      <c r="AI2396" s="14">
        <v>98307</v>
      </c>
      <c r="AJ2396" s="14">
        <v>109384</v>
      </c>
      <c r="AK2396" s="27">
        <v>1.7650230794332935</v>
      </c>
      <c r="AL2396" s="27">
        <v>1.7162767188054793</v>
      </c>
    </row>
    <row r="2397" spans="1:38" x14ac:dyDescent="0.45">
      <c r="A2397" t="s">
        <v>68</v>
      </c>
      <c r="B2397" s="1">
        <v>44581</v>
      </c>
      <c r="C2397" s="8" t="s">
        <v>392</v>
      </c>
      <c r="D2397" s="10" t="s">
        <v>391</v>
      </c>
      <c r="E2397" s="14">
        <v>116752</v>
      </c>
      <c r="F2397" s="14">
        <v>126393</v>
      </c>
      <c r="G2397" s="14">
        <v>112593</v>
      </c>
      <c r="H2397" s="14">
        <v>-13760</v>
      </c>
      <c r="I2397" s="14">
        <v>71058</v>
      </c>
      <c r="J2397" s="14">
        <v>39810</v>
      </c>
      <c r="M2397" s="14">
        <v>1722</v>
      </c>
      <c r="N2397" s="14">
        <v>4</v>
      </c>
      <c r="S2397" s="14">
        <v>-5601</v>
      </c>
      <c r="T2397" s="14">
        <v>-5186</v>
      </c>
      <c r="V2397" s="14">
        <v>1871</v>
      </c>
      <c r="W2397" s="14">
        <v>-4844</v>
      </c>
      <c r="X2397" s="25">
        <v>2.1402423905217027</v>
      </c>
      <c r="Y2397" s="25">
        <v>0.89556915311870589</v>
      </c>
      <c r="AA2397" s="26">
        <v>68983.019198633381</v>
      </c>
      <c r="AB2397" s="26">
        <v>16171.770185181889</v>
      </c>
      <c r="AD2397" s="26">
        <v>11.497049308428435</v>
      </c>
      <c r="AE2397" s="26">
        <v>85166.286433123692</v>
      </c>
      <c r="AF2397" s="26">
        <v>10822.245820598118</v>
      </c>
      <c r="AG2397" s="26">
        <v>1942.5367896986272</v>
      </c>
      <c r="AH2397" s="26">
        <v>94045.995464023188</v>
      </c>
      <c r="AI2397" s="14">
        <v>112594</v>
      </c>
      <c r="AJ2397" s="14">
        <v>126354</v>
      </c>
      <c r="AK2397" s="27">
        <v>1.6675781870809558</v>
      </c>
      <c r="AL2397" s="27">
        <v>1.6409111110047547</v>
      </c>
    </row>
    <row r="2398" spans="1:38" x14ac:dyDescent="0.45">
      <c r="A2398" t="s">
        <v>68</v>
      </c>
      <c r="B2398" s="1">
        <v>44582</v>
      </c>
      <c r="C2398" s="8" t="s">
        <v>392</v>
      </c>
      <c r="D2398" s="10" t="s">
        <v>391</v>
      </c>
      <c r="E2398" s="14">
        <v>122328</v>
      </c>
      <c r="F2398" s="14">
        <v>133757</v>
      </c>
      <c r="G2398" s="14">
        <v>129236</v>
      </c>
      <c r="H2398" s="14">
        <v>-4481</v>
      </c>
      <c r="I2398" s="14">
        <v>77408</v>
      </c>
      <c r="J2398" s="14">
        <v>50311</v>
      </c>
      <c r="M2398" s="14">
        <v>1511</v>
      </c>
      <c r="N2398" s="14">
        <v>7</v>
      </c>
      <c r="S2398" s="14">
        <v>-5434</v>
      </c>
      <c r="T2398" s="14">
        <v>-5272</v>
      </c>
      <c r="V2398" s="14">
        <v>6659</v>
      </c>
      <c r="W2398" s="14">
        <v>-434</v>
      </c>
      <c r="X2398" s="25">
        <v>2.1468375613077764</v>
      </c>
      <c r="Y2398" s="25">
        <v>0.89704804752468004</v>
      </c>
      <c r="AA2398" s="26">
        <v>75379.159195558575</v>
      </c>
      <c r="AB2398" s="26">
        <v>20471.27592011965</v>
      </c>
      <c r="AD2398" s="26">
        <v>10.111541628154324</v>
      </c>
      <c r="AE2398" s="26">
        <v>95860.546657306375</v>
      </c>
      <c r="AF2398" s="26">
        <v>8926.3923841050637</v>
      </c>
      <c r="AG2398" s="26">
        <v>5450.4703446946087</v>
      </c>
      <c r="AH2398" s="26">
        <v>99336.468696716824</v>
      </c>
      <c r="AI2398" s="14">
        <v>129237</v>
      </c>
      <c r="AJ2398" s="14">
        <v>133718</v>
      </c>
      <c r="AK2398" s="27">
        <v>1.6352598587991887</v>
      </c>
      <c r="AL2398" s="27">
        <v>1.6377687792081532</v>
      </c>
    </row>
    <row r="2399" spans="1:38" x14ac:dyDescent="0.45">
      <c r="A2399" t="s">
        <v>68</v>
      </c>
      <c r="B2399" s="1">
        <v>44583</v>
      </c>
      <c r="C2399" s="8" t="s">
        <v>392</v>
      </c>
      <c r="D2399" s="10" t="s">
        <v>391</v>
      </c>
      <c r="E2399" s="14">
        <v>114594</v>
      </c>
      <c r="F2399" s="14">
        <v>128813</v>
      </c>
      <c r="G2399" s="14">
        <v>120371</v>
      </c>
      <c r="H2399" s="14">
        <v>-8402</v>
      </c>
      <c r="I2399" s="14">
        <v>78861</v>
      </c>
      <c r="J2399" s="14">
        <v>40289</v>
      </c>
      <c r="M2399" s="14">
        <v>1209</v>
      </c>
      <c r="N2399" s="14">
        <v>12</v>
      </c>
      <c r="S2399" s="14">
        <v>-6556</v>
      </c>
      <c r="T2399" s="14">
        <v>-10751</v>
      </c>
      <c r="V2399" s="14">
        <v>11342</v>
      </c>
      <c r="W2399" s="14">
        <v>-2437</v>
      </c>
      <c r="X2399" s="25">
        <v>2.1439937434768477</v>
      </c>
      <c r="Y2399" s="25">
        <v>0.896547763629434</v>
      </c>
      <c r="AA2399" s="26">
        <v>76692.350883294042</v>
      </c>
      <c r="AB2399" s="26">
        <v>16384.235309879372</v>
      </c>
      <c r="AD2399" s="26">
        <v>8.1331965269936948</v>
      </c>
      <c r="AE2399" s="26">
        <v>93084.719389700389</v>
      </c>
      <c r="AF2399" s="26">
        <v>13142.879410728898</v>
      </c>
      <c r="AG2399" s="26">
        <v>8601.7605736971072</v>
      </c>
      <c r="AH2399" s="26">
        <v>97625.838226732201</v>
      </c>
      <c r="AI2399" s="14">
        <v>120371</v>
      </c>
      <c r="AJ2399" s="14">
        <v>128773</v>
      </c>
      <c r="AK2399" s="27">
        <v>1.7048660728989644</v>
      </c>
      <c r="AL2399" s="27">
        <v>1.6713742436024501</v>
      </c>
    </row>
    <row r="2400" spans="1:38" x14ac:dyDescent="0.45">
      <c r="A2400" t="s">
        <v>68</v>
      </c>
      <c r="B2400" s="1">
        <v>44584</v>
      </c>
      <c r="C2400" s="8" t="s">
        <v>392</v>
      </c>
      <c r="D2400" s="10" t="s">
        <v>391</v>
      </c>
      <c r="E2400" s="14">
        <v>112953</v>
      </c>
      <c r="F2400" s="14">
        <v>116649</v>
      </c>
      <c r="G2400" s="14">
        <v>108310</v>
      </c>
      <c r="H2400" s="14">
        <v>-8315</v>
      </c>
      <c r="I2400" s="14">
        <v>71940</v>
      </c>
      <c r="J2400" s="14">
        <v>35291</v>
      </c>
      <c r="M2400" s="14">
        <v>1069</v>
      </c>
      <c r="N2400" s="14">
        <v>7</v>
      </c>
      <c r="S2400" s="14">
        <v>-6189</v>
      </c>
      <c r="T2400" s="14">
        <v>-11472</v>
      </c>
      <c r="V2400" s="14">
        <v>13516</v>
      </c>
      <c r="W2400" s="14">
        <v>-4170</v>
      </c>
      <c r="X2400" s="25">
        <v>2.1459530251334993</v>
      </c>
      <c r="Y2400" s="25">
        <v>0.8979562435265388</v>
      </c>
      <c r="AA2400" s="26">
        <v>70025.61014057025</v>
      </c>
      <c r="AB2400" s="26">
        <v>14374.256692897226</v>
      </c>
      <c r="AD2400" s="26">
        <v>7.1673378075718377</v>
      </c>
      <c r="AE2400" s="26">
        <v>84407.034171275023</v>
      </c>
      <c r="AF2400" s="26">
        <v>13987.485948623191</v>
      </c>
      <c r="AG2400" s="26">
        <v>10399.278154142552</v>
      </c>
      <c r="AH2400" s="26">
        <v>87995.241965755675</v>
      </c>
      <c r="AI2400" s="14">
        <v>108307</v>
      </c>
      <c r="AJ2400" s="14">
        <v>116622</v>
      </c>
      <c r="AK2400" s="27">
        <v>1.7181293515163039</v>
      </c>
      <c r="AL2400" s="27">
        <v>1.6634603277472884</v>
      </c>
    </row>
    <row r="2401" spans="1:38" x14ac:dyDescent="0.45">
      <c r="A2401" t="s">
        <v>68</v>
      </c>
      <c r="B2401" s="1">
        <v>44585</v>
      </c>
      <c r="C2401" s="8" t="s">
        <v>392</v>
      </c>
      <c r="D2401" s="10" t="s">
        <v>391</v>
      </c>
      <c r="E2401" s="14">
        <v>112753</v>
      </c>
      <c r="F2401" s="14">
        <v>119946</v>
      </c>
      <c r="G2401" s="14">
        <v>106953</v>
      </c>
      <c r="H2401" s="14">
        <v>-12953</v>
      </c>
      <c r="I2401" s="14">
        <v>71116</v>
      </c>
      <c r="J2401" s="14">
        <v>34619</v>
      </c>
      <c r="M2401" s="14">
        <v>1201</v>
      </c>
      <c r="N2401" s="14">
        <v>21</v>
      </c>
      <c r="S2401" s="14">
        <v>-6147</v>
      </c>
      <c r="T2401" s="14">
        <v>-10475</v>
      </c>
      <c r="V2401" s="14">
        <v>11005</v>
      </c>
      <c r="W2401" s="14">
        <v>-7336</v>
      </c>
      <c r="X2401" s="25">
        <v>2.1460839282201998</v>
      </c>
      <c r="Y2401" s="25">
        <v>0.89941974088901855</v>
      </c>
      <c r="AA2401" s="26">
        <v>69227.760176042924</v>
      </c>
      <c r="AB2401" s="26">
        <v>14123.527868674388</v>
      </c>
      <c r="AD2401" s="26">
        <v>8.1398576216103997</v>
      </c>
      <c r="AE2401" s="26">
        <v>83359.42790233891</v>
      </c>
      <c r="AF2401" s="26">
        <v>14254.852799519605</v>
      </c>
      <c r="AG2401" s="26">
        <v>8183.0513213618542</v>
      </c>
      <c r="AH2401" s="26">
        <v>89431.229380496676</v>
      </c>
      <c r="AI2401" s="14">
        <v>106957</v>
      </c>
      <c r="AJ2401" s="14">
        <v>119910</v>
      </c>
      <c r="AK2401" s="27">
        <v>1.7182219204171245</v>
      </c>
      <c r="AL2401" s="27">
        <v>1.6442488275942837</v>
      </c>
    </row>
    <row r="2402" spans="1:38" x14ac:dyDescent="0.45">
      <c r="A2402" t="s">
        <v>68</v>
      </c>
      <c r="B2402" s="1">
        <v>44586</v>
      </c>
      <c r="C2402" s="8" t="s">
        <v>392</v>
      </c>
      <c r="D2402" s="10" t="s">
        <v>391</v>
      </c>
      <c r="E2402" s="14">
        <v>115068</v>
      </c>
      <c r="F2402" s="14">
        <v>119918</v>
      </c>
      <c r="G2402" s="14">
        <v>108457</v>
      </c>
      <c r="H2402" s="14">
        <v>-11421</v>
      </c>
      <c r="I2402" s="14">
        <v>68021</v>
      </c>
      <c r="J2402" s="14">
        <v>39036</v>
      </c>
      <c r="M2402" s="14">
        <v>1372</v>
      </c>
      <c r="N2402" s="14">
        <v>32</v>
      </c>
      <c r="S2402" s="14">
        <v>-5317</v>
      </c>
      <c r="T2402" s="14">
        <v>-5059</v>
      </c>
      <c r="V2402" s="14">
        <v>8659</v>
      </c>
      <c r="W2402" s="14">
        <v>-9704</v>
      </c>
      <c r="X2402" s="25">
        <v>2.14288449499765</v>
      </c>
      <c r="Y2402" s="25">
        <v>0.89751757120634867</v>
      </c>
      <c r="AA2402" s="26">
        <v>66116.222403060441</v>
      </c>
      <c r="AB2402" s="26">
        <v>15891.852523160926</v>
      </c>
      <c r="AD2402" s="26">
        <v>9.3521768418502447</v>
      </c>
      <c r="AE2402" s="26">
        <v>82017.427103063223</v>
      </c>
      <c r="AF2402" s="26">
        <v>11543.409079540694</v>
      </c>
      <c r="AG2402" s="26">
        <v>6304.9845346351613</v>
      </c>
      <c r="AH2402" s="26">
        <v>87255.851647968768</v>
      </c>
      <c r="AI2402" s="14">
        <v>108461</v>
      </c>
      <c r="AJ2402" s="14">
        <v>119882</v>
      </c>
      <c r="AK2402" s="27">
        <v>1.6671177671232538</v>
      </c>
      <c r="AL2402" s="27">
        <v>1.6046278478849609</v>
      </c>
    </row>
    <row r="2403" spans="1:38" x14ac:dyDescent="0.45">
      <c r="A2403" t="s">
        <v>68</v>
      </c>
      <c r="B2403" s="1">
        <v>44587</v>
      </c>
      <c r="C2403" s="8" t="s">
        <v>392</v>
      </c>
      <c r="D2403" s="10" t="s">
        <v>391</v>
      </c>
      <c r="E2403" s="14">
        <v>124704</v>
      </c>
      <c r="F2403" s="14">
        <v>134144</v>
      </c>
      <c r="G2403" s="14">
        <v>120672</v>
      </c>
      <c r="H2403" s="14">
        <v>-13432</v>
      </c>
      <c r="I2403" s="14">
        <v>72783</v>
      </c>
      <c r="J2403" s="14">
        <v>46389</v>
      </c>
      <c r="M2403" s="14">
        <v>1436</v>
      </c>
      <c r="N2403" s="14">
        <v>71</v>
      </c>
      <c r="S2403" s="14">
        <v>-5959</v>
      </c>
      <c r="T2403" s="14">
        <v>-4084</v>
      </c>
      <c r="V2403" s="14">
        <v>5023</v>
      </c>
      <c r="W2403" s="14">
        <v>-8417</v>
      </c>
      <c r="X2403" s="25">
        <v>2.1438003745898491</v>
      </c>
      <c r="Y2403" s="25">
        <v>0.89731515572757425</v>
      </c>
      <c r="AA2403" s="26">
        <v>70775.109843770333</v>
      </c>
      <c r="AB2403" s="26">
        <v>18881.055582842593</v>
      </c>
      <c r="AD2403" s="26">
        <v>10.038269587370596</v>
      </c>
      <c r="AE2403" s="26">
        <v>89666.203696200304</v>
      </c>
      <c r="AF2403" s="26">
        <v>11424.543392898857</v>
      </c>
      <c r="AG2403" s="26">
        <v>3886.9293952615999</v>
      </c>
      <c r="AH2403" s="26">
        <v>97203.817693837555</v>
      </c>
      <c r="AI2403" s="14">
        <v>120679</v>
      </c>
      <c r="AJ2403" s="14">
        <v>134116</v>
      </c>
      <c r="AK2403" s="27">
        <v>1.6380638387185602</v>
      </c>
      <c r="AL2403" s="27">
        <v>1.5978517146663198</v>
      </c>
    </row>
    <row r="2404" spans="1:38" x14ac:dyDescent="0.45">
      <c r="A2404" t="s">
        <v>68</v>
      </c>
      <c r="B2404" s="1">
        <v>44588</v>
      </c>
      <c r="C2404" s="8" t="s">
        <v>392</v>
      </c>
      <c r="D2404" s="10" t="s">
        <v>391</v>
      </c>
      <c r="E2404" s="14">
        <v>121840</v>
      </c>
      <c r="F2404" s="14">
        <v>131179</v>
      </c>
      <c r="G2404" s="14">
        <v>119025</v>
      </c>
      <c r="H2404" s="14">
        <v>-12125</v>
      </c>
      <c r="I2404" s="14">
        <v>73925</v>
      </c>
      <c r="J2404" s="14">
        <v>43604</v>
      </c>
      <c r="M2404" s="14">
        <v>1474</v>
      </c>
      <c r="N2404" s="14">
        <v>26</v>
      </c>
      <c r="S2404" s="14">
        <v>-5899</v>
      </c>
      <c r="T2404" s="14">
        <v>-10795</v>
      </c>
      <c r="V2404" s="14">
        <v>10536</v>
      </c>
      <c r="W2404" s="14">
        <v>-5968</v>
      </c>
      <c r="X2404" s="25">
        <v>2.1437759276958039</v>
      </c>
      <c r="Y2404" s="25">
        <v>0.89532652875757934</v>
      </c>
      <c r="AA2404" s="26">
        <v>71884.785339383787</v>
      </c>
      <c r="AB2404" s="26">
        <v>17708.184612289413</v>
      </c>
      <c r="AD2404" s="26">
        <v>9.9916419250536777</v>
      </c>
      <c r="AE2404" s="26">
        <v>89602.961593598258</v>
      </c>
      <c r="AF2404" s="26">
        <v>13486.295189325749</v>
      </c>
      <c r="AG2404" s="26">
        <v>7661.0697929072739</v>
      </c>
      <c r="AH2404" s="26">
        <v>95428.186990016737</v>
      </c>
      <c r="AI2404" s="14">
        <v>119029</v>
      </c>
      <c r="AJ2404" s="14">
        <v>131155</v>
      </c>
      <c r="AK2404" s="27">
        <v>1.6595996033611857</v>
      </c>
      <c r="AL2404" s="27">
        <v>1.6040783012613371</v>
      </c>
    </row>
    <row r="2405" spans="1:38" x14ac:dyDescent="0.45">
      <c r="A2405" t="s">
        <v>68</v>
      </c>
      <c r="B2405" s="1">
        <v>44589</v>
      </c>
      <c r="C2405" s="8" t="s">
        <v>392</v>
      </c>
      <c r="D2405" s="10" t="s">
        <v>391</v>
      </c>
      <c r="E2405" s="14">
        <v>117792</v>
      </c>
      <c r="F2405" s="14">
        <v>124498</v>
      </c>
      <c r="G2405" s="14">
        <v>111858</v>
      </c>
      <c r="H2405" s="14">
        <v>-12640</v>
      </c>
      <c r="I2405" s="14">
        <v>69687</v>
      </c>
      <c r="J2405" s="14">
        <v>40617</v>
      </c>
      <c r="M2405" s="14">
        <v>1555</v>
      </c>
      <c r="N2405" s="14">
        <v>3</v>
      </c>
      <c r="S2405" s="14">
        <v>-5917</v>
      </c>
      <c r="T2405" s="14">
        <v>-12242</v>
      </c>
      <c r="V2405" s="14">
        <v>11550</v>
      </c>
      <c r="W2405" s="14">
        <v>-6031</v>
      </c>
      <c r="X2405" s="25">
        <v>2.1448199401157311</v>
      </c>
      <c r="Y2405" s="25">
        <v>0.89453597596586909</v>
      </c>
      <c r="AA2405" s="26">
        <v>67796.748268111958</v>
      </c>
      <c r="AB2405" s="26">
        <v>16480.557980879108</v>
      </c>
      <c r="AD2405" s="26">
        <v>10.37798541282242</v>
      </c>
      <c r="AE2405" s="26">
        <v>84287.684234403889</v>
      </c>
      <c r="AF2405" s="26">
        <v>15080.698585056791</v>
      </c>
      <c r="AG2405" s="26">
        <v>8440.6132336085138</v>
      </c>
      <c r="AH2405" s="26">
        <v>90927.769585852177</v>
      </c>
      <c r="AI2405" s="14">
        <v>111862</v>
      </c>
      <c r="AJ2405" s="14">
        <v>124502</v>
      </c>
      <c r="AK2405" s="27">
        <v>1.6611746117256216</v>
      </c>
      <c r="AL2405" s="27">
        <v>1.6101040897685293</v>
      </c>
    </row>
    <row r="2406" spans="1:38" x14ac:dyDescent="0.45">
      <c r="A2406" t="s">
        <v>68</v>
      </c>
      <c r="B2406" s="1">
        <v>44590</v>
      </c>
      <c r="C2406" s="8" t="s">
        <v>392</v>
      </c>
      <c r="D2406" s="10" t="s">
        <v>391</v>
      </c>
      <c r="E2406" s="14">
        <v>120216</v>
      </c>
      <c r="F2406" s="14">
        <v>131669</v>
      </c>
      <c r="G2406" s="14">
        <v>118341</v>
      </c>
      <c r="H2406" s="14">
        <v>-13328</v>
      </c>
      <c r="I2406" s="14">
        <v>74360</v>
      </c>
      <c r="J2406" s="14">
        <v>42283</v>
      </c>
      <c r="M2406" s="14">
        <v>1646</v>
      </c>
      <c r="N2406" s="14">
        <v>56</v>
      </c>
      <c r="S2406" s="14">
        <v>-6049</v>
      </c>
      <c r="T2406" s="14">
        <v>-13753</v>
      </c>
      <c r="V2406" s="14">
        <v>8330</v>
      </c>
      <c r="W2406" s="14">
        <v>-1856</v>
      </c>
      <c r="X2406" s="25">
        <v>2.1491202006115673</v>
      </c>
      <c r="Y2406" s="25">
        <v>0.89786092741008394</v>
      </c>
      <c r="AA2406" s="26">
        <v>72488.037901078729</v>
      </c>
      <c r="AB2406" s="26">
        <v>17220.316242110017</v>
      </c>
      <c r="AD2406" s="26">
        <v>11.337183037627577</v>
      </c>
      <c r="AE2406" s="26">
        <v>89719.69132622637</v>
      </c>
      <c r="AF2406" s="26">
        <v>14574.025062953669</v>
      </c>
      <c r="AG2406" s="26">
        <v>6704.9874242724018</v>
      </c>
      <c r="AH2406" s="26">
        <v>97588.728964907641</v>
      </c>
      <c r="AI2406" s="14">
        <v>118345</v>
      </c>
      <c r="AJ2406" s="14">
        <v>131673</v>
      </c>
      <c r="AK2406" s="27">
        <v>1.6713661404505908</v>
      </c>
      <c r="AL2406" s="27">
        <v>1.6339421419016402</v>
      </c>
    </row>
    <row r="2407" spans="1:38" x14ac:dyDescent="0.45">
      <c r="A2407" t="s">
        <v>68</v>
      </c>
      <c r="B2407" s="1">
        <v>44591</v>
      </c>
      <c r="C2407" s="8" t="s">
        <v>392</v>
      </c>
      <c r="D2407" s="10" t="s">
        <v>391</v>
      </c>
      <c r="E2407" s="14">
        <v>111803</v>
      </c>
      <c r="F2407" s="14">
        <v>114060</v>
      </c>
      <c r="G2407" s="14">
        <v>105492</v>
      </c>
      <c r="H2407" s="14">
        <v>-8568</v>
      </c>
      <c r="I2407" s="14">
        <v>75421</v>
      </c>
      <c r="J2407" s="14">
        <v>28380</v>
      </c>
      <c r="M2407" s="14">
        <v>1624</v>
      </c>
      <c r="N2407" s="14">
        <v>64</v>
      </c>
      <c r="S2407" s="14">
        <v>-5792</v>
      </c>
      <c r="T2407" s="14">
        <v>-14437</v>
      </c>
      <c r="V2407" s="14">
        <v>9984</v>
      </c>
      <c r="W2407" s="14">
        <v>1677</v>
      </c>
      <c r="X2407" s="25">
        <v>2.146129458985734</v>
      </c>
      <c r="Y2407" s="25">
        <v>0.89599415675799543</v>
      </c>
      <c r="AA2407" s="26">
        <v>73420.013392858207</v>
      </c>
      <c r="AB2407" s="26">
        <v>11534.103005865825</v>
      </c>
      <c r="AD2407" s="26">
        <v>11.24392771299374</v>
      </c>
      <c r="AE2407" s="26">
        <v>84965.360326437032</v>
      </c>
      <c r="AF2407" s="26">
        <v>14257.260354223414</v>
      </c>
      <c r="AG2407" s="26">
        <v>9530.6685689716614</v>
      </c>
      <c r="AH2407" s="26">
        <v>89691.952111688792</v>
      </c>
      <c r="AI2407" s="14">
        <v>105489</v>
      </c>
      <c r="AJ2407" s="14">
        <v>114057</v>
      </c>
      <c r="AK2407" s="27">
        <v>1.7756954059937018</v>
      </c>
      <c r="AL2407" s="27">
        <v>1.733665373142125</v>
      </c>
    </row>
    <row r="2408" spans="1:38" x14ac:dyDescent="0.45">
      <c r="A2408" t="s">
        <v>68</v>
      </c>
      <c r="B2408" s="1">
        <v>44592</v>
      </c>
      <c r="C2408" s="8" t="s">
        <v>392</v>
      </c>
      <c r="D2408" s="10" t="s">
        <v>391</v>
      </c>
      <c r="E2408" s="14">
        <v>112457</v>
      </c>
      <c r="F2408" s="14">
        <v>117304</v>
      </c>
      <c r="G2408" s="14">
        <v>107358</v>
      </c>
      <c r="H2408" s="14">
        <v>-9946</v>
      </c>
      <c r="I2408" s="14">
        <v>77632</v>
      </c>
      <c r="J2408" s="14">
        <v>28407</v>
      </c>
      <c r="M2408" s="14">
        <v>1257</v>
      </c>
      <c r="N2408" s="14">
        <v>66</v>
      </c>
      <c r="S2408" s="14">
        <v>-5682</v>
      </c>
      <c r="T2408" s="14">
        <v>-12807</v>
      </c>
      <c r="V2408" s="14">
        <v>9893</v>
      </c>
      <c r="W2408" s="14">
        <v>-1298</v>
      </c>
      <c r="X2408" s="25">
        <v>2.1452100086624677</v>
      </c>
      <c r="Y2408" s="25">
        <v>0.89803626527866187</v>
      </c>
      <c r="AA2408" s="26">
        <v>75539.976681915592</v>
      </c>
      <c r="AB2408" s="26">
        <v>11571.389258816009</v>
      </c>
      <c r="AD2408" s="26">
        <v>8.812628177897345</v>
      </c>
      <c r="AE2408" s="26">
        <v>87120.178568909498</v>
      </c>
      <c r="AF2408" s="26">
        <v>13096.714790382024</v>
      </c>
      <c r="AG2408" s="26">
        <v>7993.7674017821182</v>
      </c>
      <c r="AH2408" s="26">
        <v>92223.125957509401</v>
      </c>
      <c r="AI2408" s="14">
        <v>107362</v>
      </c>
      <c r="AJ2408" s="14">
        <v>117256</v>
      </c>
      <c r="AK2408" s="27">
        <v>1.7889652584395712</v>
      </c>
      <c r="AL2408" s="27">
        <v>1.7339577330664901</v>
      </c>
    </row>
    <row r="2409" spans="1:38" x14ac:dyDescent="0.45">
      <c r="A2409" t="s">
        <v>68</v>
      </c>
      <c r="B2409" s="1">
        <v>44593</v>
      </c>
      <c r="C2409" s="8" t="s">
        <v>392</v>
      </c>
      <c r="D2409" s="10" t="s">
        <v>391</v>
      </c>
      <c r="E2409" s="14">
        <v>101627</v>
      </c>
      <c r="F2409" s="14">
        <v>107069</v>
      </c>
      <c r="G2409" s="14">
        <v>94928</v>
      </c>
      <c r="H2409" s="14">
        <v>-12141</v>
      </c>
      <c r="I2409" s="14">
        <v>71664</v>
      </c>
      <c r="J2409" s="14">
        <v>22122</v>
      </c>
      <c r="M2409" s="14">
        <v>1082</v>
      </c>
      <c r="N2409" s="14">
        <v>63</v>
      </c>
      <c r="S2409" s="14">
        <v>-5565</v>
      </c>
      <c r="T2409" s="14">
        <v>-13578</v>
      </c>
      <c r="V2409" s="14">
        <v>8049</v>
      </c>
      <c r="W2409" s="14">
        <v>-1047</v>
      </c>
      <c r="X2409" s="25">
        <v>2.1458747179773807</v>
      </c>
      <c r="Y2409" s="25">
        <v>0.90153014138029774</v>
      </c>
      <c r="AA2409" s="26">
        <v>69754.409281023967</v>
      </c>
      <c r="AB2409" s="26">
        <v>9046.2981319297414</v>
      </c>
      <c r="AD2409" s="26">
        <v>7.6269533361243091</v>
      </c>
      <c r="AE2409" s="26">
        <v>78808.334366289826</v>
      </c>
      <c r="AF2409" s="26">
        <v>12576.48463351081</v>
      </c>
      <c r="AG2409" s="26">
        <v>6518.4718050001284</v>
      </c>
      <c r="AH2409" s="26">
        <v>84866.347194800517</v>
      </c>
      <c r="AI2409" s="14">
        <v>94931</v>
      </c>
      <c r="AJ2409" s="14">
        <v>107072</v>
      </c>
      <c r="AK2409" s="27">
        <v>1.8301969863438694</v>
      </c>
      <c r="AL2409" s="27">
        <v>1.7474040491687941</v>
      </c>
    </row>
    <row r="2410" spans="1:38" x14ac:dyDescent="0.45">
      <c r="A2410" t="s">
        <v>68</v>
      </c>
      <c r="B2410" s="1">
        <v>44594</v>
      </c>
      <c r="C2410" s="8" t="s">
        <v>392</v>
      </c>
      <c r="D2410" s="10" t="s">
        <v>391</v>
      </c>
      <c r="E2410" s="14">
        <v>96389</v>
      </c>
      <c r="F2410" s="14">
        <v>104570</v>
      </c>
      <c r="G2410" s="14">
        <v>92833</v>
      </c>
      <c r="H2410" s="14">
        <v>-11737</v>
      </c>
      <c r="I2410" s="14">
        <v>72231</v>
      </c>
      <c r="J2410" s="14">
        <v>19440</v>
      </c>
      <c r="M2410" s="14">
        <v>1154</v>
      </c>
      <c r="N2410" s="14">
        <v>7</v>
      </c>
      <c r="S2410" s="14">
        <v>-5426</v>
      </c>
      <c r="T2410" s="14">
        <v>-10221</v>
      </c>
      <c r="V2410" s="14">
        <v>6676</v>
      </c>
      <c r="W2410" s="14">
        <v>-2766</v>
      </c>
      <c r="X2410" s="25">
        <v>2.1431241779814729</v>
      </c>
      <c r="Y2410" s="25">
        <v>0.89866478497718727</v>
      </c>
      <c r="AA2410" s="26">
        <v>70216.183514519391</v>
      </c>
      <c r="AB2410" s="26">
        <v>7924.2878228250311</v>
      </c>
      <c r="AD2410" s="26">
        <v>7.7335308499915483</v>
      </c>
      <c r="AE2410" s="26">
        <v>78148.204868194414</v>
      </c>
      <c r="AF2410" s="26">
        <v>11577.153012516726</v>
      </c>
      <c r="AG2410" s="26">
        <v>5377.947862152907</v>
      </c>
      <c r="AH2410" s="26">
        <v>84347.410018558221</v>
      </c>
      <c r="AI2410" s="14">
        <v>92832</v>
      </c>
      <c r="AJ2410" s="14">
        <v>104569</v>
      </c>
      <c r="AK2410" s="27">
        <v>1.8559020102606725</v>
      </c>
      <c r="AL2410" s="27">
        <v>1.778289809361415</v>
      </c>
    </row>
    <row r="2411" spans="1:38" x14ac:dyDescent="0.45">
      <c r="A2411" t="s">
        <v>68</v>
      </c>
      <c r="B2411" s="1">
        <v>44595</v>
      </c>
      <c r="C2411" s="8" t="s">
        <v>392</v>
      </c>
      <c r="D2411" s="10" t="s">
        <v>391</v>
      </c>
      <c r="E2411" s="14">
        <v>101704</v>
      </c>
      <c r="F2411" s="14">
        <v>109627</v>
      </c>
      <c r="G2411" s="14">
        <v>99959</v>
      </c>
      <c r="H2411" s="14">
        <v>-9668</v>
      </c>
      <c r="I2411" s="14">
        <v>77124</v>
      </c>
      <c r="J2411" s="14">
        <v>21893</v>
      </c>
      <c r="M2411" s="14">
        <v>941</v>
      </c>
      <c r="N2411" s="14">
        <v>3</v>
      </c>
      <c r="S2411" s="14">
        <v>-4937</v>
      </c>
      <c r="T2411" s="14">
        <v>-2375</v>
      </c>
      <c r="V2411" s="14">
        <v>3563</v>
      </c>
      <c r="W2411" s="14">
        <v>-5919</v>
      </c>
      <c r="X2411" s="25">
        <v>2.1365747802762356</v>
      </c>
      <c r="Y2411" s="25">
        <v>0.89428892065207743</v>
      </c>
      <c r="AA2411" s="26">
        <v>74743.580913728598</v>
      </c>
      <c r="AB2411" s="26">
        <v>8880.7446815487128</v>
      </c>
      <c r="AD2411" s="26">
        <v>6.2880733181671165</v>
      </c>
      <c r="AE2411" s="26">
        <v>83630.613668595499</v>
      </c>
      <c r="AF2411" s="26">
        <v>8469.9108100746598</v>
      </c>
      <c r="AG2411" s="26">
        <v>2980.6670620360023</v>
      </c>
      <c r="AH2411" s="26">
        <v>89119.857416634157</v>
      </c>
      <c r="AI2411" s="14">
        <v>99961</v>
      </c>
      <c r="AJ2411" s="14">
        <v>109629</v>
      </c>
      <c r="AK2411" s="27">
        <v>1.8444565731241083</v>
      </c>
      <c r="AL2411" s="27">
        <v>1.7921847326698226</v>
      </c>
    </row>
    <row r="2412" spans="1:38" x14ac:dyDescent="0.45">
      <c r="A2412" t="s">
        <v>68</v>
      </c>
      <c r="B2412" s="1">
        <v>44596</v>
      </c>
      <c r="C2412" s="8" t="s">
        <v>392</v>
      </c>
      <c r="D2412" s="10" t="s">
        <v>391</v>
      </c>
      <c r="E2412" s="14">
        <v>113348</v>
      </c>
      <c r="F2412" s="14">
        <v>123309</v>
      </c>
      <c r="G2412" s="14">
        <v>112657</v>
      </c>
      <c r="H2412" s="14">
        <v>-10652</v>
      </c>
      <c r="I2412" s="14">
        <v>81590</v>
      </c>
      <c r="J2412" s="14">
        <v>30919</v>
      </c>
      <c r="M2412" s="14">
        <v>149</v>
      </c>
      <c r="N2412" s="14">
        <v>1</v>
      </c>
      <c r="S2412" s="14">
        <v>-5344</v>
      </c>
      <c r="T2412" s="14">
        <v>-4183</v>
      </c>
      <c r="V2412" s="14">
        <v>7078</v>
      </c>
      <c r="W2412" s="14">
        <v>-8203</v>
      </c>
      <c r="X2412" s="25">
        <v>2.1328531212311264</v>
      </c>
      <c r="Y2412" s="25">
        <v>0.89358904504410974</v>
      </c>
      <c r="AA2412" s="26">
        <v>78934.005026375336</v>
      </c>
      <c r="AB2412" s="26">
        <v>12532.263920185262</v>
      </c>
      <c r="AD2412" s="26">
        <v>0.99916419250536781</v>
      </c>
      <c r="AE2412" s="26">
        <v>91467.268110753124</v>
      </c>
      <c r="AF2412" s="26">
        <v>10881.997529693064</v>
      </c>
      <c r="AG2412" s="26">
        <v>6057.3177311852351</v>
      </c>
      <c r="AH2412" s="26">
        <v>96291.947909260954</v>
      </c>
      <c r="AI2412" s="14">
        <v>112659</v>
      </c>
      <c r="AJ2412" s="14">
        <v>123311</v>
      </c>
      <c r="AK2412" s="27">
        <v>1.7899197456246598</v>
      </c>
      <c r="AL2412" s="27">
        <v>1.7215589379675362</v>
      </c>
    </row>
    <row r="2413" spans="1:38" x14ac:dyDescent="0.45">
      <c r="A2413" t="s">
        <v>68</v>
      </c>
      <c r="B2413" s="1">
        <v>44597</v>
      </c>
      <c r="C2413" s="8" t="s">
        <v>392</v>
      </c>
      <c r="D2413" s="10" t="s">
        <v>391</v>
      </c>
      <c r="E2413" s="14">
        <v>114844</v>
      </c>
      <c r="F2413" s="14">
        <v>125847</v>
      </c>
      <c r="G2413" s="14">
        <v>114205</v>
      </c>
      <c r="H2413" s="14">
        <v>-11642</v>
      </c>
      <c r="I2413" s="14">
        <v>83649</v>
      </c>
      <c r="J2413" s="14">
        <v>30527</v>
      </c>
      <c r="M2413" s="14">
        <v>0</v>
      </c>
      <c r="N2413" s="14">
        <v>30</v>
      </c>
      <c r="S2413" s="14">
        <v>-6202</v>
      </c>
      <c r="T2413" s="14">
        <v>-9994</v>
      </c>
      <c r="V2413" s="14">
        <v>11903</v>
      </c>
      <c r="W2413" s="14">
        <v>-7349</v>
      </c>
      <c r="X2413" s="25">
        <v>2.1421755458354279</v>
      </c>
      <c r="Y2413" s="25">
        <v>0.89656590910327516</v>
      </c>
      <c r="AA2413" s="26">
        <v>81279.695472955747</v>
      </c>
      <c r="AB2413" s="26">
        <v>12414.596396293095</v>
      </c>
      <c r="AD2413" s="26">
        <v>0.19983283850107358</v>
      </c>
      <c r="AE2413" s="26">
        <v>93694.49170208734</v>
      </c>
      <c r="AF2413" s="26">
        <v>14116.907596213159</v>
      </c>
      <c r="AG2413" s="26">
        <v>9275.6602000359653</v>
      </c>
      <c r="AH2413" s="26">
        <v>98535.739098264559</v>
      </c>
      <c r="AI2413" s="14">
        <v>114206</v>
      </c>
      <c r="AJ2413" s="14">
        <v>125848</v>
      </c>
      <c r="AK2413" s="27">
        <v>1.80866811109973</v>
      </c>
      <c r="AL2413" s="27">
        <v>1.7261606154314413</v>
      </c>
    </row>
    <row r="2414" spans="1:38" x14ac:dyDescent="0.45">
      <c r="A2414" t="s">
        <v>68</v>
      </c>
      <c r="B2414" s="1">
        <v>44598</v>
      </c>
      <c r="C2414" s="8" t="s">
        <v>392</v>
      </c>
      <c r="D2414" s="10" t="s">
        <v>391</v>
      </c>
      <c r="E2414" s="14">
        <v>107872</v>
      </c>
      <c r="F2414" s="14">
        <v>116414</v>
      </c>
      <c r="G2414" s="14">
        <v>106750</v>
      </c>
      <c r="H2414" s="14">
        <v>-9665</v>
      </c>
      <c r="I2414" s="14">
        <v>75189</v>
      </c>
      <c r="J2414" s="14">
        <v>31489</v>
      </c>
      <c r="M2414" s="14">
        <v>0</v>
      </c>
      <c r="N2414" s="14">
        <v>70</v>
      </c>
      <c r="S2414" s="14">
        <v>-6670</v>
      </c>
      <c r="T2414" s="14">
        <v>-11408</v>
      </c>
      <c r="V2414" s="14">
        <v>14257</v>
      </c>
      <c r="W2414" s="14">
        <v>-5844</v>
      </c>
      <c r="X2414" s="25">
        <v>2.1448987098552021</v>
      </c>
      <c r="Y2414" s="25">
        <v>0.8975036154315108</v>
      </c>
      <c r="AA2414" s="26">
        <v>73152.193618538702</v>
      </c>
      <c r="AB2414" s="26">
        <v>12819.212084768731</v>
      </c>
      <c r="AD2414" s="26">
        <v>0.46627662316917173</v>
      </c>
      <c r="AE2414" s="26">
        <v>85971.871979930613</v>
      </c>
      <c r="AF2414" s="26">
        <v>14565.695734350551</v>
      </c>
      <c r="AG2414" s="26">
        <v>10955.910089816787</v>
      </c>
      <c r="AH2414" s="26">
        <v>89581.657624464366</v>
      </c>
      <c r="AI2414" s="14">
        <v>106748</v>
      </c>
      <c r="AJ2414" s="14">
        <v>116413</v>
      </c>
      <c r="AK2414" s="27">
        <v>1.7755396672948873</v>
      </c>
      <c r="AL2414" s="27">
        <v>1.6964902032594866</v>
      </c>
    </row>
    <row r="2415" spans="1:38" x14ac:dyDescent="0.45">
      <c r="A2415" t="s">
        <v>68</v>
      </c>
      <c r="B2415" s="1">
        <v>44599</v>
      </c>
      <c r="C2415" s="8" t="s">
        <v>392</v>
      </c>
      <c r="D2415" s="10" t="s">
        <v>391</v>
      </c>
      <c r="E2415" s="14">
        <v>111370</v>
      </c>
      <c r="F2415" s="14">
        <v>118382</v>
      </c>
      <c r="G2415" s="14">
        <v>105222</v>
      </c>
      <c r="H2415" s="14">
        <v>-13160</v>
      </c>
      <c r="I2415" s="14">
        <v>73363</v>
      </c>
      <c r="J2415" s="14">
        <v>31783</v>
      </c>
      <c r="M2415" s="14">
        <v>0</v>
      </c>
      <c r="N2415" s="14">
        <v>72</v>
      </c>
      <c r="S2415" s="14">
        <v>-6366</v>
      </c>
      <c r="T2415" s="14">
        <v>-6966</v>
      </c>
      <c r="V2415" s="14">
        <v>6468</v>
      </c>
      <c r="W2415" s="14">
        <v>-6296</v>
      </c>
      <c r="X2415" s="25">
        <v>2.1423052173619812</v>
      </c>
      <c r="Y2415" s="25">
        <v>0.89555905604676311</v>
      </c>
      <c r="AA2415" s="26">
        <v>71289.354927981723</v>
      </c>
      <c r="AB2415" s="26">
        <v>12910.866035114566</v>
      </c>
      <c r="AD2415" s="26">
        <v>0.47959881240257657</v>
      </c>
      <c r="AE2415" s="26">
        <v>84200.700561908656</v>
      </c>
      <c r="AF2415" s="26">
        <v>12603.838962252714</v>
      </c>
      <c r="AG2415" s="26">
        <v>5114.8925026278021</v>
      </c>
      <c r="AH2415" s="26">
        <v>91689.647021533616</v>
      </c>
      <c r="AI2415" s="14">
        <v>105218</v>
      </c>
      <c r="AJ2415" s="14">
        <v>118378</v>
      </c>
      <c r="AK2415" s="27">
        <v>1.7642470724856492</v>
      </c>
      <c r="AL2415" s="27">
        <v>1.7075878086858489</v>
      </c>
    </row>
    <row r="2416" spans="1:38" x14ac:dyDescent="0.45">
      <c r="A2416" t="s">
        <v>68</v>
      </c>
      <c r="B2416" s="1">
        <v>44600</v>
      </c>
      <c r="C2416" s="8" t="s">
        <v>392</v>
      </c>
      <c r="D2416" s="10" t="s">
        <v>391</v>
      </c>
      <c r="E2416" s="14">
        <v>110693</v>
      </c>
      <c r="F2416" s="14">
        <v>116809</v>
      </c>
      <c r="G2416" s="14">
        <v>102932</v>
      </c>
      <c r="H2416" s="14">
        <v>-13877</v>
      </c>
      <c r="I2416" s="14">
        <v>71414</v>
      </c>
      <c r="J2416" s="14">
        <v>31443</v>
      </c>
      <c r="M2416" s="14">
        <v>0</v>
      </c>
      <c r="N2416" s="14">
        <v>73</v>
      </c>
      <c r="S2416" s="14">
        <v>-6282</v>
      </c>
      <c r="T2416" s="14">
        <v>-6096</v>
      </c>
      <c r="V2416" s="14">
        <v>5511</v>
      </c>
      <c r="W2416" s="14">
        <v>-7010</v>
      </c>
      <c r="X2416" s="25">
        <v>2.1472941079002403</v>
      </c>
      <c r="Y2416" s="25">
        <v>0.90358971528911736</v>
      </c>
      <c r="AA2416" s="26">
        <v>69557.049025041866</v>
      </c>
      <c r="AB2416" s="26">
        <v>12887.287341054569</v>
      </c>
      <c r="AD2416" s="26">
        <v>0.48625990701927907</v>
      </c>
      <c r="AE2416" s="26">
        <v>82444.822626003443</v>
      </c>
      <c r="AF2416" s="26">
        <v>11665.793331530547</v>
      </c>
      <c r="AG2416" s="26">
        <v>4324.7504103929514</v>
      </c>
      <c r="AH2416" s="26">
        <v>89785.865547141046</v>
      </c>
      <c r="AI2416" s="14">
        <v>102930</v>
      </c>
      <c r="AJ2416" s="14">
        <v>116807</v>
      </c>
      <c r="AK2416" s="27">
        <v>1.7658554829276176</v>
      </c>
      <c r="AL2416" s="27">
        <v>1.6946220252428201</v>
      </c>
    </row>
    <row r="2417" spans="1:38" x14ac:dyDescent="0.45">
      <c r="A2417" t="s">
        <v>68</v>
      </c>
      <c r="B2417" s="1">
        <v>44601</v>
      </c>
      <c r="C2417" s="8" t="s">
        <v>392</v>
      </c>
      <c r="D2417" s="10" t="s">
        <v>391</v>
      </c>
      <c r="E2417" s="14">
        <v>98854</v>
      </c>
      <c r="F2417" s="14">
        <v>105104</v>
      </c>
      <c r="G2417" s="14">
        <v>93613</v>
      </c>
      <c r="H2417" s="14">
        <v>-11491</v>
      </c>
      <c r="I2417" s="14">
        <v>69722</v>
      </c>
      <c r="J2417" s="14">
        <v>23850</v>
      </c>
      <c r="M2417" s="14">
        <v>0</v>
      </c>
      <c r="N2417" s="14">
        <v>40</v>
      </c>
      <c r="S2417" s="14">
        <v>-5605</v>
      </c>
      <c r="T2417" s="14">
        <v>-7681</v>
      </c>
      <c r="V2417" s="14">
        <v>6411</v>
      </c>
      <c r="W2417" s="14">
        <v>-4616</v>
      </c>
      <c r="X2417" s="25">
        <v>2.1413173877178351</v>
      </c>
      <c r="Y2417" s="25">
        <v>0.90141990113585058</v>
      </c>
      <c r="AA2417" s="26">
        <v>67720.029259674178</v>
      </c>
      <c r="AB2417" s="26">
        <v>9751.7325625686208</v>
      </c>
      <c r="AD2417" s="26">
        <v>0.26644378466809809</v>
      </c>
      <c r="AE2417" s="26">
        <v>77472.028266027482</v>
      </c>
      <c r="AF2417" s="26">
        <v>10495.356323880449</v>
      </c>
      <c r="AG2417" s="26">
        <v>5043.0138335536585</v>
      </c>
      <c r="AH2417" s="26">
        <v>82924.37075635427</v>
      </c>
      <c r="AI2417" s="14">
        <v>93612</v>
      </c>
      <c r="AJ2417" s="14">
        <v>105103</v>
      </c>
      <c r="AK2417" s="27">
        <v>1.8245137691305549</v>
      </c>
      <c r="AL2417" s="27">
        <v>1.7394054047636487</v>
      </c>
    </row>
    <row r="2418" spans="1:38" x14ac:dyDescent="0.45">
      <c r="A2418" t="s">
        <v>68</v>
      </c>
      <c r="B2418" s="1">
        <v>44602</v>
      </c>
      <c r="C2418" s="8" t="s">
        <v>392</v>
      </c>
      <c r="D2418" s="10" t="s">
        <v>391</v>
      </c>
      <c r="E2418" s="14">
        <v>99941</v>
      </c>
      <c r="F2418" s="14">
        <v>104718</v>
      </c>
      <c r="G2418" s="14">
        <v>92937</v>
      </c>
      <c r="H2418" s="14">
        <v>-11781</v>
      </c>
      <c r="I2418" s="14">
        <v>69406</v>
      </c>
      <c r="J2418" s="14">
        <v>23188</v>
      </c>
      <c r="M2418" s="14">
        <v>268</v>
      </c>
      <c r="N2418" s="14">
        <v>74</v>
      </c>
      <c r="S2418" s="14">
        <v>-5290</v>
      </c>
      <c r="T2418" s="14">
        <v>867</v>
      </c>
      <c r="V2418" s="14">
        <v>288</v>
      </c>
      <c r="W2418" s="14">
        <v>-7646</v>
      </c>
      <c r="X2418" s="25">
        <v>2.1399669639016263</v>
      </c>
      <c r="Y2418" s="25">
        <v>0.90120148516149001</v>
      </c>
      <c r="AA2418" s="26">
        <v>67370.588625956545</v>
      </c>
      <c r="AB2418" s="26">
        <v>9478.758261253477</v>
      </c>
      <c r="AD2418" s="26">
        <v>2.2780943589122393</v>
      </c>
      <c r="AE2418" s="26">
        <v>76851.624981568908</v>
      </c>
      <c r="AF2418" s="26">
        <v>8468.6879572524012</v>
      </c>
      <c r="AG2418" s="26">
        <v>2585.279190499733</v>
      </c>
      <c r="AH2418" s="26">
        <v>82735.033748321599</v>
      </c>
      <c r="AI2418" s="14">
        <v>92936</v>
      </c>
      <c r="AJ2418" s="14">
        <v>104717</v>
      </c>
      <c r="AK2418" s="27">
        <v>1.8230678043693125</v>
      </c>
      <c r="AL2418" s="27">
        <v>1.7418309357814372</v>
      </c>
    </row>
    <row r="2419" spans="1:38" x14ac:dyDescent="0.45">
      <c r="A2419" t="s">
        <v>68</v>
      </c>
      <c r="B2419" s="1">
        <v>44603</v>
      </c>
      <c r="C2419" s="8" t="s">
        <v>392</v>
      </c>
      <c r="D2419" s="10" t="s">
        <v>391</v>
      </c>
      <c r="E2419" s="14">
        <v>94227</v>
      </c>
      <c r="F2419" s="14">
        <v>101865</v>
      </c>
      <c r="G2419" s="14">
        <v>90371</v>
      </c>
      <c r="H2419" s="14">
        <v>-11494</v>
      </c>
      <c r="I2419" s="14">
        <v>66226</v>
      </c>
      <c r="J2419" s="14">
        <v>23589</v>
      </c>
      <c r="M2419" s="14">
        <v>502</v>
      </c>
      <c r="N2419" s="14">
        <v>53</v>
      </c>
      <c r="S2419" s="14">
        <v>-5493</v>
      </c>
      <c r="T2419" s="14">
        <v>-1448</v>
      </c>
      <c r="V2419" s="14">
        <v>1647</v>
      </c>
      <c r="W2419" s="14">
        <v>-6200</v>
      </c>
      <c r="X2419" s="25">
        <v>2.1467021606521537</v>
      </c>
      <c r="Y2419" s="25">
        <v>0.901360760870067</v>
      </c>
      <c r="AA2419" s="26">
        <v>64486.16872356669</v>
      </c>
      <c r="AB2419" s="26">
        <v>9644.3827000408291</v>
      </c>
      <c r="AD2419" s="26">
        <v>3.6969075122698598</v>
      </c>
      <c r="AE2419" s="26">
        <v>74134.248331119787</v>
      </c>
      <c r="AF2419" s="26">
        <v>8149.0982379505758</v>
      </c>
      <c r="AG2419" s="26">
        <v>1691.6494567438938</v>
      </c>
      <c r="AH2419" s="26">
        <v>80591.697112326481</v>
      </c>
      <c r="AI2419" s="14">
        <v>90370</v>
      </c>
      <c r="AJ2419" s="14">
        <v>101864</v>
      </c>
      <c r="AK2419" s="27">
        <v>1.8085409600061224</v>
      </c>
      <c r="AL2419" s="27">
        <v>1.7442282581459316</v>
      </c>
    </row>
    <row r="2420" spans="1:38" x14ac:dyDescent="0.45">
      <c r="A2420" t="s">
        <v>68</v>
      </c>
      <c r="B2420" s="1">
        <v>44604</v>
      </c>
      <c r="C2420" s="8" t="s">
        <v>392</v>
      </c>
      <c r="D2420" s="10" t="s">
        <v>391</v>
      </c>
      <c r="E2420" s="14">
        <v>100790</v>
      </c>
      <c r="F2420" s="14">
        <v>103017</v>
      </c>
      <c r="G2420" s="14">
        <v>92621</v>
      </c>
      <c r="H2420" s="14">
        <v>-10396</v>
      </c>
      <c r="I2420" s="14">
        <v>72600</v>
      </c>
      <c r="J2420" s="14">
        <v>19502</v>
      </c>
      <c r="M2420" s="14">
        <v>500</v>
      </c>
      <c r="N2420" s="14">
        <v>20</v>
      </c>
      <c r="S2420" s="14">
        <v>-4907</v>
      </c>
      <c r="T2420" s="14">
        <v>4239</v>
      </c>
      <c r="V2420" s="14">
        <v>-1047</v>
      </c>
      <c r="W2420" s="14">
        <v>-8681</v>
      </c>
      <c r="X2420" s="25">
        <v>2.1386885208614146</v>
      </c>
      <c r="Y2420" s="25">
        <v>0.89342800579421178</v>
      </c>
      <c r="AA2420" s="26">
        <v>70428.820665030129</v>
      </c>
      <c r="AB2420" s="26">
        <v>7903.2363713468594</v>
      </c>
      <c r="AD2420" s="26">
        <v>3.4637692006852752</v>
      </c>
      <c r="AE2420" s="26">
        <v>78335.520805577689</v>
      </c>
      <c r="AF2420" s="26">
        <v>7887.0284853418616</v>
      </c>
      <c r="AG2420" s="26">
        <v>3467.1192865787075</v>
      </c>
      <c r="AH2420" s="26">
        <v>82755.430004340858</v>
      </c>
      <c r="AI2420" s="14">
        <v>92622</v>
      </c>
      <c r="AJ2420" s="14">
        <v>103018</v>
      </c>
      <c r="AK2420" s="27">
        <v>1.864568416557542</v>
      </c>
      <c r="AL2420" s="27">
        <v>1.77099415729455</v>
      </c>
    </row>
    <row r="2421" spans="1:38" x14ac:dyDescent="0.45">
      <c r="A2421" t="s">
        <v>68</v>
      </c>
      <c r="B2421" s="1">
        <v>44605</v>
      </c>
      <c r="C2421" s="8" t="s">
        <v>392</v>
      </c>
      <c r="D2421" s="10" t="s">
        <v>391</v>
      </c>
      <c r="E2421" s="14">
        <v>109628</v>
      </c>
      <c r="F2421" s="14">
        <v>110552</v>
      </c>
      <c r="G2421" s="14">
        <v>98625</v>
      </c>
      <c r="H2421" s="14">
        <v>-11927</v>
      </c>
      <c r="I2421" s="14">
        <v>77696</v>
      </c>
      <c r="J2421" s="14">
        <v>20365</v>
      </c>
      <c r="M2421" s="14">
        <v>497</v>
      </c>
      <c r="N2421" s="14">
        <v>67</v>
      </c>
      <c r="S2421" s="14">
        <v>-6192</v>
      </c>
      <c r="T2421" s="14">
        <v>-3145</v>
      </c>
      <c r="V2421" s="14">
        <v>4865</v>
      </c>
      <c r="W2421" s="14">
        <v>-7455</v>
      </c>
      <c r="X2421" s="25">
        <v>2.1404162102794149</v>
      </c>
      <c r="Y2421" s="25">
        <v>0.89473871932527071</v>
      </c>
      <c r="AA2421" s="26">
        <v>75433.307270127916</v>
      </c>
      <c r="AB2421" s="26">
        <v>8265.0769833618215</v>
      </c>
      <c r="AD2421" s="26">
        <v>3.7568573638201834</v>
      </c>
      <c r="AE2421" s="26">
        <v>83702.141110853569</v>
      </c>
      <c r="AF2421" s="26">
        <v>10731.883788600937</v>
      </c>
      <c r="AG2421" s="26">
        <v>4404.6006093380647</v>
      </c>
      <c r="AH2421" s="26">
        <v>90029.424290116425</v>
      </c>
      <c r="AI2421" s="14">
        <v>98625</v>
      </c>
      <c r="AJ2421" s="14">
        <v>110552</v>
      </c>
      <c r="AK2421" s="27">
        <v>1.8710409565101138</v>
      </c>
      <c r="AL2421" s="27">
        <v>1.7953602773217714</v>
      </c>
    </row>
    <row r="2422" spans="1:38" x14ac:dyDescent="0.45">
      <c r="A2422" t="s">
        <v>68</v>
      </c>
      <c r="B2422" s="1">
        <v>44606</v>
      </c>
      <c r="C2422" s="8" t="s">
        <v>392</v>
      </c>
      <c r="D2422" s="10" t="s">
        <v>391</v>
      </c>
      <c r="E2422" s="14">
        <v>116234</v>
      </c>
      <c r="F2422" s="14">
        <v>120962</v>
      </c>
      <c r="G2422" s="14">
        <v>107158</v>
      </c>
      <c r="H2422" s="14">
        <v>-13804</v>
      </c>
      <c r="I2422" s="14">
        <v>75798</v>
      </c>
      <c r="J2422" s="14">
        <v>30748</v>
      </c>
      <c r="M2422" s="14">
        <v>543</v>
      </c>
      <c r="N2422" s="14">
        <v>70</v>
      </c>
      <c r="S2422" s="14">
        <v>-6290</v>
      </c>
      <c r="T2422" s="14">
        <v>-5842</v>
      </c>
      <c r="V2422" s="14">
        <v>6263</v>
      </c>
      <c r="W2422" s="14">
        <v>-7935</v>
      </c>
      <c r="X2422" s="25">
        <v>2.1452703516029601</v>
      </c>
      <c r="Y2422" s="25">
        <v>0.89543748489856501</v>
      </c>
      <c r="AA2422" s="26">
        <v>73757.473900627418</v>
      </c>
      <c r="AB2422" s="26">
        <v>12488.733562092824</v>
      </c>
      <c r="AD2422" s="26">
        <v>4.0832510000386035</v>
      </c>
      <c r="AE2422" s="26">
        <v>86250.290713720256</v>
      </c>
      <c r="AF2422" s="26">
        <v>12376.331462202785</v>
      </c>
      <c r="AG2422" s="26">
        <v>4887.2326472654331</v>
      </c>
      <c r="AH2422" s="26">
        <v>93739.38952865763</v>
      </c>
      <c r="AI2422" s="14">
        <v>107159</v>
      </c>
      <c r="AJ2422" s="14">
        <v>120963</v>
      </c>
      <c r="AK2422" s="27">
        <v>1.7744577302259441</v>
      </c>
      <c r="AL2422" s="27">
        <v>1.7084540970600033</v>
      </c>
    </row>
    <row r="2423" spans="1:38" x14ac:dyDescent="0.45">
      <c r="A2423" t="s">
        <v>68</v>
      </c>
      <c r="B2423" s="1">
        <v>44607</v>
      </c>
      <c r="C2423" s="8" t="s">
        <v>392</v>
      </c>
      <c r="D2423" s="10" t="s">
        <v>391</v>
      </c>
      <c r="E2423" s="14">
        <v>104479</v>
      </c>
      <c r="F2423" s="14">
        <v>113036</v>
      </c>
      <c r="G2423" s="14">
        <v>97593</v>
      </c>
      <c r="H2423" s="14">
        <v>-15443</v>
      </c>
      <c r="I2423" s="14">
        <v>68374</v>
      </c>
      <c r="J2423" s="14">
        <v>28576</v>
      </c>
      <c r="M2423" s="14">
        <v>570</v>
      </c>
      <c r="N2423" s="14">
        <v>74</v>
      </c>
      <c r="S2423" s="14">
        <v>-5986</v>
      </c>
      <c r="T2423" s="14">
        <v>-11577</v>
      </c>
      <c r="V2423" s="14">
        <v>8814</v>
      </c>
      <c r="W2423" s="14">
        <v>-6697</v>
      </c>
      <c r="X2423" s="25">
        <v>2.1504343529599055</v>
      </c>
      <c r="Y2423" s="25">
        <v>0.899810644073465</v>
      </c>
      <c r="AA2423" s="26">
        <v>66693.488423982606</v>
      </c>
      <c r="AB2423" s="26">
        <v>11663.229474940506</v>
      </c>
      <c r="AD2423" s="26">
        <v>4.2897449331563786</v>
      </c>
      <c r="AE2423" s="26">
        <v>78361.007643856297</v>
      </c>
      <c r="AF2423" s="26">
        <v>13692.399641587912</v>
      </c>
      <c r="AG2423" s="26">
        <v>6696.3919037975356</v>
      </c>
      <c r="AH2423" s="26">
        <v>85357.015381646648</v>
      </c>
      <c r="AI2423" s="14">
        <v>97594</v>
      </c>
      <c r="AJ2423" s="14">
        <v>113040</v>
      </c>
      <c r="AK2423" s="27">
        <v>1.7701523113285496</v>
      </c>
      <c r="AL2423" s="27">
        <v>1.6647185354802354</v>
      </c>
    </row>
    <row r="2424" spans="1:38" x14ac:dyDescent="0.45">
      <c r="A2424" t="s">
        <v>68</v>
      </c>
      <c r="B2424" s="1">
        <v>44608</v>
      </c>
      <c r="C2424" s="8" t="s">
        <v>392</v>
      </c>
      <c r="D2424" s="10" t="s">
        <v>391</v>
      </c>
      <c r="E2424" s="14">
        <v>92411</v>
      </c>
      <c r="F2424" s="14">
        <v>96461</v>
      </c>
      <c r="G2424" s="14">
        <v>82007</v>
      </c>
      <c r="H2424" s="14">
        <v>-14454</v>
      </c>
      <c r="I2424" s="14">
        <v>66193</v>
      </c>
      <c r="J2424" s="14">
        <v>15250</v>
      </c>
      <c r="M2424" s="14">
        <v>511</v>
      </c>
      <c r="N2424" s="14">
        <v>56</v>
      </c>
      <c r="S2424" s="14">
        <v>-5551</v>
      </c>
      <c r="T2424" s="14">
        <v>-13874</v>
      </c>
      <c r="V2424" s="14">
        <v>8587</v>
      </c>
      <c r="W2424" s="14">
        <v>-3615</v>
      </c>
      <c r="X2424" s="25">
        <v>2.1469626219896014</v>
      </c>
      <c r="Y2424" s="25">
        <v>0.90167390738451103</v>
      </c>
      <c r="AA2424" s="26">
        <v>64461.855937693428</v>
      </c>
      <c r="AB2424" s="26">
        <v>6237.1415879443139</v>
      </c>
      <c r="AD2424" s="26">
        <v>3.7768406476702912</v>
      </c>
      <c r="AE2424" s="26">
        <v>70702.774366285419</v>
      </c>
      <c r="AF2424" s="26">
        <v>12826.309120380285</v>
      </c>
      <c r="AG2424" s="26">
        <v>6824.2774833479607</v>
      </c>
      <c r="AH2424" s="26">
        <v>76704.806003317746</v>
      </c>
      <c r="AI2424" s="14">
        <v>82010</v>
      </c>
      <c r="AJ2424" s="14">
        <v>96463</v>
      </c>
      <c r="AK2424" s="27">
        <v>1.9006554130398752</v>
      </c>
      <c r="AL2424" s="27">
        <v>1.7530550512739016</v>
      </c>
    </row>
    <row r="2425" spans="1:38" x14ac:dyDescent="0.45">
      <c r="A2425" t="s">
        <v>68</v>
      </c>
      <c r="B2425" s="1">
        <v>44609</v>
      </c>
      <c r="C2425" s="8" t="s">
        <v>392</v>
      </c>
      <c r="D2425" s="10" t="s">
        <v>391</v>
      </c>
      <c r="E2425" s="14">
        <v>84993</v>
      </c>
      <c r="F2425" s="14">
        <v>94133</v>
      </c>
      <c r="G2425" s="14">
        <v>81448</v>
      </c>
      <c r="H2425" s="14">
        <v>-12685</v>
      </c>
      <c r="I2425" s="14">
        <v>67414</v>
      </c>
      <c r="J2425" s="14">
        <v>13471</v>
      </c>
      <c r="M2425" s="14">
        <v>559</v>
      </c>
      <c r="N2425" s="14">
        <v>3</v>
      </c>
      <c r="S2425" s="14">
        <v>-3366</v>
      </c>
      <c r="T2425" s="14">
        <v>-1565</v>
      </c>
      <c r="V2425" s="14">
        <v>31</v>
      </c>
      <c r="W2425" s="14">
        <v>-7785</v>
      </c>
      <c r="X2425" s="25">
        <v>2.1396132195373307</v>
      </c>
      <c r="Y2425" s="25">
        <v>0.89598190474596151</v>
      </c>
      <c r="AA2425" s="26">
        <v>65426.189357753086</v>
      </c>
      <c r="AB2425" s="26">
        <v>5474.7631060377062</v>
      </c>
      <c r="AD2425" s="26">
        <v>3.7435351745867789</v>
      </c>
      <c r="AE2425" s="26">
        <v>70904.69599896537</v>
      </c>
      <c r="AF2425" s="26">
        <v>7017.9778740674992</v>
      </c>
      <c r="AG2425" s="26">
        <v>1744.564487734767</v>
      </c>
      <c r="AH2425" s="26">
        <v>76178.109385298114</v>
      </c>
      <c r="AI2425" s="14">
        <v>81447</v>
      </c>
      <c r="AJ2425" s="14">
        <v>94132</v>
      </c>
      <c r="AK2425" s="27">
        <v>1.9192592838685161</v>
      </c>
      <c r="AL2425" s="27">
        <v>1.7841306199062585</v>
      </c>
    </row>
    <row r="2426" spans="1:38" x14ac:dyDescent="0.45">
      <c r="A2426" t="s">
        <v>68</v>
      </c>
      <c r="B2426" s="1">
        <v>44610</v>
      </c>
      <c r="C2426" s="8" t="s">
        <v>392</v>
      </c>
      <c r="D2426" s="10" t="s">
        <v>391</v>
      </c>
      <c r="E2426" s="14">
        <v>99434</v>
      </c>
      <c r="F2426" s="14">
        <v>114540</v>
      </c>
      <c r="G2426" s="14">
        <v>102535</v>
      </c>
      <c r="H2426" s="14">
        <v>-12005</v>
      </c>
      <c r="I2426" s="14">
        <v>72694</v>
      </c>
      <c r="J2426" s="14">
        <v>29283</v>
      </c>
      <c r="M2426" s="14">
        <v>512</v>
      </c>
      <c r="N2426" s="14">
        <v>48</v>
      </c>
      <c r="S2426" s="14">
        <v>-5461</v>
      </c>
      <c r="T2426" s="14">
        <v>-1387</v>
      </c>
      <c r="V2426" s="14">
        <v>6877</v>
      </c>
      <c r="W2426" s="14">
        <v>-12034</v>
      </c>
      <c r="X2426" s="25">
        <v>2.1354587064478459</v>
      </c>
      <c r="Y2426" s="25">
        <v>0.89712246225972514</v>
      </c>
      <c r="AA2426" s="26">
        <v>70413.511265669236</v>
      </c>
      <c r="AB2426" s="26">
        <v>11916.083979257895</v>
      </c>
      <c r="AD2426" s="26">
        <v>3.7302129853533734</v>
      </c>
      <c r="AE2426" s="26">
        <v>82333.325457912477</v>
      </c>
      <c r="AF2426" s="26">
        <v>11305.605541235089</v>
      </c>
      <c r="AG2426" s="26">
        <v>7846.5854412479539</v>
      </c>
      <c r="AH2426" s="26">
        <v>85792.345557899607</v>
      </c>
      <c r="AI2426" s="14">
        <v>102537</v>
      </c>
      <c r="AJ2426" s="14">
        <v>114542</v>
      </c>
      <c r="AK2426" s="27">
        <v>1.7702263180220115</v>
      </c>
      <c r="AL2426" s="27">
        <v>1.6512678394288263</v>
      </c>
    </row>
    <row r="2427" spans="1:38" x14ac:dyDescent="0.45">
      <c r="A2427" t="s">
        <v>68</v>
      </c>
      <c r="B2427" s="1">
        <v>44611</v>
      </c>
      <c r="C2427" s="8" t="s">
        <v>392</v>
      </c>
      <c r="D2427" s="10" t="s">
        <v>391</v>
      </c>
      <c r="E2427" s="14">
        <v>101418</v>
      </c>
      <c r="F2427" s="14">
        <v>110826</v>
      </c>
      <c r="G2427" s="14">
        <v>100289</v>
      </c>
      <c r="H2427" s="14">
        <v>-10537</v>
      </c>
      <c r="I2427" s="14">
        <v>69217</v>
      </c>
      <c r="J2427" s="14">
        <v>30490</v>
      </c>
      <c r="M2427" s="14">
        <v>500</v>
      </c>
      <c r="N2427" s="14">
        <v>84</v>
      </c>
      <c r="S2427" s="14">
        <v>-5867</v>
      </c>
      <c r="T2427" s="14">
        <v>-5675</v>
      </c>
      <c r="V2427" s="14">
        <v>9699</v>
      </c>
      <c r="W2427" s="14">
        <v>-8695</v>
      </c>
      <c r="X2427" s="25">
        <v>2.136904944752207</v>
      </c>
      <c r="Y2427" s="25">
        <v>0.89985452314416281</v>
      </c>
      <c r="AA2427" s="26">
        <v>67090.995074395367</v>
      </c>
      <c r="AB2427" s="26">
        <v>12445.031075952103</v>
      </c>
      <c r="AD2427" s="26">
        <v>3.8900792561542317</v>
      </c>
      <c r="AE2427" s="26">
        <v>79539.916229603623</v>
      </c>
      <c r="AF2427" s="26">
        <v>11536.223199599901</v>
      </c>
      <c r="AG2427" s="26">
        <v>7340.4567649759174</v>
      </c>
      <c r="AH2427" s="26">
        <v>83735.682664227614</v>
      </c>
      <c r="AI2427" s="14">
        <v>100291</v>
      </c>
      <c r="AJ2427" s="14">
        <v>110829</v>
      </c>
      <c r="AK2427" s="27">
        <v>1.7484648684140025</v>
      </c>
      <c r="AL2427" s="27">
        <v>1.6656774013589357</v>
      </c>
    </row>
    <row r="2428" spans="1:38" x14ac:dyDescent="0.45">
      <c r="A2428" t="s">
        <v>68</v>
      </c>
      <c r="B2428" s="1">
        <v>44612</v>
      </c>
      <c r="C2428" s="8" t="s">
        <v>392</v>
      </c>
      <c r="D2428" s="10" t="s">
        <v>391</v>
      </c>
      <c r="E2428" s="14">
        <v>86825</v>
      </c>
      <c r="F2428" s="14">
        <v>101817</v>
      </c>
      <c r="G2428" s="14">
        <v>91325</v>
      </c>
      <c r="H2428" s="14">
        <v>-10492</v>
      </c>
      <c r="I2428" s="14">
        <v>62107</v>
      </c>
      <c r="J2428" s="14">
        <v>28647</v>
      </c>
      <c r="M2428" s="14">
        <v>493</v>
      </c>
      <c r="N2428" s="14">
        <v>79</v>
      </c>
      <c r="S2428" s="14">
        <v>-5878</v>
      </c>
      <c r="T2428" s="14">
        <v>-9523</v>
      </c>
      <c r="V2428" s="14">
        <v>10182</v>
      </c>
      <c r="W2428" s="14">
        <v>-5273</v>
      </c>
      <c r="X2428" s="25">
        <v>2.1421988669788585</v>
      </c>
      <c r="Y2428" s="25">
        <v>0.90803718397992306</v>
      </c>
      <c r="AA2428" s="26">
        <v>60348.51585826854</v>
      </c>
      <c r="AB2428" s="26">
        <v>11799.104249019269</v>
      </c>
      <c r="AD2428" s="26">
        <v>3.8101461207538034</v>
      </c>
      <c r="AE2428" s="26">
        <v>72151.430253408544</v>
      </c>
      <c r="AF2428" s="26">
        <v>11799.15154652918</v>
      </c>
      <c r="AG2428" s="26">
        <v>7603.6449292380776</v>
      </c>
      <c r="AH2428" s="26">
        <v>76346.936870699647</v>
      </c>
      <c r="AI2428" s="14">
        <v>91326</v>
      </c>
      <c r="AJ2428" s="14">
        <v>101818</v>
      </c>
      <c r="AK2428" s="27">
        <v>1.7417437111585914</v>
      </c>
      <c r="AL2428" s="27">
        <v>1.6531063659066358</v>
      </c>
    </row>
    <row r="2429" spans="1:38" x14ac:dyDescent="0.45">
      <c r="A2429" t="s">
        <v>68</v>
      </c>
      <c r="B2429" s="1">
        <v>44613</v>
      </c>
      <c r="C2429" s="8" t="s">
        <v>392</v>
      </c>
      <c r="D2429" s="10" t="s">
        <v>391</v>
      </c>
      <c r="E2429" s="14">
        <v>88829</v>
      </c>
      <c r="F2429" s="14">
        <v>95765</v>
      </c>
      <c r="G2429" s="14">
        <v>86585</v>
      </c>
      <c r="H2429" s="14">
        <v>-9180</v>
      </c>
      <c r="I2429" s="14">
        <v>62108</v>
      </c>
      <c r="J2429" s="14">
        <v>23941</v>
      </c>
      <c r="M2429" s="14">
        <v>484</v>
      </c>
      <c r="N2429" s="14">
        <v>53</v>
      </c>
      <c r="S2429" s="14">
        <v>-6103</v>
      </c>
      <c r="T2429" s="14">
        <v>-5776</v>
      </c>
      <c r="V2429" s="14">
        <v>8518</v>
      </c>
      <c r="W2429" s="14">
        <v>-5819</v>
      </c>
      <c r="X2429" s="25">
        <v>2.14205965135069</v>
      </c>
      <c r="Y2429" s="25">
        <v>0.90890629797913192</v>
      </c>
      <c r="AA2429" s="26">
        <v>60345.565596832421</v>
      </c>
      <c r="AB2429" s="26">
        <v>9870.2387168393652</v>
      </c>
      <c r="AD2429" s="26">
        <v>3.5770078091692175</v>
      </c>
      <c r="AE2429" s="26">
        <v>70219.381321480949</v>
      </c>
      <c r="AF2429" s="26">
        <v>10538.653977602522</v>
      </c>
      <c r="AG2429" s="26">
        <v>6615.8747642778553</v>
      </c>
      <c r="AH2429" s="26">
        <v>74142.160534805633</v>
      </c>
      <c r="AI2429" s="14">
        <v>86586</v>
      </c>
      <c r="AJ2429" s="14">
        <v>95766</v>
      </c>
      <c r="AK2429" s="27">
        <v>1.7878993422604499</v>
      </c>
      <c r="AL2429" s="27">
        <v>1.7068196432788587</v>
      </c>
    </row>
    <row r="2430" spans="1:38" x14ac:dyDescent="0.45">
      <c r="A2430" t="s">
        <v>68</v>
      </c>
      <c r="B2430" s="1">
        <v>44614</v>
      </c>
      <c r="C2430" s="8" t="s">
        <v>392</v>
      </c>
      <c r="D2430" s="10" t="s">
        <v>391</v>
      </c>
      <c r="E2430" s="14">
        <v>85035</v>
      </c>
      <c r="F2430" s="14">
        <v>91824</v>
      </c>
      <c r="G2430" s="14">
        <v>82340</v>
      </c>
      <c r="H2430" s="14">
        <v>-9484</v>
      </c>
      <c r="I2430" s="14">
        <v>64138</v>
      </c>
      <c r="J2430" s="14">
        <v>17714</v>
      </c>
      <c r="M2430" s="14">
        <v>485</v>
      </c>
      <c r="N2430" s="14">
        <v>8</v>
      </c>
      <c r="S2430" s="14">
        <v>-5925</v>
      </c>
      <c r="T2430" s="14">
        <v>-5739</v>
      </c>
      <c r="V2430" s="14">
        <v>8587</v>
      </c>
      <c r="W2430" s="14">
        <v>-6410</v>
      </c>
      <c r="X2430" s="25">
        <v>2.1373518746101099</v>
      </c>
      <c r="Y2430" s="25">
        <v>0.90630522339483965</v>
      </c>
      <c r="AA2430" s="26">
        <v>62180.999235125855</v>
      </c>
      <c r="AB2430" s="26">
        <v>7282.1124398836009</v>
      </c>
      <c r="AD2430" s="26">
        <v>3.2839196460343096</v>
      </c>
      <c r="AE2430" s="26">
        <v>69466.395594655492</v>
      </c>
      <c r="AF2430" s="26">
        <v>10679.81590990419</v>
      </c>
      <c r="AG2430" s="26">
        <v>6848.7328122665076</v>
      </c>
      <c r="AH2430" s="26">
        <v>73297.478692293182</v>
      </c>
      <c r="AI2430" s="14">
        <v>82345</v>
      </c>
      <c r="AJ2430" s="14">
        <v>91832</v>
      </c>
      <c r="AK2430" s="27">
        <v>1.8598215441847032</v>
      </c>
      <c r="AL2430" s="27">
        <v>1.7596598949669329</v>
      </c>
    </row>
    <row r="2431" spans="1:38" x14ac:dyDescent="0.45">
      <c r="A2431" t="s">
        <v>68</v>
      </c>
      <c r="B2431" s="1">
        <v>44615</v>
      </c>
      <c r="C2431" s="8" t="s">
        <v>392</v>
      </c>
      <c r="D2431" s="10" t="s">
        <v>391</v>
      </c>
      <c r="E2431" s="14">
        <v>93388</v>
      </c>
      <c r="F2431" s="14">
        <v>108830</v>
      </c>
      <c r="G2431" s="14">
        <v>98248</v>
      </c>
      <c r="H2431" s="14">
        <v>-10582</v>
      </c>
      <c r="I2431" s="14">
        <v>76681</v>
      </c>
      <c r="J2431" s="14">
        <v>21053</v>
      </c>
      <c r="M2431" s="14">
        <v>507</v>
      </c>
      <c r="N2431" s="14">
        <v>11</v>
      </c>
      <c r="S2431" s="14">
        <v>-5083</v>
      </c>
      <c r="T2431" s="14">
        <v>6441</v>
      </c>
      <c r="V2431" s="14">
        <v>-428</v>
      </c>
      <c r="W2431" s="14">
        <v>-11513</v>
      </c>
      <c r="X2431" s="25">
        <v>2.1323674847270437</v>
      </c>
      <c r="Y2431" s="25">
        <v>0.89695875861056407</v>
      </c>
      <c r="AA2431" s="26">
        <v>74167.916056442569</v>
      </c>
      <c r="AB2431" s="26">
        <v>8565.5000612478361</v>
      </c>
      <c r="AD2431" s="26">
        <v>3.4504470114518693</v>
      </c>
      <c r="AE2431" s="26">
        <v>82736.86656470185</v>
      </c>
      <c r="AF2431" s="26">
        <v>9068.6419524065968</v>
      </c>
      <c r="AG2431" s="26">
        <v>5430.5564526864109</v>
      </c>
      <c r="AH2431" s="26">
        <v>86374.952064422047</v>
      </c>
      <c r="AI2431" s="14">
        <v>98252</v>
      </c>
      <c r="AJ2431" s="14">
        <v>108835</v>
      </c>
      <c r="AK2431" s="27">
        <v>1.8564848630651078</v>
      </c>
      <c r="AL2431" s="27">
        <v>1.7496572501517538</v>
      </c>
    </row>
    <row r="2432" spans="1:38" x14ac:dyDescent="0.45">
      <c r="A2432" t="s">
        <v>68</v>
      </c>
      <c r="B2432" s="1">
        <v>44616</v>
      </c>
      <c r="C2432" s="8" t="s">
        <v>392</v>
      </c>
      <c r="D2432" s="10" t="s">
        <v>391</v>
      </c>
      <c r="E2432" s="14">
        <v>99834</v>
      </c>
      <c r="F2432" s="14">
        <v>114816</v>
      </c>
      <c r="G2432" s="14">
        <v>104066</v>
      </c>
      <c r="H2432" s="14">
        <v>-10750</v>
      </c>
      <c r="I2432" s="14">
        <v>80159</v>
      </c>
      <c r="J2432" s="14">
        <v>23391</v>
      </c>
      <c r="M2432" s="14">
        <v>506</v>
      </c>
      <c r="N2432" s="14">
        <v>12</v>
      </c>
      <c r="S2432" s="14">
        <v>-5663</v>
      </c>
      <c r="T2432" s="14">
        <v>955</v>
      </c>
      <c r="V2432" s="14">
        <v>6097</v>
      </c>
      <c r="W2432" s="14">
        <v>-12137</v>
      </c>
      <c r="X2432" s="25">
        <v>2.1297983771594904</v>
      </c>
      <c r="Y2432" s="25">
        <v>0.89458040323718491</v>
      </c>
      <c r="AA2432" s="26">
        <v>77438.519161908916</v>
      </c>
      <c r="AB2432" s="26">
        <v>9491.4906932355643</v>
      </c>
      <c r="AD2432" s="26">
        <v>3.4504470114518702</v>
      </c>
      <c r="AE2432" s="26">
        <v>86933.460302155931</v>
      </c>
      <c r="AF2432" s="26">
        <v>9916.8781953803464</v>
      </c>
      <c r="AG2432" s="26">
        <v>5680.2464055301625</v>
      </c>
      <c r="AH2432" s="26">
        <v>91170.092092006133</v>
      </c>
      <c r="AI2432" s="14">
        <v>104068</v>
      </c>
      <c r="AJ2432" s="14">
        <v>114816</v>
      </c>
      <c r="AK2432" s="27">
        <v>1.8416347508488584</v>
      </c>
      <c r="AL2432" s="27">
        <v>1.7505870996017852</v>
      </c>
    </row>
    <row r="2433" spans="1:38" x14ac:dyDescent="0.45">
      <c r="A2433" t="s">
        <v>68</v>
      </c>
      <c r="B2433" s="1">
        <v>44617</v>
      </c>
      <c r="C2433" s="8" t="s">
        <v>392</v>
      </c>
      <c r="D2433" s="10" t="s">
        <v>391</v>
      </c>
      <c r="E2433" s="14">
        <v>102008</v>
      </c>
      <c r="F2433" s="14">
        <v>115392</v>
      </c>
      <c r="G2433" s="14">
        <v>103152</v>
      </c>
      <c r="H2433" s="14">
        <v>-12240</v>
      </c>
      <c r="I2433" s="14">
        <v>83021</v>
      </c>
      <c r="J2433" s="14">
        <v>19624</v>
      </c>
      <c r="M2433" s="14">
        <v>500</v>
      </c>
      <c r="N2433" s="14">
        <v>9</v>
      </c>
      <c r="S2433" s="14">
        <v>-5914</v>
      </c>
      <c r="T2433" s="14">
        <v>-790</v>
      </c>
      <c r="V2433" s="14">
        <v>7301</v>
      </c>
      <c r="W2433" s="14">
        <v>-12837</v>
      </c>
      <c r="X2433" s="25">
        <v>2.1301011044476725</v>
      </c>
      <c r="Y2433" s="25">
        <v>0.89608547638757119</v>
      </c>
      <c r="AA2433" s="26">
        <v>80214.787034659137</v>
      </c>
      <c r="AB2433" s="26">
        <v>7976.3321518582334</v>
      </c>
      <c r="AD2433" s="26">
        <v>3.3904971599015474</v>
      </c>
      <c r="AE2433" s="26">
        <v>88194.509683677272</v>
      </c>
      <c r="AF2433" s="26">
        <v>11167.718252507055</v>
      </c>
      <c r="AG2433" s="26">
        <v>6461.2052348046054</v>
      </c>
      <c r="AH2433" s="26">
        <v>92901.022701379727</v>
      </c>
      <c r="AI2433" s="14">
        <v>103154</v>
      </c>
      <c r="AJ2433" s="14">
        <v>115394</v>
      </c>
      <c r="AK2433" s="27">
        <v>1.8849039294533279</v>
      </c>
      <c r="AL2433" s="27">
        <v>1.7748882322123833</v>
      </c>
    </row>
    <row r="2434" spans="1:38" x14ac:dyDescent="0.45">
      <c r="A2434" t="s">
        <v>68</v>
      </c>
      <c r="B2434" s="1">
        <v>44618</v>
      </c>
      <c r="C2434" s="8" t="s">
        <v>392</v>
      </c>
      <c r="D2434" s="10" t="s">
        <v>391</v>
      </c>
      <c r="E2434" s="14">
        <v>99426</v>
      </c>
      <c r="F2434" s="14">
        <v>107643</v>
      </c>
      <c r="G2434" s="14">
        <v>90530</v>
      </c>
      <c r="H2434" s="14">
        <v>-17113</v>
      </c>
      <c r="I2434" s="14">
        <v>71225</v>
      </c>
      <c r="J2434" s="14">
        <v>18758</v>
      </c>
      <c r="M2434" s="14">
        <v>507</v>
      </c>
      <c r="N2434" s="14">
        <v>42</v>
      </c>
      <c r="S2434" s="14">
        <v>-6378</v>
      </c>
      <c r="T2434" s="14">
        <v>-7571</v>
      </c>
      <c r="V2434" s="14">
        <v>4657</v>
      </c>
      <c r="W2434" s="14">
        <v>-7821</v>
      </c>
      <c r="X2434" s="25">
        <v>2.1292092654481412</v>
      </c>
      <c r="Y2434" s="25">
        <v>0.89900590394972013</v>
      </c>
      <c r="AA2434" s="26">
        <v>68788.693712088192</v>
      </c>
      <c r="AB2434" s="26">
        <v>7649.1879536105316</v>
      </c>
      <c r="AD2434" s="26">
        <v>3.6569409445696452</v>
      </c>
      <c r="AE2434" s="26">
        <v>76441.538606643298</v>
      </c>
      <c r="AF2434" s="26">
        <v>12788.96996635399</v>
      </c>
      <c r="AG2434" s="26">
        <v>3707.7555870085412</v>
      </c>
      <c r="AH2434" s="26">
        <v>85522.752985988758</v>
      </c>
      <c r="AI2434" s="14">
        <v>90532</v>
      </c>
      <c r="AJ2434" s="14">
        <v>107645</v>
      </c>
      <c r="AK2434" s="27">
        <v>1.8614914598482077</v>
      </c>
      <c r="AL2434" s="27">
        <v>1.7515460233914304</v>
      </c>
    </row>
    <row r="2435" spans="1:38" x14ac:dyDescent="0.45">
      <c r="A2435" t="s">
        <v>68</v>
      </c>
      <c r="B2435" s="1">
        <v>44619</v>
      </c>
      <c r="C2435" s="8" t="s">
        <v>392</v>
      </c>
      <c r="D2435" s="10" t="s">
        <v>391</v>
      </c>
      <c r="E2435" s="14">
        <v>92293</v>
      </c>
      <c r="F2435" s="14">
        <v>98447</v>
      </c>
      <c r="G2435" s="14">
        <v>83249</v>
      </c>
      <c r="H2435" s="14">
        <v>-15198</v>
      </c>
      <c r="I2435" s="14">
        <v>66581</v>
      </c>
      <c r="J2435" s="14">
        <v>16074</v>
      </c>
      <c r="M2435" s="14">
        <v>511</v>
      </c>
      <c r="N2435" s="14">
        <v>85</v>
      </c>
      <c r="S2435" s="14">
        <v>-6100</v>
      </c>
      <c r="T2435" s="14">
        <v>-8924</v>
      </c>
      <c r="V2435" s="14">
        <v>3956</v>
      </c>
      <c r="W2435" s="14">
        <v>-4130</v>
      </c>
      <c r="X2435" s="25">
        <v>2.1317036551990727</v>
      </c>
      <c r="Y2435" s="25">
        <v>0.90120456531165283</v>
      </c>
      <c r="AA2435" s="26">
        <v>64378.877569290577</v>
      </c>
      <c r="AB2435" s="26">
        <v>6570.7297324797491</v>
      </c>
      <c r="AD2435" s="26">
        <v>3.9700123915546608</v>
      </c>
      <c r="AE2435" s="26">
        <v>70953.577314161899</v>
      </c>
      <c r="AF2435" s="26">
        <v>12238.360923490984</v>
      </c>
      <c r="AG2435" s="26">
        <v>3198.3025197558354</v>
      </c>
      <c r="AH2435" s="26">
        <v>79993.635717897036</v>
      </c>
      <c r="AI2435" s="14">
        <v>83251</v>
      </c>
      <c r="AJ2435" s="14">
        <v>98449</v>
      </c>
      <c r="AK2435" s="27">
        <v>1.8789645243702489</v>
      </c>
      <c r="AL2435" s="27">
        <v>1.7913393653200149</v>
      </c>
    </row>
    <row r="2436" spans="1:38" x14ac:dyDescent="0.45">
      <c r="A2436" t="s">
        <v>68</v>
      </c>
      <c r="B2436" s="1">
        <v>44620</v>
      </c>
      <c r="C2436" s="8" t="s">
        <v>392</v>
      </c>
      <c r="D2436" s="10" t="s">
        <v>391</v>
      </c>
      <c r="E2436" s="14">
        <v>100849</v>
      </c>
      <c r="F2436" s="14">
        <v>104138</v>
      </c>
      <c r="G2436" s="14">
        <v>89228</v>
      </c>
      <c r="H2436" s="14">
        <v>-14910</v>
      </c>
      <c r="I2436" s="14">
        <v>69778</v>
      </c>
      <c r="J2436" s="14">
        <v>18856</v>
      </c>
      <c r="M2436" s="14">
        <v>514</v>
      </c>
      <c r="N2436" s="14">
        <v>83</v>
      </c>
      <c r="S2436" s="14">
        <v>-6041</v>
      </c>
      <c r="T2436" s="14">
        <v>-5768</v>
      </c>
      <c r="V2436" s="14">
        <v>4419</v>
      </c>
      <c r="W2436" s="14">
        <v>-7387</v>
      </c>
      <c r="X2436" s="25">
        <v>2.134302317477129</v>
      </c>
      <c r="Y2436" s="25">
        <v>0.90131628566399213</v>
      </c>
      <c r="AA2436" s="26">
        <v>67552.388669666034</v>
      </c>
      <c r="AB2436" s="26">
        <v>7708.911232992642</v>
      </c>
      <c r="AD2436" s="26">
        <v>3.9766734861713635</v>
      </c>
      <c r="AE2436" s="26">
        <v>75265.276576144839</v>
      </c>
      <c r="AF2436" s="26">
        <v>11654.574193831482</v>
      </c>
      <c r="AG2436" s="26">
        <v>3561.9495173572536</v>
      </c>
      <c r="AH2436" s="26">
        <v>83357.901252619064</v>
      </c>
      <c r="AI2436" s="14">
        <v>89231</v>
      </c>
      <c r="AJ2436" s="14">
        <v>104008</v>
      </c>
      <c r="AK2436" s="27">
        <v>1.8595704861012476</v>
      </c>
      <c r="AL2436" s="27">
        <v>1.7669073173174086</v>
      </c>
    </row>
    <row r="2437" spans="1:38" x14ac:dyDescent="0.45">
      <c r="A2437" t="s">
        <v>68</v>
      </c>
      <c r="B2437" s="1">
        <v>44621</v>
      </c>
      <c r="C2437" s="8" t="s">
        <v>392</v>
      </c>
      <c r="D2437" s="10" t="s">
        <v>391</v>
      </c>
      <c r="E2437" s="14">
        <v>94030</v>
      </c>
      <c r="F2437" s="14">
        <v>97859</v>
      </c>
      <c r="G2437" s="14">
        <v>84075</v>
      </c>
      <c r="H2437" s="14">
        <v>-13784</v>
      </c>
      <c r="I2437" s="14">
        <v>65954</v>
      </c>
      <c r="J2437" s="14">
        <v>17526</v>
      </c>
      <c r="M2437" s="14">
        <v>518</v>
      </c>
      <c r="N2437" s="14">
        <v>79</v>
      </c>
      <c r="S2437" s="14">
        <v>-5517</v>
      </c>
      <c r="T2437" s="14">
        <v>508</v>
      </c>
      <c r="V2437" s="14">
        <v>-1404</v>
      </c>
      <c r="W2437" s="14">
        <v>-7371</v>
      </c>
      <c r="X2437" s="25">
        <v>2.1329133419595929</v>
      </c>
      <c r="Y2437" s="25">
        <v>0.9009825122114794</v>
      </c>
      <c r="AA2437" s="26">
        <v>63808.80449038971</v>
      </c>
      <c r="AB2437" s="26">
        <v>7162.513044886824</v>
      </c>
      <c r="AD2437" s="26">
        <v>3.9766734861713648</v>
      </c>
      <c r="AE2437" s="26">
        <v>70975.294208762731</v>
      </c>
      <c r="AF2437" s="26">
        <v>9304.3725516861159</v>
      </c>
      <c r="AG2437" s="26">
        <v>1364.4518002767854</v>
      </c>
      <c r="AH2437" s="26">
        <v>78915.214960172074</v>
      </c>
      <c r="AI2437" s="14">
        <v>84077</v>
      </c>
      <c r="AJ2437" s="14">
        <v>97861</v>
      </c>
      <c r="AK2437" s="27">
        <v>1.8610744093928482</v>
      </c>
      <c r="AL2437" s="27">
        <v>1.7778079235394544</v>
      </c>
    </row>
    <row r="2438" spans="1:38" x14ac:dyDescent="0.45">
      <c r="A2438" t="s">
        <v>68</v>
      </c>
      <c r="B2438" s="1">
        <v>44622</v>
      </c>
      <c r="C2438" s="8" t="s">
        <v>392</v>
      </c>
      <c r="D2438" s="10" t="s">
        <v>391</v>
      </c>
      <c r="E2438" s="14">
        <v>89476</v>
      </c>
      <c r="F2438" s="14">
        <v>91690</v>
      </c>
      <c r="G2438" s="14">
        <v>80000</v>
      </c>
      <c r="H2438" s="14">
        <v>-11690</v>
      </c>
      <c r="I2438" s="14">
        <v>62351</v>
      </c>
      <c r="J2438" s="14">
        <v>17056</v>
      </c>
      <c r="M2438" s="14">
        <v>516</v>
      </c>
      <c r="N2438" s="14">
        <v>78</v>
      </c>
      <c r="S2438" s="14">
        <v>-5824</v>
      </c>
      <c r="T2438" s="14">
        <v>1013</v>
      </c>
      <c r="V2438" s="14">
        <v>1168</v>
      </c>
      <c r="W2438" s="14">
        <v>-8049</v>
      </c>
      <c r="X2438" s="25">
        <v>2.1287034001050804</v>
      </c>
      <c r="Y2438" s="25">
        <v>0.90266265930989198</v>
      </c>
      <c r="AA2438" s="26">
        <v>60203.928885681831</v>
      </c>
      <c r="AB2438" s="26">
        <v>6983.4322092648708</v>
      </c>
      <c r="AD2438" s="26">
        <v>3.9566902023212571</v>
      </c>
      <c r="AE2438" s="26">
        <v>67191.317785149018</v>
      </c>
      <c r="AF2438" s="26">
        <v>9004.899672860116</v>
      </c>
      <c r="AG2438" s="26">
        <v>2419.1007809063585</v>
      </c>
      <c r="AH2438" s="26">
        <v>73777.116677102764</v>
      </c>
      <c r="AI2438" s="14">
        <v>80001</v>
      </c>
      <c r="AJ2438" s="14">
        <v>91693</v>
      </c>
      <c r="AK2438" s="27">
        <v>1.8516183924637843</v>
      </c>
      <c r="AL2438" s="27">
        <v>1.7738595854500809</v>
      </c>
    </row>
    <row r="2439" spans="1:38" x14ac:dyDescent="0.45">
      <c r="A2439" t="s">
        <v>68</v>
      </c>
      <c r="B2439" s="1">
        <v>44623</v>
      </c>
      <c r="C2439" s="8" t="s">
        <v>392</v>
      </c>
      <c r="D2439" s="10" t="s">
        <v>391</v>
      </c>
      <c r="E2439" s="14">
        <v>87167</v>
      </c>
      <c r="F2439" s="14">
        <v>91314</v>
      </c>
      <c r="G2439" s="14">
        <v>78619</v>
      </c>
      <c r="H2439" s="14">
        <v>-12695</v>
      </c>
      <c r="I2439" s="14">
        <v>61836</v>
      </c>
      <c r="J2439" s="14">
        <v>16122</v>
      </c>
      <c r="M2439" s="14">
        <v>599</v>
      </c>
      <c r="N2439" s="14">
        <v>65</v>
      </c>
      <c r="S2439" s="14">
        <v>-5941</v>
      </c>
      <c r="T2439" s="14">
        <v>4139</v>
      </c>
      <c r="V2439" s="14">
        <v>-1540</v>
      </c>
      <c r="W2439" s="14">
        <v>-9353</v>
      </c>
      <c r="X2439" s="25">
        <v>2.1311210848667956</v>
      </c>
      <c r="Y2439" s="25">
        <v>0.90390325429434004</v>
      </c>
      <c r="AA2439" s="26">
        <v>59774.475149378675</v>
      </c>
      <c r="AB2439" s="26">
        <v>6610.0862124689747</v>
      </c>
      <c r="AD2439" s="26">
        <v>4.4229668254904286</v>
      </c>
      <c r="AE2439" s="26">
        <v>66388.984328673148</v>
      </c>
      <c r="AF2439" s="26">
        <v>9718.3263455687666</v>
      </c>
      <c r="AG2439" s="26">
        <v>3552.9384487958146</v>
      </c>
      <c r="AH2439" s="26">
        <v>72554.372225446074</v>
      </c>
      <c r="AI2439" s="14">
        <v>78622</v>
      </c>
      <c r="AJ2439" s="14">
        <v>91317</v>
      </c>
      <c r="AK2439" s="27">
        <v>1.8615970419307497</v>
      </c>
      <c r="AL2439" s="27">
        <v>1.7516433971293726</v>
      </c>
    </row>
    <row r="2440" spans="1:38" x14ac:dyDescent="0.45">
      <c r="A2440" t="s">
        <v>68</v>
      </c>
      <c r="B2440" s="1">
        <v>44624</v>
      </c>
      <c r="C2440" s="8" t="s">
        <v>392</v>
      </c>
      <c r="D2440" s="10" t="s">
        <v>391</v>
      </c>
      <c r="E2440" s="14">
        <v>89660</v>
      </c>
      <c r="F2440" s="14">
        <v>95660</v>
      </c>
      <c r="G2440" s="14">
        <v>81670</v>
      </c>
      <c r="H2440" s="14">
        <v>-13990</v>
      </c>
      <c r="I2440" s="14">
        <v>64236</v>
      </c>
      <c r="J2440" s="14">
        <v>16615</v>
      </c>
      <c r="M2440" s="14">
        <v>751</v>
      </c>
      <c r="N2440" s="14">
        <v>66</v>
      </c>
      <c r="S2440" s="14">
        <v>-6043</v>
      </c>
      <c r="T2440" s="14">
        <v>-460</v>
      </c>
      <c r="V2440" s="14">
        <v>2564</v>
      </c>
      <c r="W2440" s="14">
        <v>-10051</v>
      </c>
      <c r="X2440" s="25">
        <v>2.1384859153891691</v>
      </c>
      <c r="Y2440" s="25">
        <v>0.90724858753859472</v>
      </c>
      <c r="AA2440" s="26">
        <v>62309.051564867725</v>
      </c>
      <c r="AB2440" s="26">
        <v>6837.4301611859437</v>
      </c>
      <c r="AD2440" s="26">
        <v>5.4421143018459031</v>
      </c>
      <c r="AE2440" s="26">
        <v>69151.923840355506</v>
      </c>
      <c r="AF2440" s="26">
        <v>10379.652115929302</v>
      </c>
      <c r="AG2440" s="26">
        <v>3614.5723646823831</v>
      </c>
      <c r="AH2440" s="26">
        <v>75917.003591602435</v>
      </c>
      <c r="AI2440" s="14">
        <v>81668</v>
      </c>
      <c r="AJ2440" s="14">
        <v>95658</v>
      </c>
      <c r="AK2440" s="27">
        <v>1.8667496980080882</v>
      </c>
      <c r="AL2440" s="27">
        <v>1.749651304209983</v>
      </c>
    </row>
    <row r="2441" spans="1:38" x14ac:dyDescent="0.45">
      <c r="A2441" t="s">
        <v>68</v>
      </c>
      <c r="B2441" s="1">
        <v>44625</v>
      </c>
      <c r="C2441" s="8" t="s">
        <v>392</v>
      </c>
      <c r="D2441" s="10" t="s">
        <v>391</v>
      </c>
      <c r="E2441" s="14">
        <v>73218</v>
      </c>
      <c r="F2441" s="14">
        <v>82017</v>
      </c>
      <c r="G2441" s="14">
        <v>70966</v>
      </c>
      <c r="H2441" s="14">
        <v>-11051</v>
      </c>
      <c r="I2441" s="14">
        <v>54552</v>
      </c>
      <c r="J2441" s="14">
        <v>15597</v>
      </c>
      <c r="M2441" s="14">
        <v>746</v>
      </c>
      <c r="N2441" s="14">
        <v>73</v>
      </c>
      <c r="S2441" s="14">
        <v>-6009</v>
      </c>
      <c r="T2441" s="14">
        <v>-3541</v>
      </c>
      <c r="V2441" s="14">
        <v>3118</v>
      </c>
      <c r="W2441" s="14">
        <v>-4619</v>
      </c>
      <c r="X2441" s="25">
        <v>2.136752137245415</v>
      </c>
      <c r="Y2441" s="25">
        <v>0.910107731593922</v>
      </c>
      <c r="AA2441" s="26">
        <v>52872.650430011468</v>
      </c>
      <c r="AB2441" s="26">
        <v>6438.7288011858727</v>
      </c>
      <c r="AD2441" s="26">
        <v>5.4554364910793085</v>
      </c>
      <c r="AE2441" s="26">
        <v>59316.83466768841</v>
      </c>
      <c r="AF2441" s="26">
        <v>9288.6303170869633</v>
      </c>
      <c r="AG2441" s="26">
        <v>2628.315532422569</v>
      </c>
      <c r="AH2441" s="26">
        <v>65977.149452352809</v>
      </c>
      <c r="AI2441" s="14">
        <v>70968</v>
      </c>
      <c r="AJ2441" s="14">
        <v>82019</v>
      </c>
      <c r="AK2441" s="27">
        <v>1.8426766999926618</v>
      </c>
      <c r="AL2441" s="27">
        <v>1.7734249774521276</v>
      </c>
    </row>
    <row r="2442" spans="1:38" x14ac:dyDescent="0.45">
      <c r="A2442" t="s">
        <v>68</v>
      </c>
      <c r="B2442" s="1">
        <v>44626</v>
      </c>
      <c r="C2442" s="8" t="s">
        <v>392</v>
      </c>
      <c r="D2442" s="10" t="s">
        <v>391</v>
      </c>
      <c r="E2442" s="14">
        <v>70664</v>
      </c>
      <c r="F2442" s="14">
        <v>78209</v>
      </c>
      <c r="G2442" s="14">
        <v>67633</v>
      </c>
      <c r="H2442" s="14">
        <v>-10576</v>
      </c>
      <c r="I2442" s="14">
        <v>52470</v>
      </c>
      <c r="J2442" s="14">
        <v>14416</v>
      </c>
      <c r="M2442" s="14">
        <v>742</v>
      </c>
      <c r="N2442" s="14">
        <v>2</v>
      </c>
      <c r="S2442" s="14">
        <v>-5743</v>
      </c>
      <c r="T2442" s="14">
        <v>792</v>
      </c>
      <c r="V2442" s="14">
        <v>-1330</v>
      </c>
      <c r="W2442" s="14">
        <v>-4295</v>
      </c>
      <c r="X2442" s="25">
        <v>2.1329231122609174</v>
      </c>
      <c r="Y2442" s="25">
        <v>0.90783960282016718</v>
      </c>
      <c r="AA2442" s="26">
        <v>50763.612640877036</v>
      </c>
      <c r="AB2442" s="26">
        <v>5936.3589708228765</v>
      </c>
      <c r="AD2442" s="26">
        <v>4.9558543948266243</v>
      </c>
      <c r="AE2442" s="26">
        <v>56704.927466094756</v>
      </c>
      <c r="AF2442" s="26">
        <v>8976.7945377040378</v>
      </c>
      <c r="AG2442" s="26">
        <v>3586.2253344038795</v>
      </c>
      <c r="AH2442" s="26">
        <v>62095.496669394895</v>
      </c>
      <c r="AI2442" s="14">
        <v>67630</v>
      </c>
      <c r="AJ2442" s="14">
        <v>78206</v>
      </c>
      <c r="AK2442" s="27">
        <v>1.8484816973281357</v>
      </c>
      <c r="AL2442" s="27">
        <v>1.7504663819563893</v>
      </c>
    </row>
    <row r="2443" spans="1:38" x14ac:dyDescent="0.45">
      <c r="A2443" t="s">
        <v>68</v>
      </c>
      <c r="B2443" s="1">
        <v>44627</v>
      </c>
      <c r="C2443" s="8" t="s">
        <v>392</v>
      </c>
      <c r="D2443" s="10" t="s">
        <v>391</v>
      </c>
      <c r="E2443" s="14">
        <v>79954</v>
      </c>
      <c r="F2443" s="14">
        <v>92056</v>
      </c>
      <c r="G2443" s="14">
        <v>78817</v>
      </c>
      <c r="H2443" s="14">
        <v>-13239</v>
      </c>
      <c r="I2443" s="14">
        <v>62181</v>
      </c>
      <c r="J2443" s="14">
        <v>15886</v>
      </c>
      <c r="M2443" s="14">
        <v>742</v>
      </c>
      <c r="N2443" s="14">
        <v>12</v>
      </c>
      <c r="S2443" s="14">
        <v>-6026</v>
      </c>
      <c r="T2443" s="14">
        <v>4702</v>
      </c>
      <c r="V2443" s="14">
        <v>-3992</v>
      </c>
      <c r="W2443" s="14">
        <v>-7923</v>
      </c>
      <c r="X2443" s="25">
        <v>2.1310410891642864</v>
      </c>
      <c r="Y2443" s="25">
        <v>0.90235620472468026</v>
      </c>
      <c r="AA2443" s="26">
        <v>60105.717069301958</v>
      </c>
      <c r="AB2443" s="26">
        <v>6502.1775490815971</v>
      </c>
      <c r="AD2443" s="26">
        <v>5.0224653409936488</v>
      </c>
      <c r="AE2443" s="26">
        <v>66612.917083724533</v>
      </c>
      <c r="AF2443" s="26">
        <v>10066.756385282892</v>
      </c>
      <c r="AG2443" s="26">
        <v>3866.299661691261</v>
      </c>
      <c r="AH2443" s="26">
        <v>72813.373807316166</v>
      </c>
      <c r="AI2443" s="14">
        <v>78821</v>
      </c>
      <c r="AJ2443" s="14">
        <v>92060</v>
      </c>
      <c r="AK2443" s="27">
        <v>1.8631604427896216</v>
      </c>
      <c r="AL2443" s="27">
        <v>1.7437086700313422</v>
      </c>
    </row>
    <row r="2444" spans="1:38" x14ac:dyDescent="0.45">
      <c r="A2444" t="s">
        <v>68</v>
      </c>
      <c r="B2444" s="1">
        <v>44628</v>
      </c>
      <c r="C2444" s="8" t="s">
        <v>392</v>
      </c>
      <c r="D2444" s="10" t="s">
        <v>391</v>
      </c>
      <c r="E2444" s="14">
        <v>94345</v>
      </c>
      <c r="F2444" s="14">
        <v>103137</v>
      </c>
      <c r="G2444" s="14">
        <v>89274</v>
      </c>
      <c r="H2444" s="14">
        <v>-13863</v>
      </c>
      <c r="I2444" s="14">
        <v>72039</v>
      </c>
      <c r="J2444" s="14">
        <v>16451</v>
      </c>
      <c r="M2444" s="14">
        <v>757</v>
      </c>
      <c r="N2444" s="14">
        <v>27</v>
      </c>
      <c r="S2444" s="14">
        <v>-6416</v>
      </c>
      <c r="T2444" s="14">
        <v>6485</v>
      </c>
      <c r="V2444" s="14">
        <v>-2585</v>
      </c>
      <c r="W2444" s="14">
        <v>-11347</v>
      </c>
      <c r="X2444" s="25">
        <v>2.1313623994136308</v>
      </c>
      <c r="Y2444" s="25">
        <v>0.89984832033409023</v>
      </c>
      <c r="AA2444" s="26">
        <v>69645.206834447003</v>
      </c>
      <c r="AB2444" s="26">
        <v>6714.7194155074876</v>
      </c>
      <c r="AD2444" s="26">
        <v>5.2222981794947225</v>
      </c>
      <c r="AE2444" s="26">
        <v>76365.148548133962</v>
      </c>
      <c r="AF2444" s="26">
        <v>11264.20891234625</v>
      </c>
      <c r="AG2444" s="26">
        <v>5243.3864628133397</v>
      </c>
      <c r="AH2444" s="26">
        <v>82385.970997666882</v>
      </c>
      <c r="AI2444" s="14">
        <v>89274</v>
      </c>
      <c r="AJ2444" s="14">
        <v>103137</v>
      </c>
      <c r="AK2444" s="27">
        <v>1.885836120171462</v>
      </c>
      <c r="AL2444" s="27">
        <v>1.7610533502125945</v>
      </c>
    </row>
    <row r="2445" spans="1:38" x14ac:dyDescent="0.45">
      <c r="A2445" t="s">
        <v>68</v>
      </c>
      <c r="B2445" s="1">
        <v>44629</v>
      </c>
      <c r="C2445" s="8" t="s">
        <v>392</v>
      </c>
      <c r="D2445" s="10" t="s">
        <v>391</v>
      </c>
      <c r="E2445" s="14">
        <v>94207</v>
      </c>
      <c r="F2445" s="14">
        <v>101276</v>
      </c>
      <c r="G2445" s="14">
        <v>86815</v>
      </c>
      <c r="H2445" s="14">
        <v>-14461</v>
      </c>
      <c r="I2445" s="14">
        <v>69524</v>
      </c>
      <c r="J2445" s="14">
        <v>16484</v>
      </c>
      <c r="M2445" s="14">
        <v>758</v>
      </c>
      <c r="N2445" s="14">
        <v>49</v>
      </c>
      <c r="S2445" s="14">
        <v>-6463</v>
      </c>
      <c r="T2445" s="14">
        <v>-1142</v>
      </c>
      <c r="V2445" s="14">
        <v>3528</v>
      </c>
      <c r="W2445" s="14">
        <v>-10384</v>
      </c>
      <c r="X2445" s="25">
        <v>2.1327875701010122</v>
      </c>
      <c r="Y2445" s="25">
        <v>0.90378326564299072</v>
      </c>
      <c r="AA2445" s="26">
        <v>67258.721695214044</v>
      </c>
      <c r="AB2445" s="26">
        <v>6757.6105409816937</v>
      </c>
      <c r="AD2445" s="26">
        <v>5.3755033556788794</v>
      </c>
      <c r="AE2445" s="26">
        <v>74021.707739551421</v>
      </c>
      <c r="AF2445" s="26">
        <v>11219.482213506764</v>
      </c>
      <c r="AG2445" s="26">
        <v>3805.4659266995532</v>
      </c>
      <c r="AH2445" s="26">
        <v>81435.724026358643</v>
      </c>
      <c r="AI2445" s="14">
        <v>86815</v>
      </c>
      <c r="AJ2445" s="14">
        <v>101276</v>
      </c>
      <c r="AK2445" s="27">
        <v>1.8797412580403137</v>
      </c>
      <c r="AL2445" s="27">
        <v>1.7727282466032503</v>
      </c>
    </row>
    <row r="2446" spans="1:38" x14ac:dyDescent="0.45">
      <c r="A2446" t="s">
        <v>68</v>
      </c>
      <c r="B2446" s="1">
        <v>44630</v>
      </c>
      <c r="C2446" s="8" t="s">
        <v>392</v>
      </c>
      <c r="D2446" s="10" t="s">
        <v>391</v>
      </c>
      <c r="E2446" s="14">
        <v>94626</v>
      </c>
      <c r="F2446" s="14">
        <v>100354</v>
      </c>
      <c r="G2446" s="14">
        <v>86051</v>
      </c>
      <c r="H2446" s="14">
        <v>-14303</v>
      </c>
      <c r="I2446" s="14">
        <v>68707</v>
      </c>
      <c r="J2446" s="14">
        <v>16500</v>
      </c>
      <c r="M2446" s="14">
        <v>761</v>
      </c>
      <c r="N2446" s="14">
        <v>82</v>
      </c>
      <c r="S2446" s="14">
        <v>-6780</v>
      </c>
      <c r="T2446" s="14">
        <v>-5206</v>
      </c>
      <c r="V2446" s="14">
        <v>7977</v>
      </c>
      <c r="W2446" s="14">
        <v>-10294</v>
      </c>
      <c r="X2446" s="25">
        <v>2.1358808109235539</v>
      </c>
      <c r="Y2446" s="25">
        <v>0.90360500171205893</v>
      </c>
      <c r="AA2446" s="26">
        <v>66564.742620553487</v>
      </c>
      <c r="AB2446" s="26">
        <v>6762.8355581682881</v>
      </c>
      <c r="AD2446" s="26">
        <v>5.6153027618801659</v>
      </c>
      <c r="AE2446" s="26">
        <v>73333.193481483671</v>
      </c>
      <c r="AF2446" s="26">
        <v>13091.932519745387</v>
      </c>
      <c r="AG2446" s="26">
        <v>6343.9910223376874</v>
      </c>
      <c r="AH2446" s="26">
        <v>80081.134978891365</v>
      </c>
      <c r="AI2446" s="14">
        <v>86050</v>
      </c>
      <c r="AJ2446" s="14">
        <v>100353</v>
      </c>
      <c r="AK2446" s="27">
        <v>1.8788126091010868</v>
      </c>
      <c r="AL2446" s="27">
        <v>1.759274479060551</v>
      </c>
    </row>
    <row r="2447" spans="1:38" x14ac:dyDescent="0.45">
      <c r="A2447" t="s">
        <v>68</v>
      </c>
      <c r="B2447" s="1">
        <v>44631</v>
      </c>
      <c r="C2447" s="8" t="s">
        <v>392</v>
      </c>
      <c r="D2447" s="10" t="s">
        <v>391</v>
      </c>
      <c r="E2447" s="14">
        <v>90979</v>
      </c>
      <c r="F2447" s="14">
        <v>100268</v>
      </c>
      <c r="G2447" s="14">
        <v>87713</v>
      </c>
      <c r="H2447" s="14">
        <v>-12555</v>
      </c>
      <c r="I2447" s="14">
        <v>70766</v>
      </c>
      <c r="J2447" s="14">
        <v>16120</v>
      </c>
      <c r="M2447" s="14">
        <v>759</v>
      </c>
      <c r="N2447" s="14">
        <v>73</v>
      </c>
      <c r="S2447" s="14">
        <v>-7277</v>
      </c>
      <c r="T2447" s="14">
        <v>295</v>
      </c>
      <c r="V2447" s="14">
        <v>3146</v>
      </c>
      <c r="W2447" s="14">
        <v>-8719</v>
      </c>
      <c r="X2447" s="25">
        <v>2.1333548574514221</v>
      </c>
      <c r="Y2447" s="25">
        <v>0.90422963947470714</v>
      </c>
      <c r="AA2447" s="26">
        <v>68478.463337177076</v>
      </c>
      <c r="AB2447" s="26">
        <v>6611.6527058324255</v>
      </c>
      <c r="AD2447" s="26">
        <v>5.5420307210964399</v>
      </c>
      <c r="AE2447" s="26">
        <v>75095.658073730592</v>
      </c>
      <c r="AF2447" s="26">
        <v>11111.665318698067</v>
      </c>
      <c r="AG2447" s="26">
        <v>3981.9699748007133</v>
      </c>
      <c r="AH2447" s="26">
        <v>82225.353417627979</v>
      </c>
      <c r="AI2447" s="14">
        <v>87718</v>
      </c>
      <c r="AJ2447" s="14">
        <v>100273</v>
      </c>
      <c r="AK2447" s="27">
        <v>1.8873821758647933</v>
      </c>
      <c r="AL2447" s="27">
        <v>1.8078212345454008</v>
      </c>
    </row>
    <row r="2448" spans="1:38" x14ac:dyDescent="0.45">
      <c r="A2448" t="s">
        <v>68</v>
      </c>
      <c r="B2448" s="1">
        <v>44632</v>
      </c>
      <c r="C2448" s="8" t="s">
        <v>392</v>
      </c>
      <c r="D2448" s="10" t="s">
        <v>391</v>
      </c>
      <c r="E2448" s="14">
        <v>108904</v>
      </c>
      <c r="F2448" s="14">
        <v>115917</v>
      </c>
      <c r="G2448" s="14">
        <v>102324</v>
      </c>
      <c r="H2448" s="14">
        <v>-13593</v>
      </c>
      <c r="I2448" s="14">
        <v>79237</v>
      </c>
      <c r="J2448" s="14">
        <v>22325</v>
      </c>
      <c r="M2448" s="14">
        <v>756</v>
      </c>
      <c r="N2448" s="14">
        <v>10</v>
      </c>
      <c r="S2448" s="14">
        <v>-6988</v>
      </c>
      <c r="T2448" s="14">
        <v>-3688</v>
      </c>
      <c r="V2448" s="14">
        <v>3002</v>
      </c>
      <c r="W2448" s="14">
        <v>-5919</v>
      </c>
      <c r="X2448" s="25">
        <v>2.1378475114816919</v>
      </c>
      <c r="Y2448" s="25">
        <v>0.90505310101394798</v>
      </c>
      <c r="AA2448" s="26">
        <v>76837.107196376164</v>
      </c>
      <c r="AB2448" s="26">
        <v>9164.9855667354859</v>
      </c>
      <c r="AD2448" s="26">
        <v>5.102398476394078</v>
      </c>
      <c r="AE2448" s="26">
        <v>86007.195161588039</v>
      </c>
      <c r="AF2448" s="26">
        <v>11481.709713231105</v>
      </c>
      <c r="AG2448" s="26">
        <v>3198.4896205893938</v>
      </c>
      <c r="AH2448" s="26">
        <v>94290.415254229738</v>
      </c>
      <c r="AI2448" s="14">
        <v>102328</v>
      </c>
      <c r="AJ2448" s="14">
        <v>115921</v>
      </c>
      <c r="AK2448" s="27">
        <v>1.8529941227927862</v>
      </c>
      <c r="AL2448" s="27">
        <v>1.7932431162410605</v>
      </c>
    </row>
    <row r="2449" spans="1:38" x14ac:dyDescent="0.45">
      <c r="A2449" t="s">
        <v>68</v>
      </c>
      <c r="B2449" s="1">
        <v>44633</v>
      </c>
      <c r="C2449" s="8" t="s">
        <v>392</v>
      </c>
      <c r="D2449" s="10" t="s">
        <v>391</v>
      </c>
      <c r="E2449" s="14">
        <v>99960</v>
      </c>
      <c r="F2449" s="14">
        <v>106726</v>
      </c>
      <c r="G2449" s="14">
        <v>94956</v>
      </c>
      <c r="H2449" s="14">
        <v>-11770</v>
      </c>
      <c r="I2449" s="14">
        <v>71991</v>
      </c>
      <c r="J2449" s="14">
        <v>22192</v>
      </c>
      <c r="M2449" s="14">
        <v>721</v>
      </c>
      <c r="N2449" s="14">
        <v>58</v>
      </c>
      <c r="S2449" s="14">
        <v>-6715</v>
      </c>
      <c r="T2449" s="14">
        <v>-9948</v>
      </c>
      <c r="V2449" s="14">
        <v>9602</v>
      </c>
      <c r="W2449" s="14">
        <v>-4709</v>
      </c>
      <c r="X2449" s="25">
        <v>2.1440929472100714</v>
      </c>
      <c r="Y2449" s="25">
        <v>0.90643683590008772</v>
      </c>
      <c r="AA2449" s="26">
        <v>72646.220608427189</v>
      </c>
      <c r="AB2449" s="26">
        <v>9403.8987719910037</v>
      </c>
      <c r="AD2449" s="26">
        <v>5.3954866395289862</v>
      </c>
      <c r="AE2449" s="26">
        <v>82055.514867057718</v>
      </c>
      <c r="AF2449" s="26">
        <v>14005.193581440935</v>
      </c>
      <c r="AG2449" s="26">
        <v>7956.1127311753071</v>
      </c>
      <c r="AH2449" s="26">
        <v>88104.595717323347</v>
      </c>
      <c r="AI2449" s="14">
        <v>98379</v>
      </c>
      <c r="AJ2449" s="14">
        <v>110642</v>
      </c>
      <c r="AK2449" s="27">
        <v>1.8388195568791386</v>
      </c>
      <c r="AL2449" s="27">
        <v>1.7555463007747996</v>
      </c>
    </row>
    <row r="2450" spans="1:38" x14ac:dyDescent="0.45">
      <c r="A2450" t="s">
        <v>68</v>
      </c>
      <c r="B2450" s="1">
        <v>44634</v>
      </c>
      <c r="C2450" s="8" t="s">
        <v>392</v>
      </c>
      <c r="D2450" s="10" t="s">
        <v>391</v>
      </c>
      <c r="E2450" s="14">
        <v>95261</v>
      </c>
      <c r="F2450" s="14">
        <v>99102</v>
      </c>
      <c r="G2450" s="14">
        <v>86075</v>
      </c>
      <c r="H2450" s="14">
        <v>-13027</v>
      </c>
      <c r="I2450" s="14">
        <v>69034</v>
      </c>
      <c r="J2450" s="14">
        <v>16210</v>
      </c>
      <c r="M2450" s="14">
        <v>748</v>
      </c>
      <c r="N2450" s="14">
        <v>89</v>
      </c>
      <c r="S2450" s="14">
        <v>-6969</v>
      </c>
      <c r="T2450" s="14">
        <v>-8240</v>
      </c>
      <c r="V2450" s="14">
        <v>6926</v>
      </c>
      <c r="W2450" s="14">
        <v>-4744</v>
      </c>
      <c r="X2450" s="25">
        <v>2.1404231563262401</v>
      </c>
      <c r="Y2450" s="25">
        <v>0.90702608324945333</v>
      </c>
      <c r="AA2450" s="26">
        <v>66716.013659165852</v>
      </c>
      <c r="AB2450" s="26">
        <v>6665.8365617692152</v>
      </c>
      <c r="AD2450" s="26">
        <v>5.5753361941799522</v>
      </c>
      <c r="AE2450" s="26">
        <v>73387.425557129245</v>
      </c>
      <c r="AF2450" s="26">
        <v>11813.311775546752</v>
      </c>
      <c r="AG2450" s="26">
        <v>5688.8377393628452</v>
      </c>
      <c r="AH2450" s="26">
        <v>79511.899593313166</v>
      </c>
      <c r="AI2450" s="14">
        <v>85756</v>
      </c>
      <c r="AJ2450" s="14">
        <v>98730</v>
      </c>
      <c r="AK2450" s="27">
        <v>1.8866480028424633</v>
      </c>
      <c r="AL2450" s="27">
        <v>1.7754838861684397</v>
      </c>
    </row>
    <row r="2451" spans="1:38" x14ac:dyDescent="0.45">
      <c r="A2451" t="s">
        <v>68</v>
      </c>
      <c r="B2451" s="1">
        <v>44635</v>
      </c>
      <c r="C2451" s="8" t="s">
        <v>392</v>
      </c>
      <c r="D2451" s="10" t="s">
        <v>391</v>
      </c>
      <c r="E2451" s="14">
        <v>86763</v>
      </c>
      <c r="F2451" s="14">
        <v>91969</v>
      </c>
      <c r="G2451" s="14">
        <v>79303</v>
      </c>
      <c r="H2451" s="14">
        <v>-12666</v>
      </c>
      <c r="I2451" s="14">
        <v>62413</v>
      </c>
      <c r="J2451" s="14">
        <v>16076</v>
      </c>
      <c r="M2451" s="14">
        <v>744</v>
      </c>
      <c r="N2451" s="14">
        <v>71</v>
      </c>
      <c r="S2451" s="14">
        <v>-6637</v>
      </c>
      <c r="T2451" s="14">
        <v>-1752</v>
      </c>
      <c r="V2451" s="14">
        <v>3582</v>
      </c>
      <c r="W2451" s="14">
        <v>-7859</v>
      </c>
      <c r="X2451" s="25">
        <v>2.1332846585430691</v>
      </c>
      <c r="Y2451" s="25">
        <v>0.90434731416063463</v>
      </c>
      <c r="AA2451" s="26">
        <v>60230.925769980007</v>
      </c>
      <c r="AB2451" s="26">
        <v>6596.1049122764944</v>
      </c>
      <c r="AD2451" s="26">
        <v>5.4287921126124994</v>
      </c>
      <c r="AE2451" s="26">
        <v>66832.459474369112</v>
      </c>
      <c r="AF2451" s="26">
        <v>10934.88218338033</v>
      </c>
      <c r="AG2451" s="26">
        <v>3716.426677755956</v>
      </c>
      <c r="AH2451" s="26">
        <v>74050.914979993497</v>
      </c>
      <c r="AI2451" s="14">
        <v>79140</v>
      </c>
      <c r="AJ2451" s="14">
        <v>91825</v>
      </c>
      <c r="AK2451" s="27">
        <v>1.8617661966942587</v>
      </c>
      <c r="AL2451" s="27">
        <v>1.7778832364083121</v>
      </c>
    </row>
    <row r="2452" spans="1:38" x14ac:dyDescent="0.45">
      <c r="A2452" t="s">
        <v>68</v>
      </c>
      <c r="B2452" s="1">
        <v>44636</v>
      </c>
      <c r="C2452" s="8" t="s">
        <v>392</v>
      </c>
      <c r="D2452" s="10" t="s">
        <v>391</v>
      </c>
      <c r="E2452" s="14">
        <v>83288</v>
      </c>
      <c r="F2452" s="14">
        <v>89436</v>
      </c>
      <c r="G2452" s="14">
        <v>78275</v>
      </c>
      <c r="H2452" s="14">
        <v>-11161</v>
      </c>
      <c r="I2452" s="14">
        <v>61371</v>
      </c>
      <c r="J2452" s="14">
        <v>16118</v>
      </c>
      <c r="M2452" s="14">
        <v>740</v>
      </c>
      <c r="N2452" s="14">
        <v>48</v>
      </c>
      <c r="S2452" s="14">
        <v>-6771</v>
      </c>
      <c r="T2452" s="14">
        <v>1356</v>
      </c>
      <c r="V2452" s="14">
        <v>2578</v>
      </c>
      <c r="W2452" s="14">
        <v>-8323</v>
      </c>
      <c r="X2452" s="25">
        <v>2.1380332446005501</v>
      </c>
      <c r="Y2452" s="25">
        <v>0.90795485910547757</v>
      </c>
      <c r="AA2452" s="26">
        <v>59495.089171718733</v>
      </c>
      <c r="AB2452" s="26">
        <v>6635.1846282118231</v>
      </c>
      <c r="AD2452" s="26">
        <v>5.2422814633448303</v>
      </c>
      <c r="AE2452" s="26">
        <v>66135.516081393886</v>
      </c>
      <c r="AF2452" s="26">
        <v>10230.348109361243</v>
      </c>
      <c r="AG2452" s="26">
        <v>3951.4449298907625</v>
      </c>
      <c r="AH2452" s="26">
        <v>72414.419260864393</v>
      </c>
      <c r="AI2452" s="14">
        <v>78246</v>
      </c>
      <c r="AJ2452" s="14">
        <v>89223</v>
      </c>
      <c r="AK2452" s="27">
        <v>1.8634010871272981</v>
      </c>
      <c r="AL2452" s="27">
        <v>1.789295103178405</v>
      </c>
    </row>
    <row r="2453" spans="1:38" x14ac:dyDescent="0.45">
      <c r="A2453" t="s">
        <v>68</v>
      </c>
      <c r="B2453" s="1">
        <v>44637</v>
      </c>
      <c r="C2453" s="8" t="s">
        <v>392</v>
      </c>
      <c r="D2453" s="10" t="s">
        <v>391</v>
      </c>
      <c r="E2453" s="14">
        <v>84164</v>
      </c>
      <c r="F2453" s="14">
        <v>87146</v>
      </c>
      <c r="G2453" s="14">
        <v>76614</v>
      </c>
      <c r="H2453" s="14">
        <v>-10532</v>
      </c>
      <c r="I2453" s="14">
        <v>59826</v>
      </c>
      <c r="J2453" s="14">
        <v>15989</v>
      </c>
      <c r="M2453" s="14">
        <v>735</v>
      </c>
      <c r="N2453" s="14">
        <v>70</v>
      </c>
      <c r="S2453" s="14">
        <v>-6418</v>
      </c>
      <c r="T2453" s="14">
        <v>605</v>
      </c>
      <c r="V2453" s="14">
        <v>1844</v>
      </c>
      <c r="W2453" s="14">
        <v>-6563</v>
      </c>
      <c r="X2453" s="25">
        <v>2.1364135180308343</v>
      </c>
      <c r="Y2453" s="25">
        <v>0.90819845734502647</v>
      </c>
      <c r="AA2453" s="26">
        <v>57939.249317136542</v>
      </c>
      <c r="AB2453" s="26">
        <v>6587.9424707485468</v>
      </c>
      <c r="AD2453" s="26">
        <v>5.3621811664454748</v>
      </c>
      <c r="AE2453" s="26">
        <v>64532.553969051536</v>
      </c>
      <c r="AF2453" s="26">
        <v>9293.0353430376581</v>
      </c>
      <c r="AG2453" s="26">
        <v>2669.4740708763657</v>
      </c>
      <c r="AH2453" s="26">
        <v>71156.115241212829</v>
      </c>
      <c r="AI2453" s="14">
        <v>76586</v>
      </c>
      <c r="AJ2453" s="14">
        <v>87146</v>
      </c>
      <c r="AK2453" s="27">
        <v>1.8576470782029402</v>
      </c>
      <c r="AL2453" s="27">
        <v>1.8001078050981412</v>
      </c>
    </row>
    <row r="2454" spans="1:38" x14ac:dyDescent="0.45">
      <c r="A2454" t="s">
        <v>68</v>
      </c>
      <c r="B2454" s="1">
        <v>44638</v>
      </c>
      <c r="C2454" s="8" t="s">
        <v>392</v>
      </c>
      <c r="D2454" s="10" t="s">
        <v>391</v>
      </c>
      <c r="E2454" s="14">
        <v>81718</v>
      </c>
      <c r="F2454" s="14">
        <v>85080</v>
      </c>
      <c r="G2454" s="14">
        <v>74493</v>
      </c>
      <c r="H2454" s="14">
        <v>-10587</v>
      </c>
      <c r="I2454" s="14">
        <v>57902</v>
      </c>
      <c r="J2454" s="14">
        <v>15840</v>
      </c>
      <c r="M2454" s="14">
        <v>729</v>
      </c>
      <c r="N2454" s="14">
        <v>22</v>
      </c>
      <c r="S2454" s="14">
        <v>-6350</v>
      </c>
      <c r="T2454" s="14">
        <v>609</v>
      </c>
      <c r="V2454" s="14">
        <v>-262</v>
      </c>
      <c r="W2454" s="14">
        <v>-4584</v>
      </c>
      <c r="X2454" s="25">
        <v>2.1339415811957845</v>
      </c>
      <c r="Y2454" s="25">
        <v>0.90620664647771099</v>
      </c>
      <c r="AA2454" s="26">
        <v>56036.995019625858</v>
      </c>
      <c r="AB2454" s="26">
        <v>6509.3705280824051</v>
      </c>
      <c r="AD2454" s="26">
        <v>5.009143151760246</v>
      </c>
      <c r="AE2454" s="26">
        <v>62551.374690860022</v>
      </c>
      <c r="AF2454" s="26">
        <v>9000.1500415560258</v>
      </c>
      <c r="AG2454" s="26">
        <v>2298.6420200942757</v>
      </c>
      <c r="AH2454" s="26">
        <v>69252.882712321763</v>
      </c>
      <c r="AI2454" s="14">
        <v>74481</v>
      </c>
      <c r="AJ2454" s="14">
        <v>85151</v>
      </c>
      <c r="AK2454" s="27">
        <v>1.851505909842293</v>
      </c>
      <c r="AL2454" s="27">
        <v>1.7930064272320796</v>
      </c>
    </row>
    <row r="2455" spans="1:38" x14ac:dyDescent="0.45">
      <c r="A2455" t="s">
        <v>68</v>
      </c>
      <c r="B2455" s="1">
        <v>44639</v>
      </c>
      <c r="C2455" s="8" t="s">
        <v>392</v>
      </c>
      <c r="D2455" s="10" t="s">
        <v>391</v>
      </c>
      <c r="E2455" s="14">
        <v>74807</v>
      </c>
      <c r="F2455" s="14">
        <v>84021</v>
      </c>
      <c r="G2455" s="14">
        <v>73356</v>
      </c>
      <c r="H2455" s="14">
        <v>-10665</v>
      </c>
      <c r="I2455" s="14">
        <v>56762</v>
      </c>
      <c r="J2455" s="14">
        <v>15860</v>
      </c>
      <c r="M2455" s="14">
        <v>724</v>
      </c>
      <c r="N2455" s="14">
        <v>10</v>
      </c>
      <c r="S2455" s="14">
        <v>-6170</v>
      </c>
      <c r="T2455" s="14">
        <v>-2476</v>
      </c>
      <c r="V2455" s="14">
        <v>1641</v>
      </c>
      <c r="W2455" s="14">
        <v>-3660</v>
      </c>
      <c r="X2455" s="25">
        <v>2.1259722021820768</v>
      </c>
      <c r="Y2455" s="25">
        <v>0.9039966093646834</v>
      </c>
      <c r="AA2455" s="26">
        <v>54828.678638253485</v>
      </c>
      <c r="AB2455" s="26">
        <v>6510.3075209709968</v>
      </c>
      <c r="AD2455" s="26">
        <v>4.8825823540428992</v>
      </c>
      <c r="AE2455" s="26">
        <v>61343.868741578524</v>
      </c>
      <c r="AF2455" s="26">
        <v>8965.5769198010494</v>
      </c>
      <c r="AG2455" s="26">
        <v>1737.3690487988665</v>
      </c>
      <c r="AH2455" s="26">
        <v>68572.076612580699</v>
      </c>
      <c r="AI2455" s="14">
        <v>73467</v>
      </c>
      <c r="AJ2455" s="14">
        <v>84203</v>
      </c>
      <c r="AK2455" s="27">
        <v>1.8408254033111306</v>
      </c>
      <c r="AL2455" s="27">
        <v>1.7953679980716559</v>
      </c>
    </row>
    <row r="2456" spans="1:38" x14ac:dyDescent="0.45">
      <c r="A2456" t="s">
        <v>68</v>
      </c>
      <c r="B2456" s="1">
        <v>44640</v>
      </c>
      <c r="C2456" s="8" t="s">
        <v>392</v>
      </c>
      <c r="D2456" s="10" t="s">
        <v>391</v>
      </c>
      <c r="E2456" s="14">
        <v>76216</v>
      </c>
      <c r="F2456" s="14">
        <v>82461</v>
      </c>
      <c r="G2456" s="14">
        <v>71217</v>
      </c>
      <c r="H2456" s="14">
        <v>-11244</v>
      </c>
      <c r="I2456" s="14">
        <v>54104</v>
      </c>
      <c r="J2456" s="14">
        <v>16301</v>
      </c>
      <c r="M2456" s="14">
        <v>719</v>
      </c>
      <c r="N2456" s="14">
        <v>92</v>
      </c>
      <c r="S2456" s="14">
        <v>-6222</v>
      </c>
      <c r="T2456" s="14">
        <v>-1154</v>
      </c>
      <c r="V2456" s="14">
        <v>993</v>
      </c>
      <c r="W2456" s="14">
        <v>-4861</v>
      </c>
      <c r="X2456" s="25">
        <v>2.1369554445817425</v>
      </c>
      <c r="Y2456" s="25">
        <v>0.91039437148145319</v>
      </c>
      <c r="AA2456" s="26">
        <v>52204.981508960045</v>
      </c>
      <c r="AB2456" s="26">
        <v>6731.4723850455739</v>
      </c>
      <c r="AD2456" s="26">
        <v>5.395486639528988</v>
      </c>
      <c r="AE2456" s="26">
        <v>58941.849380645144</v>
      </c>
      <c r="AF2456" s="26">
        <v>8937.1834254579044</v>
      </c>
      <c r="AG2456" s="26">
        <v>1690.3917516151498</v>
      </c>
      <c r="AH2456" s="26">
        <v>66188.641054487889</v>
      </c>
      <c r="AI2456" s="14">
        <v>70969</v>
      </c>
      <c r="AJ2456" s="14">
        <v>82203</v>
      </c>
      <c r="AK2456" s="27">
        <v>1.8310019865231002</v>
      </c>
      <c r="AL2456" s="27">
        <v>1.7751274508417585</v>
      </c>
    </row>
    <row r="2457" spans="1:38" x14ac:dyDescent="0.45">
      <c r="A2457" t="s">
        <v>68</v>
      </c>
      <c r="B2457" s="1">
        <v>44641</v>
      </c>
      <c r="C2457" s="8" t="s">
        <v>392</v>
      </c>
      <c r="D2457" s="10" t="s">
        <v>391</v>
      </c>
      <c r="E2457" s="14">
        <v>82971</v>
      </c>
      <c r="F2457" s="14">
        <v>90019</v>
      </c>
      <c r="G2457" s="14">
        <v>78571</v>
      </c>
      <c r="H2457" s="14">
        <v>-11448</v>
      </c>
      <c r="I2457" s="14">
        <v>61272</v>
      </c>
      <c r="J2457" s="14">
        <v>16116</v>
      </c>
      <c r="M2457" s="14">
        <v>1102</v>
      </c>
      <c r="N2457" s="14">
        <v>82</v>
      </c>
      <c r="S2457" s="14">
        <v>-5620</v>
      </c>
      <c r="T2457" s="14">
        <v>-4511</v>
      </c>
      <c r="V2457" s="14">
        <v>6137</v>
      </c>
      <c r="W2457" s="14">
        <v>-7454</v>
      </c>
      <c r="X2457" s="25">
        <v>2.1366901274069998</v>
      </c>
      <c r="Y2457" s="25">
        <v>0.9086518220237616</v>
      </c>
      <c r="AA2457" s="26">
        <v>59447.05316324954</v>
      </c>
      <c r="AB2457" s="26">
        <v>6639.0414444025528</v>
      </c>
      <c r="AD2457" s="26">
        <v>8.0665855808266702</v>
      </c>
      <c r="AE2457" s="26">
        <v>66094.161193232925</v>
      </c>
      <c r="AF2457" s="26">
        <v>9759.0002166722898</v>
      </c>
      <c r="AG2457" s="26">
        <v>4823.4240994287957</v>
      </c>
      <c r="AH2457" s="26">
        <v>71029.737310476412</v>
      </c>
      <c r="AI2457" s="14">
        <v>78656</v>
      </c>
      <c r="AJ2457" s="14">
        <v>90025</v>
      </c>
      <c r="AK2457" s="27">
        <v>1.852528855393424</v>
      </c>
      <c r="AL2457" s="27">
        <v>1.7394454814709523</v>
      </c>
    </row>
    <row r="2458" spans="1:38" x14ac:dyDescent="0.45">
      <c r="A2458" t="s">
        <v>68</v>
      </c>
      <c r="B2458" s="1">
        <v>44642</v>
      </c>
      <c r="C2458" s="8" t="s">
        <v>392</v>
      </c>
      <c r="D2458" s="10" t="s">
        <v>391</v>
      </c>
      <c r="E2458" s="14">
        <v>82929</v>
      </c>
      <c r="F2458" s="14">
        <v>87037</v>
      </c>
      <c r="G2458" s="14">
        <v>75681</v>
      </c>
      <c r="H2458" s="14">
        <v>-11356</v>
      </c>
      <c r="I2458" s="14">
        <v>58281</v>
      </c>
      <c r="J2458" s="14">
        <v>15982</v>
      </c>
      <c r="M2458" s="14">
        <v>1371</v>
      </c>
      <c r="N2458" s="14">
        <v>46</v>
      </c>
      <c r="S2458" s="14">
        <v>-4768</v>
      </c>
      <c r="T2458" s="14">
        <v>512</v>
      </c>
      <c r="V2458" s="14">
        <v>-1565</v>
      </c>
      <c r="W2458" s="14">
        <v>-5535</v>
      </c>
      <c r="X2458" s="25">
        <v>2.1403976900054862</v>
      </c>
      <c r="Y2458" s="25">
        <v>0.90850109762898301</v>
      </c>
      <c r="AA2458" s="26">
        <v>56626.917866689044</v>
      </c>
      <c r="AB2458" s="26">
        <v>6581.8959872132691</v>
      </c>
      <c r="AD2458" s="26">
        <v>9.4520932611007762</v>
      </c>
      <c r="AE2458" s="26">
        <v>63218.265947163418</v>
      </c>
      <c r="AF2458" s="26">
        <v>7767.1553770358478</v>
      </c>
      <c r="AG2458" s="26">
        <v>1858.1787100402562</v>
      </c>
      <c r="AH2458" s="26">
        <v>69127.242614159026</v>
      </c>
      <c r="AI2458" s="14">
        <v>75717</v>
      </c>
      <c r="AJ2458" s="14">
        <v>87118</v>
      </c>
      <c r="AK2458" s="27">
        <v>1.8406996245550591</v>
      </c>
      <c r="AL2458" s="27">
        <v>1.7493434377743664</v>
      </c>
    </row>
    <row r="2459" spans="1:38" x14ac:dyDescent="0.45">
      <c r="A2459" t="s">
        <v>68</v>
      </c>
      <c r="B2459" s="1">
        <v>44643</v>
      </c>
      <c r="C2459" s="8" t="s">
        <v>392</v>
      </c>
      <c r="D2459" s="10" t="s">
        <v>391</v>
      </c>
      <c r="E2459" s="14">
        <v>82536</v>
      </c>
      <c r="F2459" s="14">
        <v>86595</v>
      </c>
      <c r="G2459" s="14">
        <v>76170</v>
      </c>
      <c r="H2459" s="14">
        <v>-10425</v>
      </c>
      <c r="I2459" s="14">
        <v>58124</v>
      </c>
      <c r="J2459" s="14">
        <v>16626</v>
      </c>
      <c r="M2459" s="14">
        <v>1368</v>
      </c>
      <c r="N2459" s="14">
        <v>55</v>
      </c>
      <c r="S2459" s="14">
        <v>-4617</v>
      </c>
      <c r="T2459" s="14">
        <v>-539</v>
      </c>
      <c r="V2459" s="14">
        <v>870</v>
      </c>
      <c r="W2459" s="14">
        <v>-6139</v>
      </c>
      <c r="X2459" s="25">
        <v>2.1399830082468916</v>
      </c>
      <c r="Y2459" s="25">
        <v>0.90728362551815411</v>
      </c>
      <c r="AA2459" s="26">
        <v>56585.85582356713</v>
      </c>
      <c r="AB2459" s="26">
        <v>6811.7673656124334</v>
      </c>
      <c r="AD2459" s="26">
        <v>9.4121266934005643</v>
      </c>
      <c r="AE2459" s="26">
        <v>63407.035315872963</v>
      </c>
      <c r="AF2459" s="26">
        <v>7253.1920590580276</v>
      </c>
      <c r="AG2459" s="26">
        <v>1838.5146203754057</v>
      </c>
      <c r="AH2459" s="26">
        <v>68821.712754555585</v>
      </c>
      <c r="AI2459" s="14">
        <v>76260</v>
      </c>
      <c r="AJ2459" s="14">
        <v>86736</v>
      </c>
      <c r="AK2459" s="27">
        <v>1.8330503304232868</v>
      </c>
      <c r="AL2459" s="27">
        <v>1.7492820094649086</v>
      </c>
    </row>
    <row r="2460" spans="1:38" x14ac:dyDescent="0.45">
      <c r="A2460" t="s">
        <v>68</v>
      </c>
      <c r="B2460" s="1">
        <v>44644</v>
      </c>
      <c r="C2460" s="8" t="s">
        <v>392</v>
      </c>
      <c r="D2460" s="10" t="s">
        <v>391</v>
      </c>
      <c r="E2460" s="14">
        <v>85260</v>
      </c>
      <c r="F2460" s="14">
        <v>90567</v>
      </c>
      <c r="G2460" s="14">
        <v>78630</v>
      </c>
      <c r="H2460" s="14">
        <v>-11937</v>
      </c>
      <c r="I2460" s="14">
        <v>60943</v>
      </c>
      <c r="J2460" s="14">
        <v>16355</v>
      </c>
      <c r="M2460" s="14">
        <v>1284</v>
      </c>
      <c r="N2460" s="14">
        <v>52</v>
      </c>
      <c r="S2460" s="14">
        <v>-4636</v>
      </c>
      <c r="T2460" s="14">
        <v>2220</v>
      </c>
      <c r="V2460" s="14">
        <v>-3260</v>
      </c>
      <c r="W2460" s="14">
        <v>-6260</v>
      </c>
      <c r="X2460" s="25">
        <v>2.1347153808758521</v>
      </c>
      <c r="Y2460" s="25">
        <v>0.90366933022260576</v>
      </c>
      <c r="AA2460" s="26">
        <v>59160.689978659742</v>
      </c>
      <c r="AB2460" s="26">
        <v>6736.6736409034329</v>
      </c>
      <c r="AD2460" s="26">
        <v>8.8859002186810692</v>
      </c>
      <c r="AE2460" s="26">
        <v>65906.249519781864</v>
      </c>
      <c r="AF2460" s="26">
        <v>7993.752845830656</v>
      </c>
      <c r="AG2460" s="26">
        <v>2385.9756264836537</v>
      </c>
      <c r="AH2460" s="26">
        <v>71514.026739128865</v>
      </c>
      <c r="AI2460" s="14">
        <v>78867</v>
      </c>
      <c r="AJ2460" s="14">
        <v>90798</v>
      </c>
      <c r="AK2460" s="27">
        <v>1.8423198018981513</v>
      </c>
      <c r="AL2460" s="27">
        <v>1.736395665428955</v>
      </c>
    </row>
    <row r="2461" spans="1:38" x14ac:dyDescent="0.45">
      <c r="A2461" t="s">
        <v>68</v>
      </c>
      <c r="B2461" s="1">
        <v>44645</v>
      </c>
      <c r="C2461" s="8" t="s">
        <v>392</v>
      </c>
      <c r="D2461" s="10" t="s">
        <v>391</v>
      </c>
      <c r="E2461" s="14">
        <v>86591</v>
      </c>
      <c r="F2461" s="14">
        <v>98565</v>
      </c>
      <c r="G2461" s="14">
        <v>85170</v>
      </c>
      <c r="H2461" s="14">
        <v>-13395</v>
      </c>
      <c r="I2461" s="14">
        <v>65264</v>
      </c>
      <c r="J2461" s="14">
        <v>18357</v>
      </c>
      <c r="M2461" s="14">
        <v>1532</v>
      </c>
      <c r="N2461" s="14">
        <v>19</v>
      </c>
      <c r="S2461" s="14">
        <v>-5063</v>
      </c>
      <c r="T2461" s="14">
        <v>-3976</v>
      </c>
      <c r="V2461" s="14">
        <v>3482</v>
      </c>
      <c r="W2461" s="14">
        <v>-7838</v>
      </c>
      <c r="X2461" s="25">
        <v>2.1331760983576706</v>
      </c>
      <c r="Y2461" s="25">
        <v>0.90213787918769539</v>
      </c>
      <c r="AA2461" s="26">
        <v>63284.488726848664</v>
      </c>
      <c r="AB2461" s="26">
        <v>7517.8838604550174</v>
      </c>
      <c r="AD2461" s="26">
        <v>10.464579642839553</v>
      </c>
      <c r="AE2461" s="26">
        <v>70812.837166946527</v>
      </c>
      <c r="AF2461" s="26">
        <v>9109.8800668253625</v>
      </c>
      <c r="AG2461" s="26">
        <v>2999.9513924998214</v>
      </c>
      <c r="AH2461" s="26">
        <v>76922.765841272063</v>
      </c>
      <c r="AI2461" s="14">
        <v>85347</v>
      </c>
      <c r="AJ2461" s="14">
        <v>98802</v>
      </c>
      <c r="AK2461" s="27">
        <v>1.8291843541658599</v>
      </c>
      <c r="AL2461" s="27">
        <v>1.7164173602658368</v>
      </c>
    </row>
    <row r="2462" spans="1:38" x14ac:dyDescent="0.45">
      <c r="A2462" t="s">
        <v>68</v>
      </c>
      <c r="B2462" s="1">
        <v>44646</v>
      </c>
      <c r="C2462" s="8" t="s">
        <v>392</v>
      </c>
      <c r="D2462" s="10" t="s">
        <v>391</v>
      </c>
      <c r="E2462" s="14">
        <v>85694</v>
      </c>
      <c r="F2462" s="14">
        <v>94539</v>
      </c>
      <c r="G2462" s="14">
        <v>82986</v>
      </c>
      <c r="H2462" s="14">
        <v>-11553</v>
      </c>
      <c r="I2462" s="14">
        <v>64901</v>
      </c>
      <c r="J2462" s="14">
        <v>16429</v>
      </c>
      <c r="M2462" s="14">
        <v>1588</v>
      </c>
      <c r="N2462" s="14">
        <v>72</v>
      </c>
      <c r="S2462" s="14">
        <v>-5090</v>
      </c>
      <c r="T2462" s="14">
        <v>-5948</v>
      </c>
      <c r="V2462" s="14">
        <v>6249</v>
      </c>
      <c r="W2462" s="14">
        <v>-6764</v>
      </c>
      <c r="X2462" s="25">
        <v>2.1305297303881621</v>
      </c>
      <c r="Y2462" s="25">
        <v>0.90392482797680229</v>
      </c>
      <c r="AA2462" s="26">
        <v>62763.371406314727</v>
      </c>
      <c r="AB2462" s="26">
        <v>6734.068172606163</v>
      </c>
      <c r="AD2462" s="26">
        <v>11.050755969109371</v>
      </c>
      <c r="AE2462" s="26">
        <v>69508.490334889997</v>
      </c>
      <c r="AF2462" s="26">
        <v>9375.3464191791936</v>
      </c>
      <c r="AG2462" s="26">
        <v>4692.625976187257</v>
      </c>
      <c r="AH2462" s="26">
        <v>74191.210777881948</v>
      </c>
      <c r="AI2462" s="14">
        <v>83029</v>
      </c>
      <c r="AJ2462" s="14">
        <v>94588</v>
      </c>
      <c r="AK2462" s="27">
        <v>1.8456178920871646</v>
      </c>
      <c r="AL2462" s="27">
        <v>1.7292196378518849</v>
      </c>
    </row>
    <row r="2463" spans="1:38" x14ac:dyDescent="0.45">
      <c r="A2463" t="s">
        <v>68</v>
      </c>
      <c r="B2463" s="1">
        <v>44647</v>
      </c>
      <c r="C2463" s="8" t="s">
        <v>392</v>
      </c>
      <c r="D2463" s="10" t="s">
        <v>391</v>
      </c>
      <c r="E2463" s="14">
        <v>86440</v>
      </c>
      <c r="F2463" s="14">
        <v>96415</v>
      </c>
      <c r="G2463" s="14">
        <v>83682</v>
      </c>
      <c r="H2463" s="14">
        <v>-12733</v>
      </c>
      <c r="I2463" s="14">
        <v>65720</v>
      </c>
      <c r="J2463" s="14">
        <v>16363</v>
      </c>
      <c r="M2463" s="14">
        <v>1517</v>
      </c>
      <c r="N2463" s="14">
        <v>88</v>
      </c>
      <c r="S2463" s="14">
        <v>-4885</v>
      </c>
      <c r="T2463" s="14">
        <v>-6774</v>
      </c>
      <c r="V2463" s="14">
        <v>6017</v>
      </c>
      <c r="W2463" s="14">
        <v>-7092</v>
      </c>
      <c r="X2463" s="25">
        <v>2.1381855925993611</v>
      </c>
      <c r="Y2463" s="25">
        <v>0.90444669286412271</v>
      </c>
      <c r="AA2463" s="26">
        <v>63781.286174538822</v>
      </c>
      <c r="AB2463" s="26">
        <v>6712.1101786021682</v>
      </c>
      <c r="AD2463" s="26">
        <v>10.684395765190738</v>
      </c>
      <c r="AE2463" s="26">
        <v>70504.080748906184</v>
      </c>
      <c r="AF2463" s="26">
        <v>10484.748002635517</v>
      </c>
      <c r="AG2463" s="26">
        <v>5029.5482536858381</v>
      </c>
      <c r="AH2463" s="26">
        <v>75959.280497855871</v>
      </c>
      <c r="AI2463" s="14">
        <v>83728</v>
      </c>
      <c r="AJ2463" s="14">
        <v>96488</v>
      </c>
      <c r="AK2463" s="27">
        <v>1.8564244518040982</v>
      </c>
      <c r="AL2463" s="27">
        <v>1.7355665882926685</v>
      </c>
    </row>
    <row r="2464" spans="1:38" x14ac:dyDescent="0.45">
      <c r="A2464" t="s">
        <v>68</v>
      </c>
      <c r="B2464" s="1">
        <v>44648</v>
      </c>
      <c r="C2464" s="8" t="s">
        <v>392</v>
      </c>
      <c r="D2464" s="10" t="s">
        <v>391</v>
      </c>
      <c r="E2464" s="14">
        <v>96583</v>
      </c>
      <c r="F2464" s="14">
        <v>104957</v>
      </c>
      <c r="G2464" s="14">
        <v>92652</v>
      </c>
      <c r="H2464" s="14">
        <v>-12305</v>
      </c>
      <c r="I2464" s="14">
        <v>68632</v>
      </c>
      <c r="J2464" s="14">
        <v>22637</v>
      </c>
      <c r="M2464" s="14">
        <v>1298</v>
      </c>
      <c r="N2464" s="14">
        <v>87</v>
      </c>
      <c r="S2464" s="14">
        <v>-5096</v>
      </c>
      <c r="T2464" s="14">
        <v>-10587</v>
      </c>
      <c r="V2464" s="14">
        <v>13674</v>
      </c>
      <c r="W2464" s="14">
        <v>-10296</v>
      </c>
      <c r="X2464" s="25">
        <v>2.1393649753775814</v>
      </c>
      <c r="Y2464" s="25">
        <v>0.90580658622084564</v>
      </c>
      <c r="AA2464" s="26">
        <v>66542.322527960147</v>
      </c>
      <c r="AB2464" s="26">
        <v>9404.7558121559068</v>
      </c>
      <c r="AD2464" s="26">
        <v>9.1190385302656569</v>
      </c>
      <c r="AE2464" s="26">
        <v>75956.197378646335</v>
      </c>
      <c r="AF2464" s="26">
        <v>13288.104774857757</v>
      </c>
      <c r="AG2464" s="26">
        <v>10613.935516311116</v>
      </c>
      <c r="AH2464" s="26">
        <v>78630.366637192943</v>
      </c>
      <c r="AI2464" s="14">
        <v>92831</v>
      </c>
      <c r="AJ2464" s="14">
        <v>104922</v>
      </c>
      <c r="AK2464" s="27">
        <v>1.8038645696471145</v>
      </c>
      <c r="AL2464" s="27">
        <v>1.6521804664006432</v>
      </c>
    </row>
    <row r="2465" spans="1:38" x14ac:dyDescent="0.45">
      <c r="A2465" t="s">
        <v>68</v>
      </c>
      <c r="B2465" s="1">
        <v>44649</v>
      </c>
      <c r="C2465" s="8" t="s">
        <v>392</v>
      </c>
      <c r="D2465" s="10" t="s">
        <v>391</v>
      </c>
      <c r="E2465" s="14">
        <v>96311</v>
      </c>
      <c r="F2465" s="14">
        <v>105009</v>
      </c>
      <c r="G2465" s="14">
        <v>94089</v>
      </c>
      <c r="H2465" s="14">
        <v>-10920</v>
      </c>
      <c r="I2465" s="14">
        <v>68860</v>
      </c>
      <c r="J2465" s="14">
        <v>24008</v>
      </c>
      <c r="M2465" s="14">
        <v>1201</v>
      </c>
      <c r="N2465" s="14">
        <v>24</v>
      </c>
      <c r="S2465" s="14">
        <v>-5460</v>
      </c>
      <c r="T2465" s="14">
        <v>-12481</v>
      </c>
      <c r="V2465" s="14">
        <v>15973</v>
      </c>
      <c r="W2465" s="14">
        <v>-8958</v>
      </c>
      <c r="X2465" s="25">
        <v>2.1440475898643214</v>
      </c>
      <c r="Y2465" s="25">
        <v>0.90724959991287402</v>
      </c>
      <c r="AA2465" s="26">
        <v>66984.589565133603</v>
      </c>
      <c r="AB2465" s="26">
        <v>9776.5278121082811</v>
      </c>
      <c r="AD2465" s="26">
        <v>8.1798241893106116</v>
      </c>
      <c r="AE2465" s="26">
        <v>76769.297201431211</v>
      </c>
      <c r="AF2465" s="26">
        <v>13494.34832079103</v>
      </c>
      <c r="AG2465" s="26">
        <v>11713.91312738494</v>
      </c>
      <c r="AH2465" s="26">
        <v>78549.732394837294</v>
      </c>
      <c r="AI2465" s="14">
        <v>93862</v>
      </c>
      <c r="AJ2465" s="14">
        <v>104941</v>
      </c>
      <c r="AK2465" s="27">
        <v>1.8031485371739284</v>
      </c>
      <c r="AL2465" s="27">
        <v>1.6501873532013818</v>
      </c>
    </row>
    <row r="2466" spans="1:38" x14ac:dyDescent="0.45">
      <c r="A2466" t="s">
        <v>68</v>
      </c>
      <c r="B2466" s="1">
        <v>44650</v>
      </c>
      <c r="C2466" s="8" t="s">
        <v>392</v>
      </c>
      <c r="D2466" s="10" t="s">
        <v>391</v>
      </c>
      <c r="E2466" s="14">
        <v>87408</v>
      </c>
      <c r="F2466" s="14">
        <v>91371</v>
      </c>
      <c r="G2466" s="14">
        <v>80420</v>
      </c>
      <c r="H2466" s="14">
        <v>-10951</v>
      </c>
      <c r="I2466" s="14">
        <v>61121</v>
      </c>
      <c r="J2466" s="14">
        <v>17978</v>
      </c>
      <c r="M2466" s="14">
        <v>1254</v>
      </c>
      <c r="N2466" s="14">
        <v>65</v>
      </c>
      <c r="S2466" s="14">
        <v>-5890</v>
      </c>
      <c r="T2466" s="14">
        <v>-13518</v>
      </c>
      <c r="V2466" s="14">
        <v>11773</v>
      </c>
      <c r="W2466" s="14">
        <v>-3315</v>
      </c>
      <c r="X2466" s="25">
        <v>2.1416212602784381</v>
      </c>
      <c r="Y2466" s="25">
        <v>0.90580278126016123</v>
      </c>
      <c r="AA2466" s="26">
        <v>58810.022179448919</v>
      </c>
      <c r="AB2466" s="26">
        <v>7379.5591776422934</v>
      </c>
      <c r="AD2466" s="26">
        <v>8.812628177897345</v>
      </c>
      <c r="AE2466" s="26">
        <v>66198.393985269111</v>
      </c>
      <c r="AF2466" s="26">
        <v>12581.192798971508</v>
      </c>
      <c r="AG2466" s="26">
        <v>8875.8631655894478</v>
      </c>
      <c r="AH2466" s="26">
        <v>69903.723618651158</v>
      </c>
      <c r="AI2466" s="14">
        <v>79824</v>
      </c>
      <c r="AJ2466" s="14">
        <v>90669</v>
      </c>
      <c r="AK2466" s="27">
        <v>1.8283010541667166</v>
      </c>
      <c r="AL2466" s="27">
        <v>1.6997115570277681</v>
      </c>
    </row>
    <row r="2467" spans="1:38" x14ac:dyDescent="0.45">
      <c r="A2467" t="s">
        <v>68</v>
      </c>
      <c r="B2467" s="1">
        <v>44651</v>
      </c>
      <c r="C2467" s="8" t="s">
        <v>392</v>
      </c>
      <c r="D2467" s="10" t="s">
        <v>391</v>
      </c>
      <c r="E2467" s="14">
        <v>85944</v>
      </c>
      <c r="F2467" s="14">
        <v>88969</v>
      </c>
      <c r="G2467" s="14">
        <v>78974</v>
      </c>
      <c r="H2467" s="14">
        <v>-9995</v>
      </c>
      <c r="I2467" s="14">
        <v>59112</v>
      </c>
      <c r="J2467" s="14">
        <v>18547</v>
      </c>
      <c r="M2467" s="14">
        <v>1295</v>
      </c>
      <c r="N2467" s="14">
        <v>19</v>
      </c>
      <c r="S2467" s="14">
        <v>-5294</v>
      </c>
      <c r="T2467" s="14">
        <v>-4630</v>
      </c>
      <c r="V2467" s="14">
        <v>2632</v>
      </c>
      <c r="W2467" s="14">
        <v>-2701</v>
      </c>
      <c r="X2467" s="25">
        <v>2.1339634927253122</v>
      </c>
      <c r="Y2467" s="25">
        <v>0.9009380686586721</v>
      </c>
      <c r="AA2467" s="26">
        <v>57746.971365813319</v>
      </c>
      <c r="AB2467" s="26">
        <v>7581.4439902367212</v>
      </c>
      <c r="AD2467" s="26">
        <v>8.759339420963725</v>
      </c>
      <c r="AE2467" s="26">
        <v>65337.174695471018</v>
      </c>
      <c r="AF2467" s="26">
        <v>8277.4229497642064</v>
      </c>
      <c r="AG2467" s="26">
        <v>2374.1687276889966</v>
      </c>
      <c r="AH2467" s="26">
        <v>71240.428917546218</v>
      </c>
      <c r="AI2467" s="14">
        <v>79526</v>
      </c>
      <c r="AJ2467" s="14">
        <v>89583</v>
      </c>
      <c r="AK2467" s="27">
        <v>1.8112773442286711</v>
      </c>
      <c r="AL2467" s="27">
        <v>1.7532129354922332</v>
      </c>
    </row>
    <row r="2468" spans="1:38" x14ac:dyDescent="0.45">
      <c r="A2468" t="s">
        <v>68</v>
      </c>
      <c r="B2468" s="1">
        <v>44652</v>
      </c>
      <c r="C2468" s="8" t="s">
        <v>392</v>
      </c>
      <c r="D2468" s="10" t="s">
        <v>391</v>
      </c>
      <c r="E2468" s="14">
        <v>88883</v>
      </c>
      <c r="F2468" s="14">
        <v>98512</v>
      </c>
      <c r="G2468" s="14">
        <v>86413</v>
      </c>
      <c r="H2468" s="14">
        <v>-12099</v>
      </c>
      <c r="I2468" s="14">
        <v>67039</v>
      </c>
      <c r="J2468" s="14">
        <v>17872</v>
      </c>
      <c r="M2468" s="14">
        <v>1443</v>
      </c>
      <c r="N2468" s="14">
        <v>59</v>
      </c>
      <c r="S2468" s="14">
        <v>-5592</v>
      </c>
      <c r="T2468" s="14">
        <v>-1917</v>
      </c>
      <c r="V2468" s="14">
        <v>1195</v>
      </c>
      <c r="W2468" s="14">
        <v>-5785</v>
      </c>
      <c r="X2468" s="25">
        <v>2.1376755280771205</v>
      </c>
      <c r="Y2468" s="25">
        <v>0.90422356262798387</v>
      </c>
      <c r="AA2468" s="26">
        <v>65126.468288788026</v>
      </c>
      <c r="AB2468" s="26">
        <v>7379.8180921724897</v>
      </c>
      <c r="AD2468" s="26">
        <v>10.044930681987299</v>
      </c>
      <c r="AE2468" s="26">
        <v>72516.331311642512</v>
      </c>
      <c r="AF2468" s="26">
        <v>9124.5296605620115</v>
      </c>
      <c r="AG2468" s="26">
        <v>2132.0619009454444</v>
      </c>
      <c r="AH2468" s="26">
        <v>79508.799071259069</v>
      </c>
      <c r="AI2468" s="14">
        <v>86667</v>
      </c>
      <c r="AJ2468" s="14">
        <v>98761</v>
      </c>
      <c r="AK2468" s="27">
        <v>1.8446577628886809</v>
      </c>
      <c r="AL2468" s="27">
        <v>1.7748573688852805</v>
      </c>
    </row>
    <row r="2469" spans="1:38" x14ac:dyDescent="0.45">
      <c r="A2469" t="s">
        <v>68</v>
      </c>
      <c r="B2469" s="1">
        <v>44653</v>
      </c>
      <c r="C2469" s="8" t="s">
        <v>392</v>
      </c>
      <c r="D2469" s="10" t="s">
        <v>391</v>
      </c>
      <c r="E2469" s="14">
        <v>83068</v>
      </c>
      <c r="F2469" s="14">
        <v>92318</v>
      </c>
      <c r="G2469" s="14">
        <v>80514</v>
      </c>
      <c r="H2469" s="14">
        <v>-11804</v>
      </c>
      <c r="I2469" s="14">
        <v>58646</v>
      </c>
      <c r="J2469" s="14">
        <v>20327</v>
      </c>
      <c r="M2469" s="14">
        <v>1488</v>
      </c>
      <c r="N2469" s="14">
        <v>56</v>
      </c>
      <c r="S2469" s="14">
        <v>-6503</v>
      </c>
      <c r="T2469" s="14">
        <v>-8597</v>
      </c>
      <c r="V2469" s="14">
        <v>5995</v>
      </c>
      <c r="W2469" s="14">
        <v>-2700</v>
      </c>
      <c r="X2469" s="25">
        <v>2.1344133319620675</v>
      </c>
      <c r="Y2469" s="25">
        <v>0.90170338844425413</v>
      </c>
      <c r="AA2469" s="26">
        <v>56285.612885793795</v>
      </c>
      <c r="AB2469" s="26">
        <v>8269.2886336719857</v>
      </c>
      <c r="AD2469" s="26">
        <v>10.284730088188585</v>
      </c>
      <c r="AE2469" s="26">
        <v>64565.186249553983</v>
      </c>
      <c r="AF2469" s="26">
        <v>11717.036270034683</v>
      </c>
      <c r="AG2469" s="26">
        <v>4517.9231958665405</v>
      </c>
      <c r="AH2469" s="26">
        <v>71764.299323722124</v>
      </c>
      <c r="AI2469" s="14">
        <v>79899</v>
      </c>
      <c r="AJ2469" s="14">
        <v>91699</v>
      </c>
      <c r="AK2469" s="27">
        <v>1.7815204309126733</v>
      </c>
      <c r="AL2469" s="27">
        <v>1.725351525917014</v>
      </c>
    </row>
    <row r="2470" spans="1:38" x14ac:dyDescent="0.45">
      <c r="A2470" t="s">
        <v>68</v>
      </c>
      <c r="B2470" s="1">
        <v>44654</v>
      </c>
      <c r="C2470" s="8" t="s">
        <v>392</v>
      </c>
      <c r="D2470" s="10" t="s">
        <v>391</v>
      </c>
      <c r="E2470" s="14">
        <v>76614</v>
      </c>
      <c r="F2470" s="14">
        <v>82967</v>
      </c>
      <c r="G2470" s="14">
        <v>74258</v>
      </c>
      <c r="H2470" s="14">
        <v>-8709</v>
      </c>
      <c r="I2470" s="14">
        <v>56562</v>
      </c>
      <c r="J2470" s="14">
        <v>16069</v>
      </c>
      <c r="M2470" s="14">
        <v>1535</v>
      </c>
      <c r="N2470" s="14">
        <v>94</v>
      </c>
      <c r="S2470" s="14">
        <v>-6193</v>
      </c>
      <c r="T2470" s="14">
        <v>-6002</v>
      </c>
      <c r="V2470" s="14">
        <v>5894</v>
      </c>
      <c r="W2470" s="14">
        <v>-2409</v>
      </c>
      <c r="X2470" s="25">
        <v>2.1403124392833783</v>
      </c>
      <c r="Y2470" s="25">
        <v>0.90369362034874279</v>
      </c>
      <c r="AA2470" s="26">
        <v>54865.51750127499</v>
      </c>
      <c r="AB2470" s="26">
        <v>6565.5127491929752</v>
      </c>
      <c r="AD2470" s="26">
        <v>10.850923130608296</v>
      </c>
      <c r="AE2470" s="26">
        <v>61441.881173598558</v>
      </c>
      <c r="AF2470" s="26">
        <v>10075.124586895881</v>
      </c>
      <c r="AG2470" s="26">
        <v>4842.6161737028469</v>
      </c>
      <c r="AH2470" s="26">
        <v>66674.3895867916</v>
      </c>
      <c r="AI2470" s="14">
        <v>74160</v>
      </c>
      <c r="AJ2470" s="14">
        <v>82904</v>
      </c>
      <c r="AK2470" s="27">
        <v>1.8265372178120127</v>
      </c>
      <c r="AL2470" s="27">
        <v>1.773034989515976</v>
      </c>
    </row>
    <row r="2471" spans="1:38" x14ac:dyDescent="0.45">
      <c r="A2471" t="s">
        <v>68</v>
      </c>
      <c r="B2471" s="1">
        <v>44655</v>
      </c>
      <c r="C2471" s="8" t="s">
        <v>392</v>
      </c>
      <c r="D2471" s="10" t="s">
        <v>391</v>
      </c>
      <c r="E2471" s="14">
        <v>83782</v>
      </c>
      <c r="F2471" s="14">
        <v>92232</v>
      </c>
      <c r="G2471" s="14">
        <v>81788</v>
      </c>
      <c r="H2471" s="14">
        <v>-10493</v>
      </c>
      <c r="I2471" s="14">
        <v>59839</v>
      </c>
      <c r="J2471" s="14">
        <v>20781</v>
      </c>
      <c r="M2471" s="14">
        <v>1149</v>
      </c>
      <c r="N2471" s="14">
        <v>24</v>
      </c>
      <c r="S2471" s="14">
        <v>-5637</v>
      </c>
      <c r="T2471" s="14">
        <v>-7667</v>
      </c>
      <c r="V2471" s="14">
        <v>7272</v>
      </c>
      <c r="W2471" s="14">
        <v>-4460</v>
      </c>
      <c r="X2471" s="25">
        <v>2.136838069581847</v>
      </c>
      <c r="Y2471" s="25">
        <v>0.90106610532973808</v>
      </c>
      <c r="AA2471" s="26">
        <v>58225.062149450103</v>
      </c>
      <c r="AB2471" s="26">
        <v>8513.5791991447259</v>
      </c>
      <c r="AD2471" s="26">
        <v>7.6602588092078205</v>
      </c>
      <c r="AE2471" s="26">
        <v>66746.301607404035</v>
      </c>
      <c r="AF2471" s="26">
        <v>10821.67544159436</v>
      </c>
      <c r="AG2471" s="26">
        <v>5746.1518306137259</v>
      </c>
      <c r="AH2471" s="26">
        <v>71821.825218384678</v>
      </c>
      <c r="AI2471" s="14">
        <v>82052</v>
      </c>
      <c r="AJ2471" s="14">
        <v>92390</v>
      </c>
      <c r="AK2471" s="27">
        <v>1.7933777537380573</v>
      </c>
      <c r="AL2471" s="27">
        <v>1.7138200271994288</v>
      </c>
    </row>
    <row r="2472" spans="1:38" x14ac:dyDescent="0.45">
      <c r="A2472" t="s">
        <v>68</v>
      </c>
      <c r="B2472" s="1">
        <v>44656</v>
      </c>
      <c r="C2472" s="8" t="s">
        <v>392</v>
      </c>
      <c r="D2472" s="10" t="s">
        <v>391</v>
      </c>
      <c r="E2472" s="14">
        <v>94103</v>
      </c>
      <c r="F2472" s="14">
        <v>90605</v>
      </c>
      <c r="G2472" s="14">
        <v>81142</v>
      </c>
      <c r="H2472" s="14">
        <v>-9463</v>
      </c>
      <c r="I2472" s="14">
        <v>60393</v>
      </c>
      <c r="J2472" s="14">
        <v>19800</v>
      </c>
      <c r="M2472" s="14">
        <v>939</v>
      </c>
      <c r="N2472" s="14">
        <v>13</v>
      </c>
      <c r="S2472" s="14">
        <v>-5275</v>
      </c>
      <c r="T2472" s="14">
        <v>-7462</v>
      </c>
      <c r="V2472" s="14">
        <v>7969</v>
      </c>
      <c r="W2472" s="14">
        <v>-4696</v>
      </c>
      <c r="X2472" s="25">
        <v>2.1419210454624729</v>
      </c>
      <c r="Y2472" s="25">
        <v>0.90266200359663296</v>
      </c>
      <c r="AA2472" s="26">
        <v>58740.529619009685</v>
      </c>
      <c r="AB2472" s="26">
        <v>8104.4768255716417</v>
      </c>
      <c r="AD2472" s="26">
        <v>6.328039885867331</v>
      </c>
      <c r="AE2472" s="26">
        <v>66851.334484467181</v>
      </c>
      <c r="AF2472" s="26">
        <v>10210.201967795016</v>
      </c>
      <c r="AG2472" s="26">
        <v>6265.93304333376</v>
      </c>
      <c r="AH2472" s="26">
        <v>70795.603408928451</v>
      </c>
      <c r="AI2472" s="14">
        <v>81204</v>
      </c>
      <c r="AJ2472" s="14">
        <v>90643</v>
      </c>
      <c r="AK2472" s="27">
        <v>1.8149572561837597</v>
      </c>
      <c r="AL2472" s="27">
        <v>1.721891411221957</v>
      </c>
    </row>
    <row r="2473" spans="1:38" x14ac:dyDescent="0.45">
      <c r="A2473" t="s">
        <v>68</v>
      </c>
      <c r="B2473" s="1">
        <v>44657</v>
      </c>
      <c r="C2473" s="8" t="s">
        <v>392</v>
      </c>
      <c r="D2473" s="10" t="s">
        <v>391</v>
      </c>
      <c r="E2473" s="14">
        <v>84425</v>
      </c>
      <c r="F2473" s="14">
        <v>90398</v>
      </c>
      <c r="G2473" s="14">
        <v>85365</v>
      </c>
      <c r="H2473" s="14">
        <v>-5033</v>
      </c>
      <c r="I2473" s="14">
        <v>62236</v>
      </c>
      <c r="J2473" s="14">
        <v>22009</v>
      </c>
      <c r="M2473" s="14">
        <v>1113</v>
      </c>
      <c r="N2473" s="14">
        <v>12</v>
      </c>
      <c r="S2473" s="14">
        <v>-5415</v>
      </c>
      <c r="T2473" s="14">
        <v>-6952</v>
      </c>
      <c r="V2473" s="14">
        <v>9436</v>
      </c>
      <c r="W2473" s="14">
        <v>-2103</v>
      </c>
      <c r="X2473" s="25">
        <v>2.144594213969099</v>
      </c>
      <c r="Y2473" s="25">
        <v>0.90417132162142755</v>
      </c>
      <c r="AA2473" s="26">
        <v>60437.396884581554</v>
      </c>
      <c r="AB2473" s="26">
        <v>9038.3501854709757</v>
      </c>
      <c r="AD2473" s="26">
        <v>7.6336144307410105</v>
      </c>
      <c r="AE2473" s="26">
        <v>69483.380684483258</v>
      </c>
      <c r="AF2473" s="26">
        <v>9213.850165464235</v>
      </c>
      <c r="AG2473" s="26">
        <v>7478.6727834515723</v>
      </c>
      <c r="AH2473" s="26">
        <v>71218.558066495927</v>
      </c>
      <c r="AI2473" s="14">
        <v>85313</v>
      </c>
      <c r="AJ2473" s="14">
        <v>90399</v>
      </c>
      <c r="AK2473" s="27">
        <v>1.7955581297648127</v>
      </c>
      <c r="AL2473" s="27">
        <v>1.7368539196734285</v>
      </c>
    </row>
    <row r="2474" spans="1:38" x14ac:dyDescent="0.45">
      <c r="A2474" t="s">
        <v>68</v>
      </c>
      <c r="B2474" s="1">
        <v>44658</v>
      </c>
      <c r="C2474" s="8" t="s">
        <v>392</v>
      </c>
      <c r="D2474" s="10" t="s">
        <v>391</v>
      </c>
      <c r="E2474" s="14">
        <v>86183</v>
      </c>
      <c r="F2474" s="14">
        <v>92395</v>
      </c>
      <c r="G2474" s="14">
        <v>83037</v>
      </c>
      <c r="H2474" s="14">
        <v>-9358</v>
      </c>
      <c r="I2474" s="14">
        <v>61944</v>
      </c>
      <c r="J2474" s="14">
        <v>19794</v>
      </c>
      <c r="M2474" s="14">
        <v>1243</v>
      </c>
      <c r="N2474" s="14">
        <v>60</v>
      </c>
      <c r="S2474" s="14">
        <v>-6219</v>
      </c>
      <c r="T2474" s="14">
        <v>-4997</v>
      </c>
      <c r="V2474" s="14">
        <v>7357</v>
      </c>
      <c r="W2474" s="14">
        <v>-5499</v>
      </c>
      <c r="X2474" s="25">
        <v>2.1449083166367204</v>
      </c>
      <c r="Y2474" s="25">
        <v>0.90378990463535835</v>
      </c>
      <c r="AA2474" s="26">
        <v>60559.106861523818</v>
      </c>
      <c r="AB2474" s="26">
        <v>8103.5348699218575</v>
      </c>
      <c r="AD2474" s="26">
        <v>8.5728287716960576</v>
      </c>
      <c r="AE2474" s="26">
        <v>68671.214560217384</v>
      </c>
      <c r="AF2474" s="26">
        <v>10073.02696895953</v>
      </c>
      <c r="AG2474" s="26">
        <v>5813.8791956339264</v>
      </c>
      <c r="AH2474" s="26">
        <v>72930.362333543002</v>
      </c>
      <c r="AI2474" s="14">
        <v>83299</v>
      </c>
      <c r="AJ2474" s="14">
        <v>92548</v>
      </c>
      <c r="AK2474" s="27">
        <v>1.8174759966355711</v>
      </c>
      <c r="AL2474" s="27">
        <v>1.7373010265783762</v>
      </c>
    </row>
    <row r="2475" spans="1:38" x14ac:dyDescent="0.45">
      <c r="A2475" t="s">
        <v>68</v>
      </c>
      <c r="B2475" s="1">
        <v>44659</v>
      </c>
      <c r="C2475" s="8" t="s">
        <v>392</v>
      </c>
      <c r="D2475" s="10" t="s">
        <v>391</v>
      </c>
      <c r="E2475" s="14">
        <v>90835</v>
      </c>
      <c r="F2475" s="14">
        <v>96887</v>
      </c>
      <c r="G2475" s="14">
        <v>93535</v>
      </c>
      <c r="H2475" s="14">
        <v>-3351</v>
      </c>
      <c r="I2475" s="14">
        <v>75371</v>
      </c>
      <c r="J2475" s="14">
        <v>17247</v>
      </c>
      <c r="M2475" s="14">
        <v>871</v>
      </c>
      <c r="N2475" s="14">
        <v>45</v>
      </c>
      <c r="S2475" s="14">
        <v>-6336</v>
      </c>
      <c r="T2475" s="14">
        <v>-2029</v>
      </c>
      <c r="V2475" s="14">
        <v>11245</v>
      </c>
      <c r="W2475" s="14">
        <v>-6231</v>
      </c>
      <c r="X2475" s="25">
        <v>2.1419502966657493</v>
      </c>
      <c r="Y2475" s="25">
        <v>0.90124754463954004</v>
      </c>
      <c r="AA2475" s="26">
        <v>74179.634200193235</v>
      </c>
      <c r="AD2475" s="26">
        <v>6.0149684388823141</v>
      </c>
      <c r="AE2475" s="26">
        <v>80959.865615104412</v>
      </c>
      <c r="AF2475" s="26">
        <v>9487.732155235406</v>
      </c>
      <c r="AG2475" s="26">
        <v>9616.2844169122927</v>
      </c>
      <c r="AH2475" s="26">
        <v>80831.313353427555</v>
      </c>
      <c r="AI2475" s="14">
        <v>93824</v>
      </c>
      <c r="AJ2475" s="14">
        <v>97181</v>
      </c>
      <c r="AK2475" s="27">
        <v>1.9023462966018445</v>
      </c>
      <c r="AL2475" s="27">
        <v>1.8337157473707151</v>
      </c>
    </row>
    <row r="2476" spans="1:38" x14ac:dyDescent="0.45">
      <c r="A2476" t="s">
        <v>68</v>
      </c>
      <c r="B2476" s="1">
        <v>44660</v>
      </c>
      <c r="C2476" s="8" t="s">
        <v>392</v>
      </c>
      <c r="D2476" s="10" t="s">
        <v>391</v>
      </c>
      <c r="E2476" s="14">
        <v>88090</v>
      </c>
      <c r="F2476" s="14">
        <v>94797</v>
      </c>
      <c r="G2476" s="14">
        <v>91923</v>
      </c>
      <c r="H2476" s="14">
        <v>-2873</v>
      </c>
      <c r="I2476" s="14">
        <v>89176</v>
      </c>
      <c r="J2476" s="14">
        <v>2177</v>
      </c>
      <c r="M2476" s="14">
        <v>536</v>
      </c>
      <c r="N2476" s="14">
        <v>39</v>
      </c>
      <c r="S2476" s="14">
        <v>-6180</v>
      </c>
      <c r="T2476" s="14">
        <v>520</v>
      </c>
      <c r="V2476" s="14">
        <v>7656</v>
      </c>
      <c r="W2476" s="14">
        <v>-4870</v>
      </c>
      <c r="X2476" s="25">
        <v>2.1443135388402199</v>
      </c>
      <c r="Y2476" s="25">
        <v>0.9024135888247854</v>
      </c>
      <c r="AA2476" s="26">
        <v>86723.983300346779</v>
      </c>
      <c r="AD2476" s="26">
        <v>3.7501962692034811</v>
      </c>
      <c r="AE2476" s="26">
        <v>87661.002260629946</v>
      </c>
      <c r="AF2476" s="26">
        <v>8418.1046215704246</v>
      </c>
      <c r="AG2476" s="26">
        <v>8462.729412368104</v>
      </c>
      <c r="AH2476" s="26">
        <v>87616.377469832281</v>
      </c>
      <c r="AI2476" s="14">
        <v>92006</v>
      </c>
      <c r="AJ2476" s="14">
        <v>94745</v>
      </c>
      <c r="AK2476" s="27">
        <v>2.1005064757062581</v>
      </c>
      <c r="AL2476" s="27">
        <v>2.0387441880578567</v>
      </c>
    </row>
    <row r="2477" spans="1:38" x14ac:dyDescent="0.45">
      <c r="A2477" t="s">
        <v>68</v>
      </c>
      <c r="B2477" s="1">
        <v>44661</v>
      </c>
      <c r="C2477" s="8" t="s">
        <v>392</v>
      </c>
      <c r="D2477" s="10" t="s">
        <v>391</v>
      </c>
      <c r="E2477" s="14">
        <v>83004</v>
      </c>
      <c r="F2477" s="14">
        <v>88908</v>
      </c>
      <c r="G2477" s="14">
        <v>83223</v>
      </c>
      <c r="H2477" s="14">
        <v>-5685</v>
      </c>
      <c r="I2477" s="14">
        <v>80801</v>
      </c>
      <c r="J2477" s="14">
        <v>2087</v>
      </c>
      <c r="M2477" s="14">
        <v>247</v>
      </c>
      <c r="N2477" s="14">
        <v>94</v>
      </c>
      <c r="S2477" s="14">
        <v>-5946</v>
      </c>
      <c r="T2477" s="14">
        <v>-6344</v>
      </c>
      <c r="V2477" s="14">
        <v>7627</v>
      </c>
      <c r="W2477" s="14">
        <v>-1022</v>
      </c>
      <c r="X2477" s="25">
        <v>2.1452807452620495</v>
      </c>
      <c r="Y2477" s="25">
        <v>0.90186062850721238</v>
      </c>
      <c r="AA2477" s="26">
        <v>77804.888166177232</v>
      </c>
      <c r="AD2477" s="26">
        <v>2.1981612235118093</v>
      </c>
      <c r="AE2477" s="26">
        <v>78622.377957076082</v>
      </c>
      <c r="AF2477" s="26">
        <v>9753.2531080187509</v>
      </c>
      <c r="AG2477" s="26">
        <v>7903.9268339810724</v>
      </c>
      <c r="AH2477" s="26">
        <v>80471.704231113777</v>
      </c>
      <c r="AI2477" s="14">
        <v>82280</v>
      </c>
      <c r="AJ2477" s="14">
        <v>88194</v>
      </c>
      <c r="AK2477" s="27">
        <v>2.1066172446734206</v>
      </c>
      <c r="AL2477" s="27">
        <v>2.011582744653809</v>
      </c>
    </row>
    <row r="2478" spans="1:38" x14ac:dyDescent="0.45">
      <c r="A2478" t="s">
        <v>68</v>
      </c>
      <c r="B2478" s="1">
        <v>44662</v>
      </c>
      <c r="C2478" s="8" t="s">
        <v>392</v>
      </c>
      <c r="D2478" s="10" t="s">
        <v>391</v>
      </c>
      <c r="E2478" s="14">
        <v>82247</v>
      </c>
      <c r="F2478" s="14">
        <v>88082</v>
      </c>
      <c r="G2478" s="14">
        <v>81644</v>
      </c>
      <c r="H2478" s="14">
        <v>-6438</v>
      </c>
      <c r="I2478" s="14">
        <v>77455</v>
      </c>
      <c r="J2478" s="14">
        <v>4031</v>
      </c>
      <c r="M2478" s="14">
        <v>143</v>
      </c>
      <c r="N2478" s="14">
        <v>20</v>
      </c>
      <c r="S2478" s="14">
        <v>-5743</v>
      </c>
      <c r="T2478" s="14">
        <v>-2179</v>
      </c>
      <c r="V2478" s="14">
        <v>4859</v>
      </c>
      <c r="W2478" s="14">
        <v>-3375</v>
      </c>
      <c r="X2478" s="25">
        <v>2.1408891748671728</v>
      </c>
      <c r="Y2478" s="25">
        <v>0.89738481485917609</v>
      </c>
      <c r="AA2478" s="26">
        <v>75584.957464681618</v>
      </c>
      <c r="AD2478" s="26">
        <v>1.0857584225224999</v>
      </c>
      <c r="AE2478" s="26">
        <v>77230.514674887701</v>
      </c>
      <c r="AF2478" s="26">
        <v>8323.2723169491601</v>
      </c>
      <c r="AG2478" s="26">
        <v>5344.3156719888075</v>
      </c>
      <c r="AH2478" s="26">
        <v>80209.47131984806</v>
      </c>
      <c r="AI2478" s="14">
        <v>82038</v>
      </c>
      <c r="AJ2478" s="14">
        <v>88305</v>
      </c>
      <c r="AK2478" s="27">
        <v>2.0754276952455073</v>
      </c>
      <c r="AL2478" s="27">
        <v>2.0025072720815742</v>
      </c>
    </row>
    <row r="2479" spans="1:38" x14ac:dyDescent="0.45">
      <c r="A2479" t="s">
        <v>68</v>
      </c>
      <c r="B2479" s="1">
        <v>44663</v>
      </c>
      <c r="C2479" s="8" t="s">
        <v>392</v>
      </c>
      <c r="D2479" s="10" t="s">
        <v>391</v>
      </c>
      <c r="E2479" s="14">
        <v>83157</v>
      </c>
      <c r="F2479" s="14">
        <v>89354</v>
      </c>
      <c r="G2479" s="14">
        <v>82652</v>
      </c>
      <c r="H2479" s="14">
        <v>-6702</v>
      </c>
      <c r="I2479" s="14">
        <v>82504</v>
      </c>
      <c r="J2479" s="14">
        <v>-26</v>
      </c>
      <c r="M2479" s="14">
        <v>153</v>
      </c>
      <c r="N2479" s="14">
        <v>25</v>
      </c>
      <c r="S2479" s="14">
        <v>-6056</v>
      </c>
      <c r="T2479" s="14">
        <v>-2247</v>
      </c>
      <c r="V2479" s="14">
        <v>4706</v>
      </c>
      <c r="W2479" s="14">
        <v>-3104</v>
      </c>
      <c r="X2479" s="25">
        <v>2.1437563305929932</v>
      </c>
      <c r="AA2479" s="26">
        <v>80169.886162726427</v>
      </c>
      <c r="AD2479" s="26">
        <v>1.1856748417730367</v>
      </c>
      <c r="AE2479" s="26">
        <v>80171.071837568205</v>
      </c>
      <c r="AF2479" s="26">
        <v>8340.1199996801079</v>
      </c>
      <c r="AG2479" s="26">
        <v>4438.2984403642813</v>
      </c>
      <c r="AH2479" s="26">
        <v>84072.893396884014</v>
      </c>
      <c r="AI2479" s="14">
        <v>82624</v>
      </c>
      <c r="AJ2479" s="14">
        <v>89413</v>
      </c>
      <c r="AK2479" s="27">
        <v>2.1391695923041683</v>
      </c>
      <c r="AL2479" s="27">
        <v>2.0729511619187191</v>
      </c>
    </row>
    <row r="2480" spans="1:38" x14ac:dyDescent="0.45">
      <c r="A2480" t="s">
        <v>68</v>
      </c>
      <c r="B2480" s="1">
        <v>44664</v>
      </c>
      <c r="C2480" s="8" t="s">
        <v>392</v>
      </c>
      <c r="D2480" s="10" t="s">
        <v>391</v>
      </c>
      <c r="E2480" s="14">
        <v>86162</v>
      </c>
      <c r="F2480" s="14">
        <v>89084</v>
      </c>
      <c r="G2480" s="14">
        <v>82480</v>
      </c>
      <c r="H2480" s="14">
        <v>-6604</v>
      </c>
      <c r="I2480" s="14">
        <v>80849</v>
      </c>
      <c r="J2480" s="14">
        <v>1363</v>
      </c>
      <c r="M2480" s="14">
        <v>231</v>
      </c>
      <c r="N2480" s="14">
        <v>43</v>
      </c>
      <c r="S2480" s="14">
        <v>-5775</v>
      </c>
      <c r="T2480" s="14">
        <v>-3101</v>
      </c>
      <c r="V2480" s="14">
        <v>5036</v>
      </c>
      <c r="W2480" s="14">
        <v>-2764</v>
      </c>
      <c r="X2480" s="25">
        <v>2.1425653863543617</v>
      </c>
      <c r="Y2480" s="25">
        <v>0.90194493300034706</v>
      </c>
      <c r="AA2480" s="26">
        <v>78553.86307555798</v>
      </c>
      <c r="AD2480" s="26">
        <v>1.9716840065439265</v>
      </c>
      <c r="AE2480" s="26">
        <v>79116.323441609726</v>
      </c>
      <c r="AF2480" s="26">
        <v>8364.727775379075</v>
      </c>
      <c r="AG2480" s="26">
        <v>5070.8132954802404</v>
      </c>
      <c r="AH2480" s="26">
        <v>82410.237921508553</v>
      </c>
      <c r="AI2480" s="14">
        <v>82495</v>
      </c>
      <c r="AJ2480" s="14">
        <v>88993</v>
      </c>
      <c r="AK2480" s="27">
        <v>2.1143272802696118</v>
      </c>
      <c r="AL2480" s="27">
        <v>2.0415455005058396</v>
      </c>
    </row>
    <row r="2481" spans="1:38" x14ac:dyDescent="0.45">
      <c r="A2481" t="s">
        <v>68</v>
      </c>
      <c r="B2481" s="1">
        <v>44665</v>
      </c>
      <c r="C2481" s="8" t="s">
        <v>392</v>
      </c>
      <c r="D2481" s="10" t="s">
        <v>391</v>
      </c>
      <c r="E2481" s="14">
        <v>82736</v>
      </c>
      <c r="F2481" s="14">
        <v>86187</v>
      </c>
      <c r="G2481" s="14">
        <v>83248</v>
      </c>
      <c r="H2481" s="14">
        <v>-2939</v>
      </c>
      <c r="I2481" s="14">
        <v>79486</v>
      </c>
      <c r="J2481" s="14">
        <v>3063</v>
      </c>
      <c r="M2481" s="14">
        <v>612</v>
      </c>
      <c r="N2481" s="14">
        <v>92</v>
      </c>
      <c r="S2481" s="14">
        <v>-5179</v>
      </c>
      <c r="T2481" s="14">
        <v>1270</v>
      </c>
      <c r="V2481" s="14">
        <v>5579</v>
      </c>
      <c r="W2481" s="14">
        <v>-4608</v>
      </c>
      <c r="X2481" s="25">
        <v>2.1422932371148287</v>
      </c>
      <c r="Y2481" s="25">
        <v>0.90400827598097222</v>
      </c>
      <c r="AA2481" s="26">
        <v>77261.202833033763</v>
      </c>
      <c r="AD2481" s="26">
        <v>4.662766231691716</v>
      </c>
      <c r="AE2481" s="26">
        <v>78527.594815726086</v>
      </c>
      <c r="AF2481" s="26">
        <v>6722.3903570670118</v>
      </c>
      <c r="AG2481" s="26">
        <v>6422.967717317294</v>
      </c>
      <c r="AH2481" s="26">
        <v>78827.017455475827</v>
      </c>
      <c r="AI2481" s="14">
        <v>83286</v>
      </c>
      <c r="AJ2481" s="14">
        <v>86236</v>
      </c>
      <c r="AK2481" s="27">
        <v>2.0786627534357041</v>
      </c>
      <c r="AL2481" s="27">
        <v>2.0152096482059827</v>
      </c>
    </row>
    <row r="2482" spans="1:38" x14ac:dyDescent="0.45">
      <c r="A2482" t="s">
        <v>68</v>
      </c>
      <c r="B2482" s="1">
        <v>44666</v>
      </c>
      <c r="C2482" s="8" t="s">
        <v>392</v>
      </c>
      <c r="D2482" s="10" t="s">
        <v>391</v>
      </c>
      <c r="E2482" s="14">
        <v>81934</v>
      </c>
      <c r="F2482" s="14">
        <v>85009</v>
      </c>
      <c r="G2482" s="14">
        <v>78188</v>
      </c>
      <c r="H2482" s="14">
        <v>-6821</v>
      </c>
      <c r="I2482" s="14">
        <v>77621</v>
      </c>
      <c r="J2482" s="14">
        <v>-26</v>
      </c>
      <c r="M2482" s="14">
        <v>526</v>
      </c>
      <c r="N2482" s="14">
        <v>74</v>
      </c>
      <c r="S2482" s="14">
        <v>-4924</v>
      </c>
      <c r="T2482" s="14">
        <v>-739</v>
      </c>
      <c r="V2482" s="14">
        <v>2728</v>
      </c>
      <c r="W2482" s="14">
        <v>-3886</v>
      </c>
      <c r="X2482" s="25">
        <v>2.1411127064599547</v>
      </c>
      <c r="AA2482" s="26">
        <v>75172.322534229679</v>
      </c>
      <c r="AD2482" s="26">
        <v>3.976673486171364</v>
      </c>
      <c r="AE2482" s="26">
        <v>75176.299207715856</v>
      </c>
      <c r="AF2482" s="26">
        <v>6734.8319017232006</v>
      </c>
      <c r="AG2482" s="26">
        <v>2999.5424465218425</v>
      </c>
      <c r="AH2482" s="26">
        <v>78911.588662917216</v>
      </c>
      <c r="AI2482" s="14">
        <v>77999</v>
      </c>
      <c r="AJ2482" s="14">
        <v>84899</v>
      </c>
      <c r="AK2482" s="27">
        <v>2.1248371486726052</v>
      </c>
      <c r="AL2482" s="27">
        <v>2.0491415281456855</v>
      </c>
    </row>
    <row r="2483" spans="1:38" x14ac:dyDescent="0.45">
      <c r="A2483" t="s">
        <v>68</v>
      </c>
      <c r="B2483" s="1">
        <v>44667</v>
      </c>
      <c r="C2483" s="8" t="s">
        <v>392</v>
      </c>
      <c r="D2483" s="10" t="s">
        <v>391</v>
      </c>
      <c r="E2483" s="14">
        <v>72556</v>
      </c>
      <c r="F2483" s="14">
        <v>77058</v>
      </c>
      <c r="G2483" s="14">
        <v>71176</v>
      </c>
      <c r="H2483" s="14">
        <v>-5882</v>
      </c>
      <c r="I2483" s="14">
        <v>70803</v>
      </c>
      <c r="J2483" s="14">
        <v>-23</v>
      </c>
      <c r="M2483" s="14">
        <v>338</v>
      </c>
      <c r="N2483" s="14">
        <v>58</v>
      </c>
      <c r="S2483" s="14">
        <v>-5363</v>
      </c>
      <c r="T2483" s="14">
        <v>-1172</v>
      </c>
      <c r="V2483" s="14">
        <v>5474</v>
      </c>
      <c r="W2483" s="14">
        <v>-4821</v>
      </c>
      <c r="X2483" s="25">
        <v>2.1416784450339517</v>
      </c>
      <c r="AA2483" s="26">
        <v>68505.693618559802</v>
      </c>
      <c r="AD2483" s="26">
        <v>2.5645214274304449</v>
      </c>
      <c r="AE2483" s="26">
        <v>68508.2581399872</v>
      </c>
      <c r="AF2483" s="26">
        <v>7623.0173180720176</v>
      </c>
      <c r="AG2483" s="26">
        <v>5403.5371116972437</v>
      </c>
      <c r="AH2483" s="26">
        <v>70727.738346361977</v>
      </c>
      <c r="AI2483" s="14">
        <v>70904</v>
      </c>
      <c r="AJ2483" s="14">
        <v>76868</v>
      </c>
      <c r="AK2483" s="27">
        <v>2.1301291332023382</v>
      </c>
      <c r="AL2483" s="27">
        <v>2.0285136404375881</v>
      </c>
    </row>
    <row r="2484" spans="1:38" x14ac:dyDescent="0.45">
      <c r="A2484" t="s">
        <v>68</v>
      </c>
      <c r="B2484" s="1">
        <v>44668</v>
      </c>
      <c r="C2484" s="8" t="s">
        <v>392</v>
      </c>
      <c r="D2484" s="10" t="s">
        <v>391</v>
      </c>
      <c r="E2484" s="14">
        <v>74215</v>
      </c>
      <c r="F2484" s="14">
        <v>78681</v>
      </c>
      <c r="G2484" s="14">
        <v>71731</v>
      </c>
      <c r="H2484" s="14">
        <v>-6950</v>
      </c>
      <c r="I2484" s="14">
        <v>71538</v>
      </c>
      <c r="J2484" s="14">
        <v>-28</v>
      </c>
      <c r="M2484" s="14">
        <v>157</v>
      </c>
      <c r="N2484" s="14">
        <v>66</v>
      </c>
      <c r="S2484" s="14">
        <v>-5183</v>
      </c>
      <c r="T2484" s="14">
        <v>1494</v>
      </c>
      <c r="V2484" s="14">
        <v>1777</v>
      </c>
      <c r="W2484" s="14">
        <v>-5038</v>
      </c>
      <c r="X2484" s="25">
        <v>2.1375554061369328</v>
      </c>
      <c r="AA2484" s="26">
        <v>69755.461775324307</v>
      </c>
      <c r="AD2484" s="26">
        <v>1.4188131533576227</v>
      </c>
      <c r="AE2484" s="26">
        <v>69756.880588477667</v>
      </c>
      <c r="AF2484" s="26">
        <v>6724.3116341019522</v>
      </c>
      <c r="AG2484" s="26">
        <v>3379.1999214110219</v>
      </c>
      <c r="AH2484" s="26">
        <v>73101.992301168604</v>
      </c>
      <c r="AI2484" s="14">
        <v>72157</v>
      </c>
      <c r="AJ2484" s="14">
        <v>78893</v>
      </c>
      <c r="AK2484" s="27">
        <v>2.1312889128285493</v>
      </c>
      <c r="AL2484" s="27">
        <v>2.0427935845639325</v>
      </c>
    </row>
    <row r="2485" spans="1:38" x14ac:dyDescent="0.45">
      <c r="A2485" t="s">
        <v>68</v>
      </c>
      <c r="B2485" s="1">
        <v>44669</v>
      </c>
      <c r="C2485" s="8" t="s">
        <v>392</v>
      </c>
      <c r="D2485" s="10" t="s">
        <v>391</v>
      </c>
      <c r="E2485" s="14">
        <v>84246</v>
      </c>
      <c r="F2485" s="14">
        <v>95857</v>
      </c>
      <c r="G2485" s="14">
        <v>91169</v>
      </c>
      <c r="H2485" s="14">
        <v>-4688</v>
      </c>
      <c r="I2485" s="14">
        <v>85746</v>
      </c>
      <c r="J2485" s="14">
        <v>4786</v>
      </c>
      <c r="M2485" s="14">
        <v>618</v>
      </c>
      <c r="N2485" s="14">
        <v>22</v>
      </c>
      <c r="S2485" s="14">
        <v>-6061</v>
      </c>
      <c r="T2485" s="14">
        <v>2087</v>
      </c>
      <c r="V2485" s="14">
        <v>6834</v>
      </c>
      <c r="W2485" s="14">
        <v>-7547</v>
      </c>
      <c r="X2485" s="25">
        <v>2.1401845679339071</v>
      </c>
      <c r="Y2485" s="25">
        <v>0.90309101740807807</v>
      </c>
      <c r="AA2485" s="26">
        <v>83702.921138774604</v>
      </c>
      <c r="AD2485" s="26">
        <v>4.5495276232077746</v>
      </c>
      <c r="AE2485" s="26">
        <v>85677.818297160862</v>
      </c>
      <c r="AF2485" s="26">
        <v>8918.8311299905781</v>
      </c>
      <c r="AG2485" s="26">
        <v>8773.3209805033694</v>
      </c>
      <c r="AH2485" s="26">
        <v>85823.328446648084</v>
      </c>
      <c r="AI2485" s="14">
        <v>91716</v>
      </c>
      <c r="AJ2485" s="14">
        <v>96613</v>
      </c>
      <c r="AK2485" s="27">
        <v>2.0594774278674035</v>
      </c>
      <c r="AL2485" s="27">
        <v>1.9584095966386437</v>
      </c>
    </row>
    <row r="2486" spans="1:38" x14ac:dyDescent="0.45">
      <c r="A2486" t="s">
        <v>68</v>
      </c>
      <c r="B2486" s="1">
        <v>44670</v>
      </c>
      <c r="C2486" s="8" t="s">
        <v>392</v>
      </c>
      <c r="D2486" s="10" t="s">
        <v>391</v>
      </c>
      <c r="E2486" s="14">
        <v>88715</v>
      </c>
      <c r="F2486" s="14">
        <v>97244</v>
      </c>
      <c r="G2486" s="14">
        <v>91125</v>
      </c>
      <c r="H2486" s="14">
        <v>-6119</v>
      </c>
      <c r="I2486" s="14">
        <v>84931</v>
      </c>
      <c r="J2486" s="14">
        <v>5047</v>
      </c>
      <c r="M2486" s="14">
        <v>1060</v>
      </c>
      <c r="N2486" s="14">
        <v>93</v>
      </c>
      <c r="S2486" s="14">
        <v>-5924</v>
      </c>
      <c r="T2486" s="14">
        <v>2902</v>
      </c>
      <c r="V2486" s="14">
        <v>5431</v>
      </c>
      <c r="W2486" s="14">
        <v>-8528</v>
      </c>
      <c r="X2486" s="25">
        <v>2.1447641810915425</v>
      </c>
      <c r="Y2486" s="25">
        <v>0.90534982149924603</v>
      </c>
      <c r="AA2486" s="26">
        <v>82474.316760356262</v>
      </c>
      <c r="AD2486" s="26">
        <v>7.6469366199744169</v>
      </c>
      <c r="AE2486" s="26">
        <v>84587.008187639105</v>
      </c>
      <c r="AF2486" s="26">
        <v>8694.6734702638933</v>
      </c>
      <c r="AG2486" s="26">
        <v>7731.2465826391162</v>
      </c>
      <c r="AH2486" s="26">
        <v>85550.435075263871</v>
      </c>
      <c r="AI2486" s="14">
        <v>91050</v>
      </c>
      <c r="AJ2486" s="14">
        <v>96976</v>
      </c>
      <c r="AK2486" s="27">
        <v>2.0481297088482475</v>
      </c>
      <c r="AL2486" s="27">
        <v>1.9448750224347078</v>
      </c>
    </row>
    <row r="2487" spans="1:38" x14ac:dyDescent="0.45">
      <c r="A2487" t="s">
        <v>68</v>
      </c>
      <c r="B2487" s="1">
        <v>44671</v>
      </c>
      <c r="C2487" s="8" t="s">
        <v>392</v>
      </c>
      <c r="D2487" s="10" t="s">
        <v>391</v>
      </c>
      <c r="E2487" s="14">
        <v>85889</v>
      </c>
      <c r="F2487" s="14">
        <v>91014</v>
      </c>
      <c r="G2487" s="14">
        <v>85609</v>
      </c>
      <c r="H2487" s="14">
        <v>-5405</v>
      </c>
      <c r="I2487" s="14">
        <v>76836</v>
      </c>
      <c r="J2487" s="14">
        <v>7627</v>
      </c>
      <c r="M2487" s="14">
        <v>1065</v>
      </c>
      <c r="N2487" s="14">
        <v>88</v>
      </c>
      <c r="S2487" s="14">
        <v>-5493</v>
      </c>
      <c r="T2487" s="14">
        <v>-568</v>
      </c>
      <c r="V2487" s="14">
        <v>7784</v>
      </c>
      <c r="W2487" s="14">
        <v>-7128</v>
      </c>
      <c r="X2487" s="25">
        <v>2.1445862936448363</v>
      </c>
      <c r="Y2487" s="25">
        <v>0.9033596562816687</v>
      </c>
      <c r="AA2487" s="26">
        <v>74351.663407823478</v>
      </c>
      <c r="AB2487" s="26">
        <v>3125.6304751460889</v>
      </c>
      <c r="AD2487" s="26">
        <v>7.7401919446082497</v>
      </c>
      <c r="AE2487" s="26">
        <v>77485.034074914161</v>
      </c>
      <c r="AF2487" s="26">
        <v>8100.3438757106942</v>
      </c>
      <c r="AG2487" s="26">
        <v>6803.5239636052593</v>
      </c>
      <c r="AH2487" s="26">
        <v>78781.853987019611</v>
      </c>
      <c r="AI2487" s="14">
        <v>85223</v>
      </c>
      <c r="AJ2487" s="14">
        <v>90693</v>
      </c>
      <c r="AK2487" s="27">
        <v>2.0044478112978568</v>
      </c>
      <c r="AL2487" s="27">
        <v>1.9150766976157272</v>
      </c>
    </row>
    <row r="2488" spans="1:38" x14ac:dyDescent="0.45">
      <c r="A2488" t="s">
        <v>68</v>
      </c>
      <c r="B2488" s="1">
        <v>44672</v>
      </c>
      <c r="C2488" s="8" t="s">
        <v>392</v>
      </c>
      <c r="D2488" s="10" t="s">
        <v>391</v>
      </c>
      <c r="E2488" s="14">
        <v>80485</v>
      </c>
      <c r="F2488" s="14">
        <v>84849</v>
      </c>
      <c r="G2488" s="14">
        <v>79353</v>
      </c>
      <c r="H2488" s="14">
        <v>-5496</v>
      </c>
      <c r="I2488" s="14">
        <v>74617</v>
      </c>
      <c r="J2488" s="14">
        <v>3679</v>
      </c>
      <c r="M2488" s="14">
        <v>1045</v>
      </c>
      <c r="N2488" s="14">
        <v>22</v>
      </c>
      <c r="S2488" s="14">
        <v>-5248</v>
      </c>
      <c r="T2488" s="14">
        <v>6383</v>
      </c>
      <c r="V2488" s="14">
        <v>-320</v>
      </c>
      <c r="W2488" s="14">
        <v>-6311</v>
      </c>
      <c r="X2488" s="25">
        <v>2.1426352590011981</v>
      </c>
      <c r="Y2488" s="25">
        <v>0.90250560516333156</v>
      </c>
      <c r="AA2488" s="26">
        <v>72523.93986137629</v>
      </c>
      <c r="AD2488" s="26">
        <v>7.0540991990878972</v>
      </c>
      <c r="AE2488" s="26">
        <v>74000.632774763915</v>
      </c>
      <c r="AF2488" s="26">
        <v>8359.1428499723588</v>
      </c>
      <c r="AG2488" s="26">
        <v>7390.678340572912</v>
      </c>
      <c r="AH2488" s="26">
        <v>74969.097284163392</v>
      </c>
      <c r="AI2488" s="14">
        <v>79271</v>
      </c>
      <c r="AJ2488" s="14">
        <v>84758</v>
      </c>
      <c r="AK2488" s="27">
        <v>2.0580448717425037</v>
      </c>
      <c r="AL2488" s="27">
        <v>1.9500032003422956</v>
      </c>
    </row>
    <row r="2489" spans="1:38" x14ac:dyDescent="0.45">
      <c r="A2489" t="s">
        <v>68</v>
      </c>
      <c r="B2489" s="1">
        <v>44673</v>
      </c>
      <c r="C2489" s="8" t="s">
        <v>392</v>
      </c>
      <c r="D2489" s="10" t="s">
        <v>391</v>
      </c>
      <c r="E2489" s="14">
        <v>83725</v>
      </c>
      <c r="F2489" s="14">
        <v>88796</v>
      </c>
      <c r="G2489" s="14">
        <v>82441</v>
      </c>
      <c r="H2489" s="14">
        <v>-6355</v>
      </c>
      <c r="I2489" s="14">
        <v>76654</v>
      </c>
      <c r="J2489" s="14">
        <v>5003</v>
      </c>
      <c r="M2489" s="14">
        <v>701</v>
      </c>
      <c r="N2489" s="14">
        <v>88</v>
      </c>
      <c r="S2489" s="14">
        <v>-5651</v>
      </c>
      <c r="T2489" s="14">
        <v>3180</v>
      </c>
      <c r="V2489" s="14">
        <v>2489</v>
      </c>
      <c r="W2489" s="14">
        <v>-6373</v>
      </c>
      <c r="X2489" s="25">
        <v>2.1447242183702322</v>
      </c>
      <c r="Y2489" s="25">
        <v>0.90297604451057245</v>
      </c>
      <c r="AA2489" s="26">
        <v>74674.561149812231</v>
      </c>
      <c r="AD2489" s="26">
        <v>5.182331611794508</v>
      </c>
      <c r="AE2489" s="26">
        <v>76732.166556168188</v>
      </c>
      <c r="AF2489" s="26">
        <v>7983.2291698889621</v>
      </c>
      <c r="AG2489" s="26">
        <v>5222.8627730246826</v>
      </c>
      <c r="AH2489" s="26">
        <v>79492.532953032438</v>
      </c>
      <c r="AI2489" s="14">
        <v>82549</v>
      </c>
      <c r="AJ2489" s="14">
        <v>88925</v>
      </c>
      <c r="AK2489" s="27">
        <v>2.0492709667356297</v>
      </c>
      <c r="AL2489" s="27">
        <v>1.9707711891921773</v>
      </c>
    </row>
    <row r="2490" spans="1:38" x14ac:dyDescent="0.45">
      <c r="A2490" t="s">
        <v>68</v>
      </c>
      <c r="B2490" s="1">
        <v>44674</v>
      </c>
      <c r="C2490" s="8" t="s">
        <v>392</v>
      </c>
      <c r="D2490" s="10" t="s">
        <v>391</v>
      </c>
      <c r="E2490" s="14">
        <v>83102</v>
      </c>
      <c r="F2490" s="14">
        <v>85744</v>
      </c>
      <c r="G2490" s="14">
        <v>79917</v>
      </c>
      <c r="H2490" s="14">
        <v>-5827</v>
      </c>
      <c r="I2490" s="14">
        <v>74904</v>
      </c>
      <c r="J2490" s="14">
        <v>4180</v>
      </c>
      <c r="M2490" s="14">
        <v>746</v>
      </c>
      <c r="N2490" s="14">
        <v>93</v>
      </c>
      <c r="S2490" s="14">
        <v>-5631</v>
      </c>
      <c r="T2490" s="14">
        <v>122</v>
      </c>
      <c r="V2490" s="14">
        <v>3778</v>
      </c>
      <c r="W2490" s="14">
        <v>-4096</v>
      </c>
      <c r="X2490" s="25">
        <v>2.1472814872514969</v>
      </c>
      <c r="Y2490" s="25">
        <v>0.90398950204470718</v>
      </c>
      <c r="AA2490" s="26">
        <v>72643.21976743314</v>
      </c>
      <c r="AD2490" s="26">
        <v>5.6153027618801667</v>
      </c>
      <c r="AE2490" s="26">
        <v>74418.171600446425</v>
      </c>
      <c r="AF2490" s="26">
        <v>7538.1761778388964</v>
      </c>
      <c r="AG2490" s="26">
        <v>4124.9500504322996</v>
      </c>
      <c r="AH2490" s="26">
        <v>77831.397727853022</v>
      </c>
      <c r="AI2490" s="14">
        <v>79741</v>
      </c>
      <c r="AJ2490" s="14">
        <v>85711</v>
      </c>
      <c r="AK2490" s="27">
        <v>2.057458389959697</v>
      </c>
      <c r="AL2490" s="27">
        <v>2.0019443952209088</v>
      </c>
    </row>
    <row r="2491" spans="1:38" x14ac:dyDescent="0.45">
      <c r="A2491" t="s">
        <v>68</v>
      </c>
      <c r="B2491" s="1">
        <v>44675</v>
      </c>
      <c r="C2491" s="8" t="s">
        <v>392</v>
      </c>
      <c r="D2491" s="10" t="s">
        <v>391</v>
      </c>
      <c r="E2491" s="14">
        <v>83293</v>
      </c>
      <c r="F2491" s="14">
        <v>87945</v>
      </c>
      <c r="G2491" s="14">
        <v>80329</v>
      </c>
      <c r="H2491" s="14">
        <v>-7616</v>
      </c>
      <c r="I2491" s="14">
        <v>72102</v>
      </c>
      <c r="J2491" s="14">
        <v>7113</v>
      </c>
      <c r="M2491" s="14">
        <v>1029</v>
      </c>
      <c r="N2491" s="14">
        <v>88</v>
      </c>
      <c r="S2491" s="14">
        <v>-5624</v>
      </c>
      <c r="T2491" s="14">
        <v>1865</v>
      </c>
      <c r="V2491" s="14">
        <v>135</v>
      </c>
      <c r="W2491" s="14">
        <v>-3992</v>
      </c>
      <c r="X2491" s="25">
        <v>2.1460567098351762</v>
      </c>
      <c r="Y2491" s="25">
        <v>0.90298087617976497</v>
      </c>
      <c r="AA2491" s="26">
        <v>70484.561623202826</v>
      </c>
      <c r="AB2491" s="26">
        <v>2910.1065604309265</v>
      </c>
      <c r="AD2491" s="26">
        <v>7.540359106107176</v>
      </c>
      <c r="AE2491" s="26">
        <v>73402.208542739842</v>
      </c>
      <c r="AF2491" s="26">
        <v>7421.619269448639</v>
      </c>
      <c r="AG2491" s="26">
        <v>2390.5958387361352</v>
      </c>
      <c r="AH2491" s="26">
        <v>78433.231973452377</v>
      </c>
      <c r="AI2491" s="14">
        <v>80645</v>
      </c>
      <c r="AJ2491" s="14">
        <v>88161</v>
      </c>
      <c r="AK2491" s="27">
        <v>2.0066213280115957</v>
      </c>
      <c r="AL2491" s="27">
        <v>1.961360146474207</v>
      </c>
    </row>
    <row r="2492" spans="1:38" x14ac:dyDescent="0.45">
      <c r="A2492" t="s">
        <v>68</v>
      </c>
      <c r="B2492" s="1">
        <v>44676</v>
      </c>
      <c r="C2492" s="8" t="s">
        <v>392</v>
      </c>
      <c r="D2492" s="10" t="s">
        <v>391</v>
      </c>
      <c r="E2492" s="14">
        <v>85231</v>
      </c>
      <c r="F2492" s="14">
        <v>92022</v>
      </c>
      <c r="G2492" s="14">
        <v>86513</v>
      </c>
      <c r="H2492" s="14">
        <v>-5509</v>
      </c>
      <c r="I2492" s="14">
        <v>75512</v>
      </c>
      <c r="J2492" s="14">
        <v>9873</v>
      </c>
      <c r="M2492" s="14">
        <v>1084</v>
      </c>
      <c r="N2492" s="14">
        <v>50</v>
      </c>
      <c r="S2492" s="14">
        <v>-5703</v>
      </c>
      <c r="T2492" s="14">
        <v>-1171</v>
      </c>
      <c r="V2492" s="14">
        <v>6637</v>
      </c>
      <c r="W2492" s="14">
        <v>-5272</v>
      </c>
      <c r="X2492" s="25">
        <v>2.1451626597167994</v>
      </c>
      <c r="Y2492" s="25">
        <v>0.90053367031159004</v>
      </c>
      <c r="AA2492" s="26">
        <v>73207.901148094839</v>
      </c>
      <c r="AD2492" s="26">
        <v>7.5403591061071751</v>
      </c>
      <c r="AE2492" s="26">
        <v>77310.001799316276</v>
      </c>
      <c r="AF2492" s="26">
        <v>9076.9586516935924</v>
      </c>
      <c r="AG2492" s="26">
        <v>7494.0753097662209</v>
      </c>
      <c r="AH2492" s="26">
        <v>78892.885141243663</v>
      </c>
      <c r="AI2492" s="14">
        <v>86393</v>
      </c>
      <c r="AJ2492" s="14">
        <v>91891</v>
      </c>
      <c r="AK2492" s="27">
        <v>1.9728354862871833</v>
      </c>
      <c r="AL2492" s="27">
        <v>1.8927733122948776</v>
      </c>
    </row>
    <row r="2493" spans="1:38" x14ac:dyDescent="0.45">
      <c r="A2493" t="s">
        <v>68</v>
      </c>
      <c r="B2493" s="1">
        <v>44677</v>
      </c>
      <c r="C2493" s="8" t="s">
        <v>392</v>
      </c>
      <c r="D2493" s="10" t="s">
        <v>391</v>
      </c>
      <c r="E2493" s="14">
        <v>81516</v>
      </c>
      <c r="F2493" s="14">
        <v>85522</v>
      </c>
      <c r="G2493" s="14">
        <v>79909</v>
      </c>
      <c r="H2493" s="14">
        <v>-5613</v>
      </c>
      <c r="I2493" s="14">
        <v>72737</v>
      </c>
      <c r="J2493" s="14">
        <v>5924</v>
      </c>
      <c r="M2493" s="14">
        <v>1168</v>
      </c>
      <c r="N2493" s="14">
        <v>86</v>
      </c>
      <c r="S2493" s="14">
        <v>-5013</v>
      </c>
      <c r="T2493" s="14">
        <v>-3579</v>
      </c>
      <c r="V2493" s="14">
        <v>7352</v>
      </c>
      <c r="W2493" s="14">
        <v>-4373</v>
      </c>
      <c r="X2493" s="25">
        <v>2.1449533546394082</v>
      </c>
      <c r="Y2493" s="25">
        <v>0.89999473448233935</v>
      </c>
      <c r="AA2493" s="26">
        <v>70874.469102186456</v>
      </c>
      <c r="AB2493" s="26">
        <v>2346.5131105607716</v>
      </c>
      <c r="AD2493" s="26">
        <v>8.3929792170450899</v>
      </c>
      <c r="AE2493" s="26">
        <v>73229.375191964282</v>
      </c>
      <c r="AF2493" s="26">
        <v>8533.5786253613878</v>
      </c>
      <c r="AG2493" s="26">
        <v>6689.7828540512119</v>
      </c>
      <c r="AH2493" s="26">
        <v>75073.170963274461</v>
      </c>
      <c r="AI2493" s="14">
        <v>79854</v>
      </c>
      <c r="AJ2493" s="14">
        <v>85534</v>
      </c>
      <c r="AK2493" s="27">
        <v>2.0217264649949693</v>
      </c>
      <c r="AL2493" s="27">
        <v>1.934994436937991</v>
      </c>
    </row>
    <row r="2494" spans="1:38" x14ac:dyDescent="0.45">
      <c r="A2494" t="s">
        <v>68</v>
      </c>
      <c r="B2494" s="1">
        <v>44678</v>
      </c>
      <c r="C2494" s="8" t="s">
        <v>392</v>
      </c>
      <c r="D2494" s="10" t="s">
        <v>391</v>
      </c>
      <c r="E2494" s="14">
        <v>83325</v>
      </c>
      <c r="F2494" s="14">
        <v>87566</v>
      </c>
      <c r="G2494" s="14">
        <v>81880</v>
      </c>
      <c r="H2494" s="14">
        <v>-5645</v>
      </c>
      <c r="I2494" s="14">
        <v>74559</v>
      </c>
      <c r="J2494" s="14">
        <v>6114</v>
      </c>
      <c r="M2494" s="14">
        <v>1112</v>
      </c>
      <c r="N2494" s="14">
        <v>96</v>
      </c>
      <c r="S2494" s="14">
        <v>-5626</v>
      </c>
      <c r="T2494" s="14">
        <v>-2169</v>
      </c>
      <c r="V2494" s="14">
        <v>8413</v>
      </c>
      <c r="W2494" s="14">
        <v>-6263</v>
      </c>
      <c r="X2494" s="25">
        <v>2.1476874788198517</v>
      </c>
      <c r="Y2494" s="25">
        <v>0.90237231667632012</v>
      </c>
      <c r="AA2494" s="26">
        <v>72649.161185596808</v>
      </c>
      <c r="AB2494" s="26">
        <v>2502.5194111270962</v>
      </c>
      <c r="AD2494" s="26">
        <v>7.9999746346596456</v>
      </c>
      <c r="AE2494" s="26">
        <v>75159.680571358549</v>
      </c>
      <c r="AF2494" s="26">
        <v>8979.9158790578604</v>
      </c>
      <c r="AG2494" s="26">
        <v>7706.3659098028947</v>
      </c>
      <c r="AH2494" s="26">
        <v>76433.230540613527</v>
      </c>
      <c r="AI2494" s="14">
        <v>81890</v>
      </c>
      <c r="AJ2494" s="14">
        <v>87500</v>
      </c>
      <c r="AK2494" s="27">
        <v>2.0234281961317433</v>
      </c>
      <c r="AL2494" s="27">
        <v>1.9257854710222557</v>
      </c>
    </row>
    <row r="2495" spans="1:38" x14ac:dyDescent="0.45">
      <c r="A2495" t="s">
        <v>68</v>
      </c>
      <c r="B2495" s="1">
        <v>44679</v>
      </c>
      <c r="C2495" s="8" t="s">
        <v>392</v>
      </c>
      <c r="D2495" s="10" t="s">
        <v>391</v>
      </c>
      <c r="E2495" s="14">
        <v>80845</v>
      </c>
      <c r="F2495" s="14">
        <v>86233</v>
      </c>
      <c r="G2495" s="14">
        <v>81984</v>
      </c>
      <c r="H2495" s="14">
        <v>-4249</v>
      </c>
      <c r="I2495" s="14">
        <v>77442</v>
      </c>
      <c r="J2495" s="14">
        <v>3345</v>
      </c>
      <c r="M2495" s="14">
        <v>1116</v>
      </c>
      <c r="N2495" s="14">
        <v>90</v>
      </c>
      <c r="S2495" s="14">
        <v>-5981</v>
      </c>
      <c r="T2495" s="14">
        <v>-1407</v>
      </c>
      <c r="V2495" s="14">
        <v>8107</v>
      </c>
      <c r="W2495" s="14">
        <v>-4969</v>
      </c>
      <c r="X2495" s="25">
        <v>2.1446375786987182</v>
      </c>
      <c r="Y2495" s="25">
        <v>0.9029804428597914</v>
      </c>
      <c r="AA2495" s="26">
        <v>75526.629066501162</v>
      </c>
      <c r="AD2495" s="26">
        <v>8.0532633915932674</v>
      </c>
      <c r="AE2495" s="26">
        <v>76869.521559909728</v>
      </c>
      <c r="AF2495" s="26">
        <v>8266.7338090977501</v>
      </c>
      <c r="AG2495" s="26">
        <v>7821.6112514154793</v>
      </c>
      <c r="AH2495" s="26">
        <v>77314.644117592004</v>
      </c>
      <c r="AI2495" s="14">
        <v>82107</v>
      </c>
      <c r="AJ2495" s="14">
        <v>86149</v>
      </c>
      <c r="AK2495" s="27">
        <v>2.0639907026369024</v>
      </c>
      <c r="AL2495" s="27">
        <v>1.9785419530641757</v>
      </c>
    </row>
    <row r="2496" spans="1:38" x14ac:dyDescent="0.45">
      <c r="A2496" t="s">
        <v>68</v>
      </c>
      <c r="B2496" s="1">
        <v>44680</v>
      </c>
      <c r="C2496" s="8" t="s">
        <v>392</v>
      </c>
      <c r="D2496" s="10" t="s">
        <v>391</v>
      </c>
      <c r="E2496" s="14">
        <v>78455</v>
      </c>
      <c r="F2496" s="14">
        <v>85099</v>
      </c>
      <c r="G2496" s="14">
        <v>80718</v>
      </c>
      <c r="H2496" s="14">
        <v>-4381</v>
      </c>
      <c r="I2496" s="14">
        <v>76104</v>
      </c>
      <c r="J2496" s="14">
        <v>3448</v>
      </c>
      <c r="M2496" s="14">
        <v>1116</v>
      </c>
      <c r="N2496" s="14">
        <v>54</v>
      </c>
      <c r="S2496" s="14">
        <v>-5968</v>
      </c>
      <c r="T2496" s="14">
        <v>-2207</v>
      </c>
      <c r="V2496" s="14">
        <v>7181</v>
      </c>
      <c r="W2496" s="14">
        <v>-3386</v>
      </c>
      <c r="X2496" s="25">
        <v>2.1456473670738236</v>
      </c>
      <c r="Y2496" s="25">
        <v>0.90312550444725526</v>
      </c>
      <c r="AA2496" s="26">
        <v>73995.257083422883</v>
      </c>
      <c r="AD2496" s="26">
        <v>7.7801585123084633</v>
      </c>
      <c r="AE2496" s="26">
        <v>75458.118748860012</v>
      </c>
      <c r="AF2496" s="26">
        <v>8120.7533990910506</v>
      </c>
      <c r="AG2496" s="26">
        <v>6818.1391127022844</v>
      </c>
      <c r="AH2496" s="26">
        <v>76760.733035248821</v>
      </c>
      <c r="AI2496" s="14">
        <v>80749</v>
      </c>
      <c r="AJ2496" s="14">
        <v>85195</v>
      </c>
      <c r="AK2496" s="27">
        <v>2.0601676523066756</v>
      </c>
      <c r="AL2496" s="27">
        <v>1.9863636042510742</v>
      </c>
    </row>
    <row r="2497" spans="1:38" x14ac:dyDescent="0.45">
      <c r="A2497" t="s">
        <v>68</v>
      </c>
      <c r="B2497" s="1">
        <v>44681</v>
      </c>
      <c r="C2497" s="8" t="s">
        <v>392</v>
      </c>
      <c r="D2497" s="10" t="s">
        <v>391</v>
      </c>
      <c r="E2497" s="14">
        <v>76586</v>
      </c>
      <c r="F2497" s="14">
        <v>82603</v>
      </c>
      <c r="G2497" s="14">
        <v>77627</v>
      </c>
      <c r="H2497" s="14">
        <v>-4976</v>
      </c>
      <c r="I2497" s="14">
        <v>68334</v>
      </c>
      <c r="J2497" s="14">
        <v>8152</v>
      </c>
      <c r="M2497" s="14">
        <v>1087</v>
      </c>
      <c r="N2497" s="14">
        <v>60</v>
      </c>
      <c r="S2497" s="14">
        <v>-4808</v>
      </c>
      <c r="T2497" s="14">
        <v>-6391</v>
      </c>
      <c r="V2497" s="14">
        <v>6749</v>
      </c>
      <c r="W2497" s="14">
        <v>-526</v>
      </c>
      <c r="X2497" s="25">
        <v>2.1434728526739515</v>
      </c>
      <c r="Y2497" s="25">
        <v>0.90025687709988644</v>
      </c>
      <c r="AA2497" s="26">
        <v>66231.601907359189</v>
      </c>
      <c r="AB2497" s="26">
        <v>3365.6218219272528</v>
      </c>
      <c r="AD2497" s="26">
        <v>7.6602588092078232</v>
      </c>
      <c r="AE2497" s="26">
        <v>69604.883988095637</v>
      </c>
      <c r="AF2497" s="26">
        <v>7599.103690370981</v>
      </c>
      <c r="AG2497" s="26">
        <v>5968.8654734286501</v>
      </c>
      <c r="AH2497" s="26">
        <v>71235.122205037987</v>
      </c>
      <c r="AI2497" s="14">
        <v>77513</v>
      </c>
      <c r="AJ2497" s="14">
        <v>82498</v>
      </c>
      <c r="AK2497" s="27">
        <v>1.9796978485910157</v>
      </c>
      <c r="AL2497" s="27">
        <v>1.9036385744584212</v>
      </c>
    </row>
    <row r="2498" spans="1:38" x14ac:dyDescent="0.45">
      <c r="A2498" t="s">
        <v>68</v>
      </c>
      <c r="B2498" s="1">
        <v>44682</v>
      </c>
      <c r="C2498" s="8" t="s">
        <v>392</v>
      </c>
      <c r="D2498" s="10" t="s">
        <v>391</v>
      </c>
      <c r="E2498" s="14">
        <v>75250</v>
      </c>
      <c r="F2498" s="14">
        <v>82318</v>
      </c>
      <c r="G2498" s="14">
        <v>76456</v>
      </c>
      <c r="H2498" s="14">
        <v>-5862</v>
      </c>
      <c r="I2498" s="14">
        <v>66886</v>
      </c>
      <c r="J2498" s="14">
        <v>8201</v>
      </c>
      <c r="M2498" s="14">
        <v>1293</v>
      </c>
      <c r="N2498" s="14">
        <v>82</v>
      </c>
      <c r="S2498" s="14">
        <v>-4483</v>
      </c>
      <c r="T2498" s="14">
        <v>-7002</v>
      </c>
      <c r="V2498" s="14">
        <v>6802</v>
      </c>
      <c r="W2498" s="14">
        <v>-1179</v>
      </c>
      <c r="X2498" s="25">
        <v>2.1398174169089428</v>
      </c>
      <c r="Y2498" s="25">
        <v>0.90258141825297322</v>
      </c>
      <c r="AA2498" s="26">
        <v>64877.246773152561</v>
      </c>
      <c r="AB2498" s="26">
        <v>3319.4519414661527</v>
      </c>
      <c r="AD2498" s="26">
        <v>9.1789883818159783</v>
      </c>
      <c r="AE2498" s="26">
        <v>68205.877703000529</v>
      </c>
      <c r="AF2498" s="26">
        <v>7634.5592134572689</v>
      </c>
      <c r="AG2498" s="26">
        <v>5716.8199415447834</v>
      </c>
      <c r="AH2498" s="26">
        <v>70123.61697491302</v>
      </c>
      <c r="AI2498" s="14">
        <v>76328</v>
      </c>
      <c r="AJ2498" s="14">
        <v>82264</v>
      </c>
      <c r="AK2498" s="27">
        <v>1.9700246580755296</v>
      </c>
      <c r="AL2498" s="27">
        <v>1.8792658812510057</v>
      </c>
    </row>
    <row r="2499" spans="1:38" x14ac:dyDescent="0.45">
      <c r="A2499" t="s">
        <v>68</v>
      </c>
      <c r="B2499" s="1">
        <v>44683</v>
      </c>
      <c r="C2499" s="8" t="s">
        <v>392</v>
      </c>
      <c r="D2499" s="10" t="s">
        <v>391</v>
      </c>
      <c r="E2499" s="14">
        <v>82927</v>
      </c>
      <c r="F2499" s="14">
        <v>88281</v>
      </c>
      <c r="G2499" s="14">
        <v>82398</v>
      </c>
      <c r="H2499" s="14">
        <v>-5883</v>
      </c>
      <c r="I2499" s="14">
        <v>67289</v>
      </c>
      <c r="J2499" s="14">
        <v>13760</v>
      </c>
      <c r="M2499" s="14">
        <v>1266</v>
      </c>
      <c r="N2499" s="14">
        <v>83</v>
      </c>
      <c r="S2499" s="14">
        <v>-4291</v>
      </c>
      <c r="T2499" s="14">
        <v>2997</v>
      </c>
      <c r="V2499" s="14">
        <v>425</v>
      </c>
      <c r="W2499" s="14">
        <v>-5014</v>
      </c>
      <c r="X2499" s="25">
        <v>2.1435575321162474</v>
      </c>
      <c r="Y2499" s="25">
        <v>0.90070976160045613</v>
      </c>
      <c r="AA2499" s="26">
        <v>65343.589346859073</v>
      </c>
      <c r="AB2499" s="26">
        <v>5755.3221923350175</v>
      </c>
      <c r="AD2499" s="26">
        <v>9.0191221110151218</v>
      </c>
      <c r="AE2499" s="26">
        <v>71107.930661305101</v>
      </c>
      <c r="AF2499" s="26">
        <v>7153.3890989493102</v>
      </c>
      <c r="AG2499" s="26">
        <v>5363.417318762291</v>
      </c>
      <c r="AH2499" s="26">
        <v>72897.902441492115</v>
      </c>
      <c r="AI2499" s="14">
        <v>82646</v>
      </c>
      <c r="AJ2499" s="14">
        <v>88528</v>
      </c>
      <c r="AK2499" s="27">
        <v>1.8968367022545125</v>
      </c>
      <c r="AL2499" s="27">
        <v>1.8153824064766215</v>
      </c>
    </row>
    <row r="2500" spans="1:38" x14ac:dyDescent="0.45">
      <c r="A2500" t="s">
        <v>68</v>
      </c>
      <c r="B2500" s="1">
        <v>44684</v>
      </c>
      <c r="C2500" s="8" t="s">
        <v>392</v>
      </c>
      <c r="D2500" s="10" t="s">
        <v>391</v>
      </c>
      <c r="E2500" s="14">
        <v>89680</v>
      </c>
      <c r="F2500" s="14">
        <v>95472</v>
      </c>
      <c r="G2500" s="14">
        <v>88158</v>
      </c>
      <c r="H2500" s="14">
        <v>-7692</v>
      </c>
      <c r="I2500" s="14">
        <v>71490</v>
      </c>
      <c r="J2500" s="14">
        <v>15254</v>
      </c>
      <c r="M2500" s="14">
        <v>1363</v>
      </c>
      <c r="N2500" s="14">
        <v>56</v>
      </c>
      <c r="S2500" s="14">
        <v>-4119</v>
      </c>
      <c r="T2500" s="14">
        <v>-2734</v>
      </c>
      <c r="V2500" s="14">
        <v>5818</v>
      </c>
      <c r="W2500" s="14">
        <v>-6591</v>
      </c>
      <c r="X2500" s="25">
        <v>2.142614320165658</v>
      </c>
      <c r="Y2500" s="25">
        <v>0.89650631964099203</v>
      </c>
      <c r="AA2500" s="26">
        <v>69599.832136306184</v>
      </c>
      <c r="AB2500" s="26">
        <v>6187.5698123292614</v>
      </c>
      <c r="AD2500" s="26">
        <v>9.4654154503341843</v>
      </c>
      <c r="AE2500" s="26">
        <v>75796.867364085832</v>
      </c>
      <c r="AF2500" s="26">
        <v>7615.2257944085586</v>
      </c>
      <c r="AG2500" s="26">
        <v>4720.9462588183469</v>
      </c>
      <c r="AH2500" s="26">
        <v>78691.146899676023</v>
      </c>
      <c r="AI2500" s="14">
        <v>88251</v>
      </c>
      <c r="AJ2500" s="14">
        <v>95910</v>
      </c>
      <c r="AK2500" s="27">
        <v>1.8935002405435735</v>
      </c>
      <c r="AL2500" s="27">
        <v>1.8088215647791028</v>
      </c>
    </row>
    <row r="2501" spans="1:38" x14ac:dyDescent="0.45">
      <c r="A2501" t="s">
        <v>68</v>
      </c>
      <c r="B2501" s="1">
        <v>44685</v>
      </c>
      <c r="C2501" s="8" t="s">
        <v>392</v>
      </c>
      <c r="D2501" s="10" t="s">
        <v>391</v>
      </c>
      <c r="E2501" s="14">
        <v>94209</v>
      </c>
      <c r="F2501" s="14">
        <v>86750</v>
      </c>
      <c r="G2501" s="14">
        <v>80942</v>
      </c>
      <c r="H2501" s="14">
        <v>-5809</v>
      </c>
      <c r="I2501" s="14">
        <v>68237</v>
      </c>
      <c r="J2501" s="14">
        <v>11397</v>
      </c>
      <c r="M2501" s="14">
        <v>1279</v>
      </c>
      <c r="N2501" s="14">
        <v>31</v>
      </c>
      <c r="S2501" s="14">
        <v>-3436</v>
      </c>
      <c r="T2501" s="14">
        <v>1712</v>
      </c>
      <c r="V2501" s="14">
        <v>794</v>
      </c>
      <c r="W2501" s="14">
        <v>-4879</v>
      </c>
      <c r="X2501" s="25">
        <v>2.141230896359144</v>
      </c>
      <c r="Y2501" s="25">
        <v>0.89757092195708521</v>
      </c>
      <c r="AA2501" s="26">
        <v>66109.879898793384</v>
      </c>
      <c r="AB2501" s="26">
        <v>4608.3249111557761</v>
      </c>
      <c r="AD2501" s="26">
        <v>8.6660840963298913</v>
      </c>
      <c r="AE2501" s="26">
        <v>70726.870894045482</v>
      </c>
      <c r="AF2501" s="26">
        <v>5350.4680329588264</v>
      </c>
      <c r="AG2501" s="26">
        <v>2618.5315734048345</v>
      </c>
      <c r="AH2501" s="26">
        <v>73458.807353599477</v>
      </c>
      <c r="AI2501" s="14">
        <v>80687</v>
      </c>
      <c r="AJ2501" s="14">
        <v>86500</v>
      </c>
      <c r="AK2501" s="27">
        <v>1.9324782692432554</v>
      </c>
      <c r="AL2501" s="27">
        <v>1.8722399522299709</v>
      </c>
    </row>
    <row r="2502" spans="1:38" x14ac:dyDescent="0.45">
      <c r="A2502" t="s">
        <v>68</v>
      </c>
      <c r="B2502" s="1">
        <v>44686</v>
      </c>
      <c r="C2502" s="8" t="s">
        <v>392</v>
      </c>
      <c r="D2502" s="10" t="s">
        <v>391</v>
      </c>
      <c r="E2502" s="14">
        <v>83827</v>
      </c>
      <c r="F2502" s="14">
        <v>87090</v>
      </c>
      <c r="G2502" s="14">
        <v>81529</v>
      </c>
      <c r="H2502" s="14">
        <v>-5561</v>
      </c>
      <c r="I2502" s="14">
        <v>72675</v>
      </c>
      <c r="J2502" s="14">
        <v>7620</v>
      </c>
      <c r="M2502" s="14">
        <v>1174</v>
      </c>
      <c r="N2502" s="14">
        <v>62</v>
      </c>
      <c r="S2502" s="14">
        <v>-2892</v>
      </c>
      <c r="T2502" s="14">
        <v>-917</v>
      </c>
      <c r="V2502" s="14">
        <v>2056</v>
      </c>
      <c r="W2502" s="14">
        <v>-3808</v>
      </c>
      <c r="X2502" s="25">
        <v>2.1413760425805624</v>
      </c>
      <c r="Y2502" s="25">
        <v>0.89910644480097945</v>
      </c>
      <c r="AA2502" s="26">
        <v>70714.499563640304</v>
      </c>
      <c r="AB2502" s="26">
        <v>3114.9926179522467</v>
      </c>
      <c r="AD2502" s="26">
        <v>8.2197907570108271</v>
      </c>
      <c r="AE2502" s="26">
        <v>73837.711972349571</v>
      </c>
      <c r="AF2502" s="26">
        <v>5268.6139335509833</v>
      </c>
      <c r="AG2502" s="26">
        <v>2776.2954828912825</v>
      </c>
      <c r="AH2502" s="26">
        <v>76330.030423009259</v>
      </c>
      <c r="AI2502" s="14">
        <v>81675</v>
      </c>
      <c r="AJ2502" s="14">
        <v>87231</v>
      </c>
      <c r="AK2502" s="27">
        <v>1.9930712772388282</v>
      </c>
      <c r="AL2502" s="27">
        <v>1.9291159297861389</v>
      </c>
    </row>
    <row r="2503" spans="1:38" x14ac:dyDescent="0.45">
      <c r="A2503" t="s">
        <v>68</v>
      </c>
      <c r="B2503" s="1">
        <v>44687</v>
      </c>
      <c r="C2503" s="8" t="s">
        <v>392</v>
      </c>
      <c r="D2503" s="10" t="s">
        <v>391</v>
      </c>
      <c r="E2503" s="14">
        <v>81649</v>
      </c>
      <c r="F2503" s="14">
        <v>86919</v>
      </c>
      <c r="G2503" s="14">
        <v>81201</v>
      </c>
      <c r="H2503" s="14">
        <v>-5718</v>
      </c>
      <c r="I2503" s="14">
        <v>72963</v>
      </c>
      <c r="J2503" s="14">
        <v>7234</v>
      </c>
      <c r="M2503" s="14">
        <v>972</v>
      </c>
      <c r="N2503" s="14">
        <v>34</v>
      </c>
      <c r="S2503" s="14">
        <v>-2667</v>
      </c>
      <c r="T2503" s="14">
        <v>-3640</v>
      </c>
      <c r="V2503" s="14">
        <v>3274</v>
      </c>
      <c r="W2503" s="14">
        <v>-2685</v>
      </c>
      <c r="X2503" s="25">
        <v>2.137896219835858</v>
      </c>
      <c r="Y2503" s="25">
        <v>0.89803759831213192</v>
      </c>
      <c r="AA2503" s="26">
        <v>70865.292910771474</v>
      </c>
      <c r="AB2503" s="26">
        <v>2821.6683344558874</v>
      </c>
      <c r="AD2503" s="26">
        <v>6.5944836705354284</v>
      </c>
      <c r="AE2503" s="26">
        <v>73693.555728897903</v>
      </c>
      <c r="AF2503" s="26">
        <v>5567.7150161739464</v>
      </c>
      <c r="AG2503" s="26">
        <v>3028.2853464100945</v>
      </c>
      <c r="AH2503" s="26">
        <v>76232.985398661738</v>
      </c>
      <c r="AI2503" s="14">
        <v>80994</v>
      </c>
      <c r="AJ2503" s="14">
        <v>86640</v>
      </c>
      <c r="AK2503" s="27">
        <v>2.0059052131150814</v>
      </c>
      <c r="AL2503" s="27">
        <v>1.9398056817820593</v>
      </c>
    </row>
    <row r="2504" spans="1:38" x14ac:dyDescent="0.45">
      <c r="A2504" t="s">
        <v>68</v>
      </c>
      <c r="B2504" s="1">
        <v>44688</v>
      </c>
      <c r="C2504" s="8" t="s">
        <v>392</v>
      </c>
      <c r="D2504" s="10" t="s">
        <v>391</v>
      </c>
      <c r="E2504" s="14">
        <v>70231</v>
      </c>
      <c r="F2504" s="14">
        <v>74261</v>
      </c>
      <c r="G2504" s="14">
        <v>71537</v>
      </c>
      <c r="H2504" s="14">
        <v>-2724</v>
      </c>
      <c r="I2504" s="14">
        <v>71131</v>
      </c>
      <c r="J2504" s="14">
        <v>-6</v>
      </c>
      <c r="M2504" s="14">
        <v>386</v>
      </c>
      <c r="N2504" s="14">
        <v>33</v>
      </c>
      <c r="S2504" s="14">
        <v>-3078</v>
      </c>
      <c r="T2504" s="14">
        <v>-5961</v>
      </c>
      <c r="V2504" s="14">
        <v>7209</v>
      </c>
      <c r="W2504" s="14">
        <v>-894</v>
      </c>
      <c r="X2504" s="25">
        <v>2.1403841640028864</v>
      </c>
      <c r="AA2504" s="26">
        <v>69021.568964926933</v>
      </c>
      <c r="AD2504" s="26">
        <v>2.6111490897473608</v>
      </c>
      <c r="AE2504" s="26">
        <v>69024.180114016679</v>
      </c>
      <c r="AF2504" s="26">
        <v>6091.1467540644999</v>
      </c>
      <c r="AG2504" s="26">
        <v>6988.7587517637457</v>
      </c>
      <c r="AH2504" s="26">
        <v>68126.56811631743</v>
      </c>
      <c r="AI2504" s="14">
        <v>71485</v>
      </c>
      <c r="AJ2504" s="14">
        <v>74037</v>
      </c>
      <c r="AK2504" s="27">
        <v>2.1287275367274732</v>
      </c>
      <c r="AL2504" s="27">
        <v>2.0286234531463418</v>
      </c>
    </row>
    <row r="2505" spans="1:38" x14ac:dyDescent="0.45">
      <c r="A2505" t="s">
        <v>68</v>
      </c>
      <c r="B2505" s="1">
        <v>44689</v>
      </c>
      <c r="C2505" s="8" t="s">
        <v>392</v>
      </c>
      <c r="D2505" s="10" t="s">
        <v>391</v>
      </c>
      <c r="E2505" s="14">
        <v>68840</v>
      </c>
      <c r="F2505" s="14">
        <v>75590</v>
      </c>
      <c r="G2505" s="14">
        <v>72071</v>
      </c>
      <c r="H2505" s="14">
        <v>-3519</v>
      </c>
      <c r="I2505" s="14">
        <v>67226</v>
      </c>
      <c r="J2505" s="14">
        <v>4696</v>
      </c>
      <c r="M2505" s="14">
        <v>71</v>
      </c>
      <c r="N2505" s="14">
        <v>83</v>
      </c>
      <c r="S2505" s="14">
        <v>-3122</v>
      </c>
      <c r="T2505" s="14">
        <v>-8562</v>
      </c>
      <c r="V2505" s="14">
        <v>8515</v>
      </c>
      <c r="W2505" s="14">
        <v>-350</v>
      </c>
      <c r="X2505" s="25">
        <v>2.1373169546400148</v>
      </c>
      <c r="Y2505" s="25">
        <v>0.89990800825999762</v>
      </c>
      <c r="AA2505" s="26">
        <v>64978.848456762142</v>
      </c>
      <c r="AD2505" s="26">
        <v>0.99916419250536781</v>
      </c>
      <c r="AE2505" s="26">
        <v>67015.908776709795</v>
      </c>
      <c r="AF2505" s="26">
        <v>7119.8581659179736</v>
      </c>
      <c r="AG2505" s="26">
        <v>7673.1129369245555</v>
      </c>
      <c r="AH2505" s="26">
        <v>66462.654005703211</v>
      </c>
      <c r="AI2505" s="14">
        <v>72163</v>
      </c>
      <c r="AJ2505" s="14">
        <v>75791</v>
      </c>
      <c r="AK2505" s="27">
        <v>2.0473734851282508</v>
      </c>
      <c r="AL2505" s="27">
        <v>1.9332756695920807</v>
      </c>
    </row>
    <row r="2506" spans="1:38" x14ac:dyDescent="0.45">
      <c r="A2506" t="s">
        <v>68</v>
      </c>
      <c r="B2506" s="1">
        <v>44690</v>
      </c>
      <c r="C2506" s="8" t="s">
        <v>392</v>
      </c>
      <c r="D2506" s="10" t="s">
        <v>391</v>
      </c>
      <c r="E2506" s="14">
        <v>84365</v>
      </c>
      <c r="F2506" s="14">
        <v>91851</v>
      </c>
      <c r="G2506" s="14">
        <v>85234</v>
      </c>
      <c r="H2506" s="14">
        <v>-6617</v>
      </c>
      <c r="I2506" s="14">
        <v>73549</v>
      </c>
      <c r="J2506" s="14">
        <v>11589</v>
      </c>
      <c r="M2506" s="14">
        <v>0</v>
      </c>
      <c r="N2506" s="14">
        <v>97</v>
      </c>
      <c r="S2506" s="14">
        <v>-3646</v>
      </c>
      <c r="T2506" s="14">
        <v>-3997</v>
      </c>
      <c r="V2506" s="14">
        <v>3252</v>
      </c>
      <c r="W2506" s="14">
        <v>-2226</v>
      </c>
      <c r="X2506" s="25">
        <v>2.1391130858998233</v>
      </c>
      <c r="Y2506" s="25">
        <v>0.89849044299906877</v>
      </c>
      <c r="AA2506" s="26">
        <v>71635.28409381122</v>
      </c>
      <c r="AB2506" s="26">
        <v>4764.6541213914934</v>
      </c>
      <c r="AD2506" s="26">
        <v>0.64612617782013804</v>
      </c>
      <c r="AE2506" s="26">
        <v>76400.584341380527</v>
      </c>
      <c r="AF2506" s="26">
        <v>6715.5683861300731</v>
      </c>
      <c r="AG2506" s="26">
        <v>3799.0485553444519</v>
      </c>
      <c r="AH2506" s="26">
        <v>79317.104172166131</v>
      </c>
      <c r="AI2506" s="14">
        <v>85617</v>
      </c>
      <c r="AJ2506" s="14">
        <v>92398</v>
      </c>
      <c r="AK2506" s="27">
        <v>1.9672992075253084</v>
      </c>
      <c r="AL2506" s="27">
        <v>1.8925092989030161</v>
      </c>
    </row>
    <row r="2507" spans="1:38" x14ac:dyDescent="0.45">
      <c r="A2507" t="s">
        <v>68</v>
      </c>
      <c r="B2507" s="1">
        <v>44691</v>
      </c>
      <c r="C2507" s="8" t="s">
        <v>392</v>
      </c>
      <c r="D2507" s="10" t="s">
        <v>391</v>
      </c>
      <c r="E2507" s="14">
        <v>94507</v>
      </c>
      <c r="F2507" s="14">
        <v>101875</v>
      </c>
      <c r="G2507" s="14">
        <v>95322</v>
      </c>
      <c r="H2507" s="14">
        <v>-6553</v>
      </c>
      <c r="I2507" s="14">
        <v>77315</v>
      </c>
      <c r="J2507" s="14">
        <v>17932</v>
      </c>
      <c r="M2507" s="14">
        <v>0</v>
      </c>
      <c r="N2507" s="14">
        <v>78</v>
      </c>
      <c r="S2507" s="14">
        <v>-3099</v>
      </c>
      <c r="T2507" s="14">
        <v>8437</v>
      </c>
      <c r="V2507" s="14">
        <v>-7118</v>
      </c>
      <c r="W2507" s="14">
        <v>-4772</v>
      </c>
      <c r="X2507" s="25">
        <v>2.1372086310192695</v>
      </c>
      <c r="Y2507" s="25">
        <v>0.89643744648510226</v>
      </c>
      <c r="AA2507" s="26">
        <v>75210.719861186037</v>
      </c>
      <c r="AB2507" s="26">
        <v>7302.4467261595892</v>
      </c>
      <c r="AD2507" s="26">
        <v>0.51956538010279141</v>
      </c>
      <c r="AE2507" s="26">
        <v>82513.686152725728</v>
      </c>
      <c r="AF2507" s="26">
        <v>8330.7411465457881</v>
      </c>
      <c r="AG2507" s="26">
        <v>8537.3413915250221</v>
      </c>
      <c r="AH2507" s="26">
        <v>82307.085907746543</v>
      </c>
      <c r="AI2507" s="14">
        <v>95620</v>
      </c>
      <c r="AJ2507" s="14">
        <v>102236</v>
      </c>
      <c r="AK2507" s="27">
        <v>1.9024401042252894</v>
      </c>
      <c r="AL2507" s="27">
        <v>1.7748723319959325</v>
      </c>
    </row>
    <row r="2508" spans="1:38" x14ac:dyDescent="0.45">
      <c r="A2508" t="s">
        <v>68</v>
      </c>
      <c r="B2508" s="1">
        <v>44692</v>
      </c>
      <c r="C2508" s="8" t="s">
        <v>392</v>
      </c>
      <c r="D2508" s="10" t="s">
        <v>391</v>
      </c>
      <c r="E2508" s="14">
        <v>101224</v>
      </c>
      <c r="F2508" s="14">
        <v>108415</v>
      </c>
      <c r="G2508" s="14">
        <v>101737</v>
      </c>
      <c r="H2508" s="14">
        <v>-6678</v>
      </c>
      <c r="I2508" s="14">
        <v>80261</v>
      </c>
      <c r="J2508" s="14">
        <v>21418</v>
      </c>
      <c r="M2508" s="14">
        <v>0</v>
      </c>
      <c r="N2508" s="14">
        <v>63</v>
      </c>
      <c r="S2508" s="14">
        <v>-3676</v>
      </c>
      <c r="T2508" s="14">
        <v>10582</v>
      </c>
      <c r="V2508" s="14">
        <v>-5245</v>
      </c>
      <c r="W2508" s="14">
        <v>-8339</v>
      </c>
      <c r="X2508" s="25">
        <v>2.137973331215266</v>
      </c>
      <c r="Y2508" s="25">
        <v>0.89707503524630283</v>
      </c>
      <c r="AA2508" s="26">
        <v>77931.650293379367</v>
      </c>
      <c r="AB2508" s="26">
        <v>8701.7035265679297</v>
      </c>
      <c r="AD2508" s="26">
        <v>0.41964896085225467</v>
      </c>
      <c r="AE2508" s="26">
        <v>86633.77346890817</v>
      </c>
      <c r="AF2508" s="26">
        <v>8999.3579119038859</v>
      </c>
      <c r="AG2508" s="26">
        <v>9150.8045784004571</v>
      </c>
      <c r="AH2508" s="26">
        <v>86482.326802411582</v>
      </c>
      <c r="AI2508" s="14">
        <v>101809</v>
      </c>
      <c r="AJ2508" s="14">
        <v>108397</v>
      </c>
      <c r="AK2508" s="27">
        <v>1.8760085028339766</v>
      </c>
      <c r="AL2508" s="27">
        <v>1.7589109229511206</v>
      </c>
    </row>
    <row r="2509" spans="1:38" x14ac:dyDescent="0.45">
      <c r="A2509" t="s">
        <v>68</v>
      </c>
      <c r="B2509" s="1">
        <v>44693</v>
      </c>
      <c r="C2509" s="8" t="s">
        <v>392</v>
      </c>
      <c r="D2509" s="10" t="s">
        <v>391</v>
      </c>
      <c r="E2509" s="14">
        <v>100757</v>
      </c>
      <c r="F2509" s="14">
        <v>105490</v>
      </c>
      <c r="G2509" s="14">
        <v>99266</v>
      </c>
      <c r="H2509" s="14">
        <v>-6224</v>
      </c>
      <c r="I2509" s="14">
        <v>76447</v>
      </c>
      <c r="J2509" s="14">
        <v>22726</v>
      </c>
      <c r="M2509" s="14">
        <v>0</v>
      </c>
      <c r="N2509" s="14">
        <v>94</v>
      </c>
      <c r="S2509" s="14">
        <v>-3784</v>
      </c>
      <c r="T2509" s="14">
        <v>9695</v>
      </c>
      <c r="V2509" s="14">
        <v>-4940</v>
      </c>
      <c r="W2509" s="14">
        <v>-7195</v>
      </c>
      <c r="X2509" s="25">
        <v>2.1397258923047002</v>
      </c>
      <c r="Y2509" s="25">
        <v>0.89794266761876862</v>
      </c>
      <c r="AA2509" s="26">
        <v>74029.806694823143</v>
      </c>
      <c r="AB2509" s="26">
        <v>9257.9387082465964</v>
      </c>
      <c r="AD2509" s="26">
        <v>0.62614289397003065</v>
      </c>
      <c r="AE2509" s="26">
        <v>83288.371545963717</v>
      </c>
      <c r="AF2509" s="26">
        <v>8373.0339872257246</v>
      </c>
      <c r="AG2509" s="26">
        <v>7789.9712624748772</v>
      </c>
      <c r="AH2509" s="26">
        <v>83871.43427071457</v>
      </c>
      <c r="AI2509" s="14">
        <v>99099</v>
      </c>
      <c r="AJ2509" s="14">
        <v>105400</v>
      </c>
      <c r="AK2509" s="27">
        <v>1.8528866050884722</v>
      </c>
      <c r="AL2509" s="27">
        <v>1.754313485976307</v>
      </c>
    </row>
    <row r="2510" spans="1:38" x14ac:dyDescent="0.45">
      <c r="A2510" t="s">
        <v>68</v>
      </c>
      <c r="B2510" s="1">
        <v>44694</v>
      </c>
      <c r="C2510" s="8" t="s">
        <v>392</v>
      </c>
      <c r="D2510" s="10" t="s">
        <v>391</v>
      </c>
      <c r="E2510" s="14">
        <v>99297</v>
      </c>
      <c r="F2510" s="14">
        <v>104237</v>
      </c>
      <c r="G2510" s="14">
        <v>99282</v>
      </c>
      <c r="H2510" s="14">
        <v>-4955</v>
      </c>
      <c r="I2510" s="14">
        <v>81131</v>
      </c>
      <c r="J2510" s="14">
        <v>18061</v>
      </c>
      <c r="M2510" s="14">
        <v>0</v>
      </c>
      <c r="N2510" s="14">
        <v>89</v>
      </c>
      <c r="S2510" s="14">
        <v>-3386</v>
      </c>
      <c r="T2510" s="14">
        <v>4710</v>
      </c>
      <c r="V2510" s="14">
        <v>-860</v>
      </c>
      <c r="W2510" s="14">
        <v>-5418</v>
      </c>
      <c r="X2510" s="25">
        <v>2.1365448559242899</v>
      </c>
      <c r="Y2510" s="25">
        <v>0.89481957757795516</v>
      </c>
      <c r="AA2510" s="26">
        <v>78736.284175762223</v>
      </c>
      <c r="AB2510" s="26">
        <v>7405.7560996849215</v>
      </c>
      <c r="AD2510" s="26">
        <v>0.59283742088651825</v>
      </c>
      <c r="AE2510" s="26">
        <v>86142.633112868032</v>
      </c>
      <c r="AF2510" s="26">
        <v>7437.3848610186342</v>
      </c>
      <c r="AG2510" s="26">
        <v>7794.1580199971459</v>
      </c>
      <c r="AH2510" s="26">
        <v>85785.859953889521</v>
      </c>
      <c r="AI2510" s="14">
        <v>99580</v>
      </c>
      <c r="AJ2510" s="14">
        <v>104172</v>
      </c>
      <c r="AK2510" s="27">
        <v>1.9071276542808908</v>
      </c>
      <c r="AL2510" s="27">
        <v>1.8155091826166714</v>
      </c>
    </row>
    <row r="2511" spans="1:38" x14ac:dyDescent="0.45">
      <c r="A2511" t="s">
        <v>68</v>
      </c>
      <c r="B2511" s="1">
        <v>44695</v>
      </c>
      <c r="C2511" s="8" t="s">
        <v>392</v>
      </c>
      <c r="D2511" s="10" t="s">
        <v>391</v>
      </c>
      <c r="E2511" s="14">
        <v>86107</v>
      </c>
      <c r="F2511" s="14">
        <v>94015</v>
      </c>
      <c r="G2511" s="14">
        <v>94026</v>
      </c>
      <c r="H2511" s="14">
        <v>11</v>
      </c>
      <c r="I2511" s="14">
        <v>77698</v>
      </c>
      <c r="J2511" s="14">
        <v>16251</v>
      </c>
      <c r="M2511" s="14">
        <v>0</v>
      </c>
      <c r="N2511" s="14">
        <v>80</v>
      </c>
      <c r="S2511" s="14">
        <v>-2750</v>
      </c>
      <c r="T2511" s="14">
        <v>8044</v>
      </c>
      <c r="V2511" s="14">
        <v>-177</v>
      </c>
      <c r="W2511" s="14">
        <v>-5106</v>
      </c>
      <c r="X2511" s="25">
        <v>2.1326341065562215</v>
      </c>
      <c r="Y2511" s="25">
        <v>0.89562503916308878</v>
      </c>
      <c r="AA2511" s="26">
        <v>74686.981928401627</v>
      </c>
      <c r="AB2511" s="26">
        <v>6504.0491681110789</v>
      </c>
      <c r="AD2511" s="26">
        <v>0.53288756933619619</v>
      </c>
      <c r="AE2511" s="26">
        <v>81191.563984082051</v>
      </c>
      <c r="AF2511" s="26">
        <v>5561.7894491737625</v>
      </c>
      <c r="AG2511" s="26">
        <v>8259.1151865596948</v>
      </c>
      <c r="AH2511" s="26">
        <v>78494.238246696113</v>
      </c>
      <c r="AI2511" s="14">
        <v>93298</v>
      </c>
      <c r="AJ2511" s="14">
        <v>93628</v>
      </c>
      <c r="AK2511" s="27">
        <v>1.9185464403372736</v>
      </c>
      <c r="AL2511" s="27">
        <v>1.8482715376108769</v>
      </c>
    </row>
    <row r="2512" spans="1:38" x14ac:dyDescent="0.45">
      <c r="A2512" t="s">
        <v>68</v>
      </c>
      <c r="B2512" s="1">
        <v>44696</v>
      </c>
      <c r="C2512" s="8" t="s">
        <v>392</v>
      </c>
      <c r="D2512" s="10" t="s">
        <v>391</v>
      </c>
      <c r="E2512" s="14">
        <v>86258</v>
      </c>
      <c r="F2512" s="14">
        <v>94376</v>
      </c>
      <c r="G2512" s="14">
        <v>88105</v>
      </c>
      <c r="H2512" s="14">
        <v>-6271</v>
      </c>
      <c r="I2512" s="14">
        <v>73285</v>
      </c>
      <c r="J2512" s="14">
        <v>14730</v>
      </c>
      <c r="M2512" s="14">
        <v>0</v>
      </c>
      <c r="N2512" s="14">
        <v>94</v>
      </c>
      <c r="S2512" s="14">
        <v>-3292</v>
      </c>
      <c r="T2512" s="14">
        <v>-2560</v>
      </c>
      <c r="V2512" s="14">
        <v>2555</v>
      </c>
      <c r="W2512" s="14">
        <v>-2974</v>
      </c>
      <c r="X2512" s="25">
        <v>2.1362130201693601</v>
      </c>
      <c r="Y2512" s="25">
        <v>0.89930301688908132</v>
      </c>
      <c r="AA2512" s="26">
        <v>71561.42109686372</v>
      </c>
      <c r="AB2512" s="26">
        <v>6038.4023364611903</v>
      </c>
      <c r="AD2512" s="26">
        <v>0.62614289397003053</v>
      </c>
      <c r="AE2512" s="26">
        <v>77600.44957621886</v>
      </c>
      <c r="AF2512" s="26">
        <v>7033.8406023684047</v>
      </c>
      <c r="AG2512" s="26">
        <v>4940.994350593538</v>
      </c>
      <c r="AH2512" s="26">
        <v>79693.295827993745</v>
      </c>
      <c r="AI2512" s="14">
        <v>88750</v>
      </c>
      <c r="AJ2512" s="14">
        <v>94733</v>
      </c>
      <c r="AK2512" s="27">
        <v>1.9276563734616747</v>
      </c>
      <c r="AL2512" s="27">
        <v>1.8546170167556351</v>
      </c>
    </row>
    <row r="2513" spans="1:38" x14ac:dyDescent="0.45">
      <c r="A2513" t="s">
        <v>68</v>
      </c>
      <c r="B2513" s="1">
        <v>44697</v>
      </c>
      <c r="C2513" s="8" t="s">
        <v>392</v>
      </c>
      <c r="D2513" s="10" t="s">
        <v>391</v>
      </c>
      <c r="E2513" s="14">
        <v>90012</v>
      </c>
      <c r="F2513" s="14">
        <v>96919</v>
      </c>
      <c r="G2513" s="14">
        <v>94298</v>
      </c>
      <c r="H2513" s="14">
        <v>-2621</v>
      </c>
      <c r="I2513" s="14">
        <v>77320</v>
      </c>
      <c r="J2513" s="14">
        <v>16285</v>
      </c>
      <c r="M2513" s="14">
        <v>617</v>
      </c>
      <c r="N2513" s="14">
        <v>78</v>
      </c>
      <c r="S2513" s="14">
        <v>-3636</v>
      </c>
      <c r="T2513" s="14">
        <v>1004</v>
      </c>
      <c r="V2513" s="14">
        <v>3297</v>
      </c>
      <c r="W2513" s="14">
        <v>-3286</v>
      </c>
      <c r="X2513" s="25">
        <v>2.1352384584303019</v>
      </c>
      <c r="Y2513" s="25">
        <v>0.89654192868091853</v>
      </c>
      <c r="AA2513" s="26">
        <v>74668.745159113212</v>
      </c>
      <c r="AB2513" s="26">
        <v>6576.5873804228486</v>
      </c>
      <c r="AD2513" s="26">
        <v>4.9425322055932206</v>
      </c>
      <c r="AE2513" s="26">
        <v>81250.275071741635</v>
      </c>
      <c r="AF2513" s="26">
        <v>5628.8324328047875</v>
      </c>
      <c r="AG2513" s="26">
        <v>4707.9818769642934</v>
      </c>
      <c r="AH2513" s="26">
        <v>82171.125627582151</v>
      </c>
      <c r="AI2513" s="14">
        <v>94009</v>
      </c>
      <c r="AJ2513" s="14">
        <v>96660</v>
      </c>
      <c r="AK2513" s="27">
        <v>1.9054131139429527</v>
      </c>
      <c r="AL2513" s="27">
        <v>1.8741579451798069</v>
      </c>
    </row>
    <row r="2514" spans="1:38" x14ac:dyDescent="0.45">
      <c r="A2514" t="s">
        <v>68</v>
      </c>
      <c r="B2514" s="1">
        <v>44698</v>
      </c>
      <c r="C2514" s="8" t="s">
        <v>392</v>
      </c>
      <c r="D2514" s="10" t="s">
        <v>391</v>
      </c>
      <c r="E2514" s="14">
        <v>92945</v>
      </c>
      <c r="F2514" s="14">
        <v>97905</v>
      </c>
      <c r="G2514" s="14">
        <v>100299</v>
      </c>
      <c r="H2514" s="14">
        <v>2394</v>
      </c>
      <c r="I2514" s="14">
        <v>79076</v>
      </c>
      <c r="J2514" s="14">
        <v>19892</v>
      </c>
      <c r="M2514" s="14">
        <v>1238</v>
      </c>
      <c r="N2514" s="14">
        <v>99</v>
      </c>
      <c r="S2514" s="14">
        <v>-3298</v>
      </c>
      <c r="T2514" s="14">
        <v>7816</v>
      </c>
      <c r="V2514" s="14">
        <v>872</v>
      </c>
      <c r="W2514" s="14">
        <v>-2996</v>
      </c>
      <c r="X2514" s="25">
        <v>2.138192441669486</v>
      </c>
      <c r="Y2514" s="25">
        <v>0.89981591897391822</v>
      </c>
      <c r="AA2514" s="26">
        <v>76976.557279904795</v>
      </c>
      <c r="AB2514" s="26">
        <v>8163.4105629983133</v>
      </c>
      <c r="AD2514" s="26">
        <v>8.9591722594648004</v>
      </c>
      <c r="AE2514" s="26">
        <v>85148.927015162582</v>
      </c>
      <c r="AF2514" s="26">
        <v>4925.601023645977</v>
      </c>
      <c r="AG2514" s="26">
        <v>8420.8456580850579</v>
      </c>
      <c r="AH2514" s="26">
        <v>81653.68238072349</v>
      </c>
      <c r="AI2514" s="14">
        <v>100714</v>
      </c>
      <c r="AJ2514" s="14">
        <v>97991</v>
      </c>
      <c r="AK2514" s="27">
        <v>1.863902014379011</v>
      </c>
      <c r="AL2514" s="27">
        <v>1.8370599468337971</v>
      </c>
    </row>
    <row r="2515" spans="1:38" x14ac:dyDescent="0.45">
      <c r="A2515" t="s">
        <v>68</v>
      </c>
      <c r="B2515" s="1">
        <v>44699</v>
      </c>
      <c r="C2515" s="8" t="s">
        <v>392</v>
      </c>
      <c r="D2515" s="10" t="s">
        <v>391</v>
      </c>
      <c r="E2515" s="14">
        <v>93054</v>
      </c>
      <c r="F2515" s="14">
        <v>95639</v>
      </c>
      <c r="G2515" s="14">
        <v>102932</v>
      </c>
      <c r="H2515" s="14">
        <v>7293</v>
      </c>
      <c r="I2515" s="14">
        <v>88424</v>
      </c>
      <c r="J2515" s="14">
        <v>13127</v>
      </c>
      <c r="M2515" s="14">
        <v>1334</v>
      </c>
      <c r="N2515" s="14">
        <v>46</v>
      </c>
      <c r="S2515" s="14">
        <v>-3328</v>
      </c>
      <c r="T2515" s="14">
        <v>9308</v>
      </c>
      <c r="V2515" s="14">
        <v>2311</v>
      </c>
      <c r="W2515" s="14">
        <v>-998</v>
      </c>
      <c r="X2515" s="25">
        <v>2.1356594237116688</v>
      </c>
      <c r="Y2515" s="25">
        <v>0.89567003750859542</v>
      </c>
      <c r="AA2515" s="26">
        <v>86051.395074120519</v>
      </c>
      <c r="AB2515" s="26">
        <v>5296.94276067398</v>
      </c>
      <c r="AD2515" s="26">
        <v>9.2122938548994906</v>
      </c>
      <c r="AE2515" s="26">
        <v>91357.550128649411</v>
      </c>
      <c r="AF2515" s="26">
        <v>4613.8167875330082</v>
      </c>
      <c r="AG2515" s="26">
        <v>12175.182916370195</v>
      </c>
      <c r="AH2515" s="26">
        <v>83796.183999812201</v>
      </c>
      <c r="AI2515" s="14">
        <v>103251</v>
      </c>
      <c r="AJ2515" s="14">
        <v>95718</v>
      </c>
      <c r="AK2515" s="27">
        <v>1.9506705229452794</v>
      </c>
      <c r="AL2515" s="27">
        <v>1.9300313751819507</v>
      </c>
    </row>
    <row r="2516" spans="1:38" x14ac:dyDescent="0.45">
      <c r="A2516" t="s">
        <v>68</v>
      </c>
      <c r="B2516" s="1">
        <v>44700</v>
      </c>
      <c r="C2516" s="8" t="s">
        <v>392</v>
      </c>
      <c r="D2516" s="10" t="s">
        <v>391</v>
      </c>
      <c r="E2516" s="14">
        <v>98185</v>
      </c>
      <c r="F2516" s="14">
        <v>104038</v>
      </c>
      <c r="G2516" s="14">
        <v>115453</v>
      </c>
      <c r="H2516" s="14">
        <v>11415</v>
      </c>
      <c r="I2516" s="14">
        <v>96582</v>
      </c>
      <c r="J2516" s="14">
        <v>17352</v>
      </c>
      <c r="M2516" s="14">
        <v>1457</v>
      </c>
      <c r="N2516" s="14">
        <v>66</v>
      </c>
      <c r="S2516" s="14">
        <v>-3912</v>
      </c>
      <c r="T2516" s="14">
        <v>2242</v>
      </c>
      <c r="V2516" s="14">
        <v>10920</v>
      </c>
      <c r="W2516" s="14">
        <v>2166</v>
      </c>
      <c r="X2516" s="25">
        <v>2.1409353508046651</v>
      </c>
      <c r="Y2516" s="25">
        <v>0.89931200363206587</v>
      </c>
      <c r="AA2516" s="26">
        <v>93984.325303623977</v>
      </c>
      <c r="AB2516" s="26">
        <v>7157.3914850306292</v>
      </c>
      <c r="AD2516" s="26">
        <v>10.171491479704645</v>
      </c>
      <c r="AE2516" s="26">
        <v>101151.8882801343</v>
      </c>
      <c r="AF2516" s="26">
        <v>4570.977953607181</v>
      </c>
      <c r="AG2516" s="26">
        <v>14480.509383726792</v>
      </c>
      <c r="AH2516" s="26">
        <v>91242.356850014708</v>
      </c>
      <c r="AI2516" s="14">
        <v>115853</v>
      </c>
      <c r="AJ2516" s="14">
        <v>104364</v>
      </c>
      <c r="AK2516" s="27">
        <v>1.9248657862994456</v>
      </c>
      <c r="AL2516" s="27">
        <v>1.9274340266632117</v>
      </c>
    </row>
    <row r="2517" spans="1:38" x14ac:dyDescent="0.45">
      <c r="A2517" t="s">
        <v>68</v>
      </c>
      <c r="B2517" s="1">
        <v>44701</v>
      </c>
      <c r="C2517" s="8" t="s">
        <v>392</v>
      </c>
      <c r="D2517" s="10" t="s">
        <v>391</v>
      </c>
      <c r="E2517" s="14">
        <v>108995</v>
      </c>
      <c r="F2517" s="14">
        <v>114579</v>
      </c>
      <c r="G2517" s="14">
        <v>120794</v>
      </c>
      <c r="H2517" s="14">
        <v>6215</v>
      </c>
      <c r="I2517" s="14">
        <v>97667</v>
      </c>
      <c r="J2517" s="14">
        <v>21703</v>
      </c>
      <c r="M2517" s="14">
        <v>1333</v>
      </c>
      <c r="N2517" s="14">
        <v>93</v>
      </c>
      <c r="S2517" s="14">
        <v>-4264</v>
      </c>
      <c r="T2517" s="14">
        <v>-2260</v>
      </c>
      <c r="V2517" s="14">
        <v>8256</v>
      </c>
      <c r="W2517" s="14">
        <v>4483</v>
      </c>
      <c r="X2517" s="25">
        <v>2.1446697482662018</v>
      </c>
      <c r="Y2517" s="25">
        <v>0.89838462472925973</v>
      </c>
      <c r="AA2517" s="26">
        <v>94850.627226211887</v>
      </c>
      <c r="AB2517" s="26">
        <v>8777.9767947732435</v>
      </c>
      <c r="AD2517" s="26">
        <v>9.4121266934005678</v>
      </c>
      <c r="AE2517" s="26">
        <v>103638.01614767853</v>
      </c>
      <c r="AF2517" s="26">
        <v>5754.2107611720457</v>
      </c>
      <c r="AG2517" s="26">
        <v>11061.284080508498</v>
      </c>
      <c r="AH2517" s="26">
        <v>98330.942828342042</v>
      </c>
      <c r="AI2517" s="14">
        <v>120456</v>
      </c>
      <c r="AJ2517" s="14">
        <v>114780</v>
      </c>
      <c r="AK2517" s="27">
        <v>1.8968124722678408</v>
      </c>
      <c r="AL2517" s="27">
        <v>1.8886771491393919</v>
      </c>
    </row>
    <row r="2518" spans="1:38" x14ac:dyDescent="0.45">
      <c r="A2518" t="s">
        <v>68</v>
      </c>
      <c r="B2518" s="1">
        <v>44702</v>
      </c>
      <c r="C2518" s="8" t="s">
        <v>392</v>
      </c>
      <c r="D2518" s="10" t="s">
        <v>391</v>
      </c>
      <c r="E2518" s="14">
        <v>103301</v>
      </c>
      <c r="F2518" s="14">
        <v>105249</v>
      </c>
      <c r="G2518" s="14">
        <v>108801</v>
      </c>
      <c r="H2518" s="14">
        <v>3552</v>
      </c>
      <c r="I2518" s="14">
        <v>93810</v>
      </c>
      <c r="J2518" s="14">
        <v>13780</v>
      </c>
      <c r="M2518" s="14">
        <v>1148</v>
      </c>
      <c r="N2518" s="14">
        <v>68</v>
      </c>
      <c r="S2518" s="14">
        <v>-4134</v>
      </c>
      <c r="T2518" s="14">
        <v>-1305</v>
      </c>
      <c r="V2518" s="14">
        <v>9270</v>
      </c>
      <c r="W2518" s="14">
        <v>-278</v>
      </c>
      <c r="X2518" s="25">
        <v>2.1435564689504658</v>
      </c>
      <c r="Y2518" s="25">
        <v>0.90267914415190176</v>
      </c>
      <c r="AA2518" s="26">
        <v>90681.747456099096</v>
      </c>
      <c r="AB2518" s="26">
        <v>5626.2367754040524</v>
      </c>
      <c r="AD2518" s="26">
        <v>8.1065521485268821</v>
      </c>
      <c r="AE2518" s="26">
        <v>96316.090783651685</v>
      </c>
      <c r="AF2518" s="26">
        <v>5630.1607318347824</v>
      </c>
      <c r="AG2518" s="26">
        <v>9639.4934740522312</v>
      </c>
      <c r="AH2518" s="26">
        <v>92306.758041434208</v>
      </c>
      <c r="AI2518" s="14">
        <v>108223</v>
      </c>
      <c r="AJ2518" s="14">
        <v>104724</v>
      </c>
      <c r="AK2518" s="27">
        <v>1.9620633327800392</v>
      </c>
      <c r="AL2518" s="27">
        <v>1.9432157376848351</v>
      </c>
    </row>
    <row r="2519" spans="1:38" x14ac:dyDescent="0.45">
      <c r="A2519" t="s">
        <v>68</v>
      </c>
      <c r="B2519" s="1">
        <v>44703</v>
      </c>
      <c r="C2519" s="8" t="s">
        <v>392</v>
      </c>
      <c r="D2519" s="10" t="s">
        <v>391</v>
      </c>
      <c r="E2519" s="14">
        <v>87359</v>
      </c>
      <c r="F2519" s="14">
        <v>85032</v>
      </c>
      <c r="G2519" s="14">
        <v>88756</v>
      </c>
      <c r="H2519" s="14">
        <v>3724</v>
      </c>
      <c r="I2519" s="14">
        <v>77433</v>
      </c>
      <c r="J2519" s="14">
        <v>9984</v>
      </c>
      <c r="M2519" s="14">
        <v>1309</v>
      </c>
      <c r="N2519" s="14">
        <v>31</v>
      </c>
      <c r="S2519" s="14">
        <v>-3863</v>
      </c>
      <c r="T2519" s="14">
        <v>-413</v>
      </c>
      <c r="V2519" s="14">
        <v>7537</v>
      </c>
      <c r="W2519" s="14">
        <v>463</v>
      </c>
      <c r="X2519" s="25">
        <v>2.138585353939221</v>
      </c>
      <c r="Y2519" s="25">
        <v>0.90274247817942177</v>
      </c>
      <c r="AA2519" s="26">
        <v>74516.112134312993</v>
      </c>
      <c r="AB2519" s="26">
        <v>4213.9338493456607</v>
      </c>
      <c r="AD2519" s="26">
        <v>8.9658333540815001</v>
      </c>
      <c r="AE2519" s="26">
        <v>78739.011817012739</v>
      </c>
      <c r="AF2519" s="26">
        <v>4002.4147662831319</v>
      </c>
      <c r="AG2519" s="26">
        <v>8115.8519817964852</v>
      </c>
      <c r="AH2519" s="26">
        <v>74625.574601499407</v>
      </c>
      <c r="AI2519" s="14">
        <v>88454</v>
      </c>
      <c r="AJ2519" s="14">
        <v>84580</v>
      </c>
      <c r="AK2519" s="27">
        <v>1.9624844578201395</v>
      </c>
      <c r="AL2519" s="27">
        <v>1.9451529235984584</v>
      </c>
    </row>
    <row r="2520" spans="1:38" x14ac:dyDescent="0.45">
      <c r="A2520" t="s">
        <v>68</v>
      </c>
      <c r="B2520" s="1">
        <v>44704</v>
      </c>
      <c r="C2520" s="8" t="s">
        <v>392</v>
      </c>
      <c r="D2520" s="10" t="s">
        <v>391</v>
      </c>
      <c r="E2520" s="14">
        <v>83991</v>
      </c>
      <c r="F2520" s="14">
        <v>85040</v>
      </c>
      <c r="G2520" s="14">
        <v>96893</v>
      </c>
      <c r="H2520" s="14">
        <v>11853</v>
      </c>
      <c r="I2520" s="14">
        <v>83033</v>
      </c>
      <c r="J2520" s="14">
        <v>12584</v>
      </c>
      <c r="M2520" s="14">
        <v>1253</v>
      </c>
      <c r="N2520" s="14">
        <v>25</v>
      </c>
      <c r="S2520" s="14">
        <v>-3683</v>
      </c>
      <c r="T2520" s="14">
        <v>9214</v>
      </c>
      <c r="V2520" s="14">
        <v>7188</v>
      </c>
      <c r="W2520" s="14">
        <v>-866</v>
      </c>
      <c r="X2520" s="25">
        <v>2.1361659324173168</v>
      </c>
      <c r="Y2520" s="25">
        <v>0.90312624699056621</v>
      </c>
      <c r="AA2520" s="26">
        <v>81211.551859107232</v>
      </c>
      <c r="AB2520" s="26">
        <v>5003.075747519204</v>
      </c>
      <c r="AD2520" s="26">
        <v>8.4862345416789253</v>
      </c>
      <c r="AE2520" s="26">
        <v>86223.113841168102</v>
      </c>
      <c r="AF2520" s="26">
        <v>4315.0701644564724</v>
      </c>
      <c r="AG2520" s="26">
        <v>15510.818875666242</v>
      </c>
      <c r="AH2520" s="26">
        <v>75027.365129958343</v>
      </c>
      <c r="AI2520" s="14">
        <v>97301</v>
      </c>
      <c r="AJ2520" s="14">
        <v>85209</v>
      </c>
      <c r="AK2520" s="27">
        <v>1.9536202221612933</v>
      </c>
      <c r="AL2520" s="27">
        <v>1.9411896596933276</v>
      </c>
    </row>
    <row r="2521" spans="1:38" x14ac:dyDescent="0.45">
      <c r="A2521" t="s">
        <v>68</v>
      </c>
      <c r="B2521" s="1">
        <v>44705</v>
      </c>
      <c r="C2521" s="8" t="s">
        <v>392</v>
      </c>
      <c r="D2521" s="10" t="s">
        <v>391</v>
      </c>
      <c r="E2521" s="14">
        <v>86816</v>
      </c>
      <c r="F2521" s="14">
        <v>89053</v>
      </c>
      <c r="G2521" s="14">
        <v>90210</v>
      </c>
      <c r="H2521" s="14">
        <v>1157</v>
      </c>
      <c r="I2521" s="14">
        <v>84506</v>
      </c>
      <c r="J2521" s="14">
        <v>4412</v>
      </c>
      <c r="M2521" s="14">
        <v>1254</v>
      </c>
      <c r="N2521" s="14">
        <v>42</v>
      </c>
      <c r="S2521" s="14">
        <v>-3662</v>
      </c>
      <c r="T2521" s="14">
        <v>3059</v>
      </c>
      <c r="V2521" s="14">
        <v>2743</v>
      </c>
      <c r="W2521" s="14">
        <v>-981</v>
      </c>
      <c r="X2521" s="25">
        <v>2.1369553508707257</v>
      </c>
      <c r="Y2521" s="25">
        <v>0.90359667588757708</v>
      </c>
      <c r="AA2521" s="26">
        <v>81684.537187010443</v>
      </c>
      <c r="AD2521" s="26">
        <v>8.6394397178630822</v>
      </c>
      <c r="AE2521" s="26">
        <v>83406.002650503011</v>
      </c>
      <c r="AF2521" s="26">
        <v>4269.3098941682128</v>
      </c>
      <c r="AG2521" s="26">
        <v>6263.4735574820006</v>
      </c>
      <c r="AH2521" s="26">
        <v>81411.838987189243</v>
      </c>
      <c r="AI2521" s="14">
        <v>89747</v>
      </c>
      <c r="AJ2521" s="14">
        <v>89137</v>
      </c>
      <c r="AK2521" s="27">
        <v>2.0488544638077255</v>
      </c>
      <c r="AL2521" s="27">
        <v>2.0135540624873749</v>
      </c>
    </row>
    <row r="2522" spans="1:38" x14ac:dyDescent="0.45">
      <c r="A2522" t="s">
        <v>68</v>
      </c>
      <c r="B2522" s="1">
        <v>44706</v>
      </c>
      <c r="C2522" s="8" t="s">
        <v>392</v>
      </c>
      <c r="D2522" s="10" t="s">
        <v>391</v>
      </c>
      <c r="E2522" s="14">
        <v>96513</v>
      </c>
      <c r="F2522" s="14">
        <v>102257</v>
      </c>
      <c r="G2522" s="14">
        <v>94927</v>
      </c>
      <c r="H2522" s="14">
        <v>-7330</v>
      </c>
      <c r="I2522" s="14">
        <v>89093</v>
      </c>
      <c r="J2522" s="14">
        <v>4439</v>
      </c>
      <c r="M2522" s="14">
        <v>1328</v>
      </c>
      <c r="N2522" s="14">
        <v>72</v>
      </c>
      <c r="S2522" s="14">
        <v>-3750</v>
      </c>
      <c r="T2522" s="14">
        <v>-806</v>
      </c>
      <c r="V2522" s="14">
        <v>1137</v>
      </c>
      <c r="W2522" s="14">
        <v>-3911</v>
      </c>
      <c r="X2522" s="25">
        <v>2.1406444466593828</v>
      </c>
      <c r="Y2522" s="25">
        <v>0.90595712931005223</v>
      </c>
      <c r="AA2522" s="26">
        <v>86869.798906309603</v>
      </c>
      <c r="AD2522" s="26">
        <v>9.3721601257003524</v>
      </c>
      <c r="AE2522" s="26">
        <v>88707.424129684514</v>
      </c>
      <c r="AF2522" s="26">
        <v>6006.2763036280294</v>
      </c>
      <c r="AG2522" s="26">
        <v>2638.780468727457</v>
      </c>
      <c r="AH2522" s="26">
        <v>92074.919964585075</v>
      </c>
      <c r="AI2522" s="14">
        <v>95322</v>
      </c>
      <c r="AJ2522" s="14">
        <v>102770</v>
      </c>
      <c r="AK2522" s="27">
        <v>2.0516372021651357</v>
      </c>
      <c r="AL2522" s="27">
        <v>1.9751893553792308</v>
      </c>
    </row>
    <row r="2523" spans="1:38" x14ac:dyDescent="0.45">
      <c r="A2523" t="s">
        <v>68</v>
      </c>
      <c r="B2523" s="1">
        <v>44707</v>
      </c>
      <c r="C2523" s="8" t="s">
        <v>392</v>
      </c>
      <c r="D2523" s="10" t="s">
        <v>391</v>
      </c>
      <c r="E2523" s="14">
        <v>91685</v>
      </c>
      <c r="F2523" s="14">
        <v>96486</v>
      </c>
      <c r="G2523" s="14">
        <v>89187</v>
      </c>
      <c r="H2523" s="14">
        <v>-7299</v>
      </c>
      <c r="I2523" s="14">
        <v>87127</v>
      </c>
      <c r="J2523" s="14">
        <v>691</v>
      </c>
      <c r="M2523" s="14">
        <v>1343</v>
      </c>
      <c r="N2523" s="14">
        <v>31</v>
      </c>
      <c r="S2523" s="14">
        <v>-3268</v>
      </c>
      <c r="T2523" s="14">
        <v>3313</v>
      </c>
      <c r="V2523" s="14">
        <v>-2339</v>
      </c>
      <c r="W2523" s="14">
        <v>-5005</v>
      </c>
      <c r="X2523" s="25">
        <v>2.1377654237606727</v>
      </c>
      <c r="Y2523" s="25">
        <v>0.90177854629293297</v>
      </c>
      <c r="AA2523" s="26">
        <v>84070.843156666611</v>
      </c>
      <c r="AD2523" s="26">
        <v>9.0857330571821464</v>
      </c>
      <c r="AE2523" s="26">
        <v>84367.893299277493</v>
      </c>
      <c r="AF2523" s="26">
        <v>6421.0778951022576</v>
      </c>
      <c r="AG2523" s="26">
        <v>4598.0237323404108</v>
      </c>
      <c r="AH2523" s="26">
        <v>86190.947462039301</v>
      </c>
      <c r="AI2523" s="14">
        <v>88768</v>
      </c>
      <c r="AJ2523" s="14">
        <v>96009</v>
      </c>
      <c r="AK2523" s="27">
        <v>2.0953400428696503</v>
      </c>
      <c r="AL2523" s="27">
        <v>1.9791716046804058</v>
      </c>
    </row>
    <row r="2524" spans="1:38" x14ac:dyDescent="0.45">
      <c r="A2524" t="s">
        <v>68</v>
      </c>
      <c r="B2524" s="1">
        <v>44708</v>
      </c>
      <c r="C2524" s="8" t="s">
        <v>392</v>
      </c>
      <c r="D2524" s="10" t="s">
        <v>391</v>
      </c>
      <c r="E2524" s="14">
        <v>84059</v>
      </c>
      <c r="F2524" s="14">
        <v>87826</v>
      </c>
      <c r="G2524" s="14">
        <v>83865</v>
      </c>
      <c r="H2524" s="14">
        <v>-3961</v>
      </c>
      <c r="I2524" s="14">
        <v>79819</v>
      </c>
      <c r="J2524" s="14">
        <v>2949</v>
      </c>
      <c r="M2524" s="14">
        <v>1040</v>
      </c>
      <c r="N2524" s="14">
        <v>59</v>
      </c>
      <c r="S2524" s="14">
        <v>-3006</v>
      </c>
      <c r="T2524" s="14">
        <v>2921</v>
      </c>
      <c r="V2524" s="14">
        <v>180</v>
      </c>
      <c r="W2524" s="14">
        <v>-4056</v>
      </c>
      <c r="X2524" s="25">
        <v>2.13408801016657</v>
      </c>
      <c r="Y2524" s="25">
        <v>0.90046039717872906</v>
      </c>
      <c r="AA2524" s="26">
        <v>77089.188552056687</v>
      </c>
      <c r="AD2524" s="26">
        <v>7.2339487537388623</v>
      </c>
      <c r="AE2524" s="26">
        <v>78305.003714467108</v>
      </c>
      <c r="AF2524" s="26">
        <v>4929.1718203603432</v>
      </c>
      <c r="AG2524" s="26">
        <v>3805.9539612143199</v>
      </c>
      <c r="AH2524" s="26">
        <v>79428.221573613162</v>
      </c>
      <c r="AI2524" s="14">
        <v>83682</v>
      </c>
      <c r="AJ2524" s="14">
        <v>87630</v>
      </c>
      <c r="AK2524" s="27">
        <v>2.0629618948996016</v>
      </c>
      <c r="AL2524" s="27">
        <v>1.9982773690017008</v>
      </c>
    </row>
    <row r="2525" spans="1:38" x14ac:dyDescent="0.45">
      <c r="A2525" t="s">
        <v>68</v>
      </c>
      <c r="B2525" s="1">
        <v>44709</v>
      </c>
      <c r="C2525" s="8" t="s">
        <v>392</v>
      </c>
      <c r="D2525" s="10" t="s">
        <v>391</v>
      </c>
      <c r="E2525" s="14">
        <v>79410</v>
      </c>
      <c r="F2525" s="14">
        <v>80879</v>
      </c>
      <c r="G2525" s="14">
        <v>74739</v>
      </c>
      <c r="H2525" s="14">
        <v>-6140</v>
      </c>
      <c r="I2525" s="14">
        <v>73931</v>
      </c>
      <c r="J2525" s="14">
        <v>-19</v>
      </c>
      <c r="M2525" s="14">
        <v>760</v>
      </c>
      <c r="N2525" s="14">
        <v>73</v>
      </c>
      <c r="S2525" s="14">
        <v>-3492</v>
      </c>
      <c r="T2525" s="14">
        <v>-1983</v>
      </c>
      <c r="V2525" s="14">
        <v>2942</v>
      </c>
      <c r="W2525" s="14">
        <v>-3607</v>
      </c>
      <c r="X2525" s="25">
        <v>2.1386258415913972</v>
      </c>
      <c r="AA2525" s="26">
        <v>71606.356253191261</v>
      </c>
      <c r="AD2525" s="26">
        <v>5.4820808695461194</v>
      </c>
      <c r="AE2525" s="26">
        <v>71611.838334060842</v>
      </c>
      <c r="AF2525" s="26">
        <v>5868.2340796099679</v>
      </c>
      <c r="AG2525" s="26">
        <v>3188.2267844412054</v>
      </c>
      <c r="AH2525" s="26">
        <v>74291.845629229603</v>
      </c>
      <c r="AI2525" s="14">
        <v>74639</v>
      </c>
      <c r="AJ2525" s="14">
        <v>80829</v>
      </c>
      <c r="AK2525" s="27">
        <v>2.1152064072138854</v>
      </c>
      <c r="AL2525" s="27">
        <v>2.0263183846281927</v>
      </c>
    </row>
    <row r="2526" spans="1:38" x14ac:dyDescent="0.45">
      <c r="A2526" t="s">
        <v>68</v>
      </c>
      <c r="B2526" s="1">
        <v>44710</v>
      </c>
      <c r="C2526" s="8" t="s">
        <v>392</v>
      </c>
      <c r="D2526" s="10" t="s">
        <v>391</v>
      </c>
      <c r="E2526" s="14">
        <v>85704</v>
      </c>
      <c r="F2526" s="14">
        <v>88142</v>
      </c>
      <c r="G2526" s="14">
        <v>78853</v>
      </c>
      <c r="H2526" s="14">
        <v>-9289</v>
      </c>
      <c r="I2526" s="14">
        <v>76957</v>
      </c>
      <c r="J2526" s="14">
        <v>1260</v>
      </c>
      <c r="M2526" s="14">
        <v>549</v>
      </c>
      <c r="N2526" s="14">
        <v>90</v>
      </c>
      <c r="S2526" s="14">
        <v>-3677</v>
      </c>
      <c r="T2526" s="14">
        <v>-5130</v>
      </c>
      <c r="V2526" s="14">
        <v>1459</v>
      </c>
      <c r="W2526" s="14">
        <v>-1941</v>
      </c>
      <c r="X2526" s="25">
        <v>2.1389574863818641</v>
      </c>
      <c r="Y2526" s="25">
        <v>0.90217765889253509</v>
      </c>
      <c r="AA2526" s="26">
        <v>74852.160496757177</v>
      </c>
      <c r="AD2526" s="26">
        <v>4.2031507031392472</v>
      </c>
      <c r="AE2526" s="26">
        <v>75379.348582761973</v>
      </c>
      <c r="AF2526" s="26">
        <v>6671.1646042271341</v>
      </c>
      <c r="AG2526" s="26">
        <v>1960.9474436850787</v>
      </c>
      <c r="AH2526" s="26">
        <v>80089.565743304018</v>
      </c>
      <c r="AI2526" s="14">
        <v>79059</v>
      </c>
      <c r="AJ2526" s="14">
        <v>88416</v>
      </c>
      <c r="AK2526" s="27">
        <v>2.1020101376507254</v>
      </c>
      <c r="AL2526" s="27">
        <v>1.9970034657641478</v>
      </c>
    </row>
    <row r="2527" spans="1:38" x14ac:dyDescent="0.45">
      <c r="A2527" t="s">
        <v>68</v>
      </c>
      <c r="B2527" s="1">
        <v>44711</v>
      </c>
      <c r="C2527" s="8" t="s">
        <v>392</v>
      </c>
      <c r="D2527" s="10" t="s">
        <v>391</v>
      </c>
      <c r="E2527" s="14">
        <v>93027</v>
      </c>
      <c r="F2527" s="14">
        <v>100710</v>
      </c>
      <c r="G2527" s="14">
        <v>90899</v>
      </c>
      <c r="H2527" s="14">
        <v>-9811</v>
      </c>
      <c r="I2527" s="14">
        <v>87517</v>
      </c>
      <c r="J2527" s="14">
        <v>3027</v>
      </c>
      <c r="M2527" s="14">
        <v>271</v>
      </c>
      <c r="N2527" s="14">
        <v>93</v>
      </c>
      <c r="S2527" s="14">
        <v>-4357</v>
      </c>
      <c r="T2527" s="14">
        <v>-5736</v>
      </c>
      <c r="V2527" s="14">
        <v>3718</v>
      </c>
      <c r="W2527" s="14">
        <v>-3437</v>
      </c>
      <c r="X2527" s="25">
        <v>2.1427167637968125</v>
      </c>
      <c r="Y2527" s="25">
        <v>0.90281953936429182</v>
      </c>
      <c r="AA2527" s="26">
        <v>85534.891053652027</v>
      </c>
      <c r="AD2527" s="26">
        <v>2.3313831158458589</v>
      </c>
      <c r="AE2527" s="26">
        <v>86783.778613263086</v>
      </c>
      <c r="AF2527" s="26">
        <v>8177.3842409236649</v>
      </c>
      <c r="AG2527" s="26">
        <v>3457.7704115711927</v>
      </c>
      <c r="AH2527" s="26">
        <v>91503.392442615557</v>
      </c>
      <c r="AI2527" s="14">
        <v>91400</v>
      </c>
      <c r="AJ2527" s="14">
        <v>101217</v>
      </c>
      <c r="AK2527" s="27">
        <v>2.0932741138552742</v>
      </c>
      <c r="AL2527" s="27">
        <v>1.9930467119835511</v>
      </c>
    </row>
    <row r="2528" spans="1:38" x14ac:dyDescent="0.45">
      <c r="A2528" t="s">
        <v>68</v>
      </c>
      <c r="B2528" s="1">
        <v>44712</v>
      </c>
      <c r="C2528" s="8" t="s">
        <v>392</v>
      </c>
      <c r="D2528" s="10" t="s">
        <v>391</v>
      </c>
      <c r="E2528" s="14">
        <v>110401</v>
      </c>
      <c r="F2528" s="14">
        <v>115857</v>
      </c>
      <c r="G2528" s="14">
        <v>112275</v>
      </c>
      <c r="H2528" s="14">
        <v>-3582</v>
      </c>
      <c r="I2528" s="14">
        <v>98551</v>
      </c>
      <c r="J2528" s="14">
        <v>13459</v>
      </c>
      <c r="M2528" s="14">
        <v>185</v>
      </c>
      <c r="N2528" s="14">
        <v>85</v>
      </c>
      <c r="S2528" s="14">
        <v>-4647</v>
      </c>
      <c r="T2528" s="14">
        <v>-1294</v>
      </c>
      <c r="V2528" s="14">
        <v>8185</v>
      </c>
      <c r="W2528" s="14">
        <v>-5825</v>
      </c>
      <c r="X2528" s="25">
        <v>2.1419633307664032</v>
      </c>
      <c r="Y2528" s="25">
        <v>0.89921095061108325</v>
      </c>
      <c r="AA2528" s="26">
        <v>96197.04590474203</v>
      </c>
      <c r="AD2528" s="26">
        <v>1.7651900734261501</v>
      </c>
      <c r="AE2528" s="26">
        <v>101692.48905010059</v>
      </c>
      <c r="AF2528" s="26">
        <v>7964.6433019258939</v>
      </c>
      <c r="AG2528" s="26">
        <v>8032.5358610081676</v>
      </c>
      <c r="AH2528" s="26">
        <v>101624.5964910183</v>
      </c>
      <c r="AI2528" s="14">
        <v>112745</v>
      </c>
      <c r="AJ2528" s="14">
        <v>116295</v>
      </c>
      <c r="AK2528" s="27">
        <v>1.9884987822930751</v>
      </c>
      <c r="AL2528" s="27">
        <v>1.9265111820459069</v>
      </c>
    </row>
    <row r="2529" spans="1:38" x14ac:dyDescent="0.45">
      <c r="A2529" t="s">
        <v>68</v>
      </c>
      <c r="B2529" s="1">
        <v>44713</v>
      </c>
      <c r="C2529" s="8" t="s">
        <v>392</v>
      </c>
      <c r="D2529" s="10" t="s">
        <v>391</v>
      </c>
      <c r="E2529" s="14">
        <v>98304</v>
      </c>
      <c r="F2529" s="14">
        <v>120030</v>
      </c>
      <c r="G2529" s="14">
        <v>110773</v>
      </c>
      <c r="H2529" s="14">
        <v>-9257</v>
      </c>
      <c r="I2529" s="14">
        <v>100829</v>
      </c>
      <c r="J2529" s="14">
        <v>8797</v>
      </c>
      <c r="M2529" s="14">
        <v>1068</v>
      </c>
      <c r="N2529" s="14">
        <v>86</v>
      </c>
      <c r="S2529" s="14">
        <v>-4734</v>
      </c>
      <c r="T2529" s="14">
        <v>1808</v>
      </c>
      <c r="V2529" s="14">
        <v>1479</v>
      </c>
      <c r="W2529" s="14">
        <v>-7810</v>
      </c>
      <c r="X2529" s="25">
        <v>2.1391308069855599</v>
      </c>
      <c r="Y2529" s="25">
        <v>0.90161023101724191</v>
      </c>
      <c r="AA2529" s="26">
        <v>97840.622897912574</v>
      </c>
      <c r="AD2529" s="26">
        <v>8.0132968238930502</v>
      </c>
      <c r="AE2529" s="26">
        <v>101484.7351886557</v>
      </c>
      <c r="AF2529" s="26">
        <v>8321.6182182193643</v>
      </c>
      <c r="AG2529" s="26">
        <v>3869.4328951893308</v>
      </c>
      <c r="AH2529" s="26">
        <v>105936.92051168573</v>
      </c>
      <c r="AI2529" s="14">
        <v>110930</v>
      </c>
      <c r="AJ2529" s="14">
        <v>120157</v>
      </c>
      <c r="AK2529" s="27">
        <v>2.0169050472515471</v>
      </c>
      <c r="AL2529" s="27">
        <v>1.9437124237328878</v>
      </c>
    </row>
    <row r="2530" spans="1:38" x14ac:dyDescent="0.45">
      <c r="A2530" t="s">
        <v>68</v>
      </c>
      <c r="B2530" s="1">
        <v>44714</v>
      </c>
      <c r="C2530" s="8" t="s">
        <v>392</v>
      </c>
      <c r="D2530" s="10" t="s">
        <v>391</v>
      </c>
      <c r="E2530" s="14">
        <v>94501</v>
      </c>
      <c r="F2530" s="14">
        <v>106767</v>
      </c>
      <c r="G2530" s="14">
        <v>98981</v>
      </c>
      <c r="H2530" s="14">
        <v>-7786</v>
      </c>
      <c r="I2530" s="14">
        <v>91746</v>
      </c>
      <c r="J2530" s="14">
        <v>5901</v>
      </c>
      <c r="M2530" s="14">
        <v>1271</v>
      </c>
      <c r="N2530" s="14">
        <v>67</v>
      </c>
      <c r="S2530" s="14">
        <v>-4638</v>
      </c>
      <c r="T2530" s="14">
        <v>-80</v>
      </c>
      <c r="V2530" s="14">
        <v>3188</v>
      </c>
      <c r="W2530" s="14">
        <v>-6256</v>
      </c>
      <c r="X2530" s="25">
        <v>2.1336956642839238</v>
      </c>
      <c r="Y2530" s="25">
        <v>0.8996707065224725</v>
      </c>
      <c r="AA2530" s="26">
        <v>87909.86409369293</v>
      </c>
      <c r="AB2530" s="26">
        <v>2486.4573553906903</v>
      </c>
      <c r="AD2530" s="26">
        <v>8.9591722594648004</v>
      </c>
      <c r="AE2530" s="26">
        <v>90405.280621343089</v>
      </c>
      <c r="AF2530" s="26">
        <v>7747.3264694168474</v>
      </c>
      <c r="AG2530" s="26">
        <v>3442.4239086763641</v>
      </c>
      <c r="AH2530" s="26">
        <v>94710.18318208358</v>
      </c>
      <c r="AI2530" s="14">
        <v>98270</v>
      </c>
      <c r="AJ2530" s="14">
        <v>106029</v>
      </c>
      <c r="AK2530" s="27">
        <v>2.0281804188808934</v>
      </c>
      <c r="AL2530" s="27">
        <v>1.9692722184202915</v>
      </c>
    </row>
    <row r="2531" spans="1:38" x14ac:dyDescent="0.45">
      <c r="A2531" t="s">
        <v>68</v>
      </c>
      <c r="B2531" s="1">
        <v>44715</v>
      </c>
      <c r="C2531" s="8" t="s">
        <v>392</v>
      </c>
      <c r="D2531" s="10" t="s">
        <v>391</v>
      </c>
      <c r="E2531" s="14">
        <v>94317</v>
      </c>
      <c r="F2531" s="14">
        <v>97807</v>
      </c>
      <c r="G2531" s="14">
        <v>89531</v>
      </c>
      <c r="H2531" s="14">
        <v>-8276</v>
      </c>
      <c r="I2531" s="14">
        <v>76920</v>
      </c>
      <c r="J2531" s="14">
        <v>11194</v>
      </c>
      <c r="M2531" s="14">
        <v>1333</v>
      </c>
      <c r="N2531" s="14">
        <v>89</v>
      </c>
      <c r="S2531" s="14">
        <v>-4697</v>
      </c>
      <c r="T2531" s="14">
        <v>-2028</v>
      </c>
      <c r="V2531" s="14">
        <v>2828</v>
      </c>
      <c r="W2531" s="14">
        <v>-4379</v>
      </c>
      <c r="X2531" s="25">
        <v>2.1310138203495996</v>
      </c>
      <c r="Y2531" s="25">
        <v>0.89985205497317722</v>
      </c>
      <c r="AA2531" s="26">
        <v>73977.774270765891</v>
      </c>
      <c r="AB2531" s="26">
        <v>4600.444753110598</v>
      </c>
      <c r="AD2531" s="26">
        <v>9.4720765449508839</v>
      </c>
      <c r="AE2531" s="26">
        <v>78587.691100421449</v>
      </c>
      <c r="AF2531" s="26">
        <v>7793.3866047464835</v>
      </c>
      <c r="AG2531" s="26">
        <v>2903.1034156074988</v>
      </c>
      <c r="AH2531" s="26">
        <v>83477.974289560443</v>
      </c>
      <c r="AI2531" s="14">
        <v>89226</v>
      </c>
      <c r="AJ2531" s="14">
        <v>97519</v>
      </c>
      <c r="AK2531" s="27">
        <v>1.9417658031718461</v>
      </c>
      <c r="AL2531" s="27">
        <v>1.8871933846558182</v>
      </c>
    </row>
    <row r="2532" spans="1:38" x14ac:dyDescent="0.45">
      <c r="A2532" t="s">
        <v>68</v>
      </c>
      <c r="B2532" s="1">
        <v>44716</v>
      </c>
      <c r="C2532" s="8" t="s">
        <v>392</v>
      </c>
      <c r="D2532" s="10" t="s">
        <v>391</v>
      </c>
      <c r="E2532" s="14">
        <v>84325</v>
      </c>
      <c r="F2532" s="14">
        <v>90408</v>
      </c>
      <c r="G2532" s="14">
        <v>82750</v>
      </c>
      <c r="H2532" s="14">
        <v>-7658</v>
      </c>
      <c r="I2532" s="14">
        <v>67750</v>
      </c>
      <c r="J2532" s="14">
        <v>13577</v>
      </c>
      <c r="M2532" s="14">
        <v>1339</v>
      </c>
      <c r="N2532" s="14">
        <v>87</v>
      </c>
      <c r="S2532" s="14">
        <v>-4538</v>
      </c>
      <c r="T2532" s="14">
        <v>-2741</v>
      </c>
      <c r="V2532" s="14">
        <v>3977</v>
      </c>
      <c r="W2532" s="14">
        <v>-4356</v>
      </c>
      <c r="X2532" s="25">
        <v>2.128964159071487</v>
      </c>
      <c r="Y2532" s="25">
        <v>0.90200705434409834</v>
      </c>
      <c r="AA2532" s="26">
        <v>65175.880207950955</v>
      </c>
      <c r="AB2532" s="26">
        <v>5629.0032085647899</v>
      </c>
      <c r="AD2532" s="26">
        <v>9.4853987341842902</v>
      </c>
      <c r="AE2532" s="26">
        <v>70814.368815249909</v>
      </c>
      <c r="AF2532" s="26">
        <v>7791.4210655175712</v>
      </c>
      <c r="AG2532" s="26">
        <v>3399.4697023004851</v>
      </c>
      <c r="AH2532" s="26">
        <v>75206.32017846698</v>
      </c>
      <c r="AI2532" s="14">
        <v>82674</v>
      </c>
      <c r="AJ2532" s="14">
        <v>90377</v>
      </c>
      <c r="AK2532" s="27">
        <v>1.8883660374177644</v>
      </c>
      <c r="AL2532" s="27">
        <v>1.8345525697008294</v>
      </c>
    </row>
    <row r="2533" spans="1:38" x14ac:dyDescent="0.45">
      <c r="A2533" t="s">
        <v>68</v>
      </c>
      <c r="B2533" s="1">
        <v>44717</v>
      </c>
      <c r="C2533" s="8" t="s">
        <v>392</v>
      </c>
      <c r="D2533" s="10" t="s">
        <v>391</v>
      </c>
      <c r="E2533" s="14">
        <v>86115</v>
      </c>
      <c r="F2533" s="14">
        <v>92501</v>
      </c>
      <c r="G2533" s="14">
        <v>84191</v>
      </c>
      <c r="H2533" s="14">
        <v>-8310</v>
      </c>
      <c r="I2533" s="14">
        <v>69114</v>
      </c>
      <c r="J2533" s="14">
        <v>13654</v>
      </c>
      <c r="M2533" s="14">
        <v>1339</v>
      </c>
      <c r="N2533" s="14">
        <v>92</v>
      </c>
      <c r="S2533" s="14">
        <v>-4546</v>
      </c>
      <c r="T2533" s="14">
        <v>-4437</v>
      </c>
      <c r="V2533" s="14">
        <v>4045</v>
      </c>
      <c r="W2533" s="14">
        <v>-3371</v>
      </c>
      <c r="X2533" s="25">
        <v>2.1324056009165631</v>
      </c>
      <c r="Y2533" s="25">
        <v>0.90346161485970733</v>
      </c>
      <c r="AA2533" s="26">
        <v>67079.342847821637</v>
      </c>
      <c r="AB2533" s="26">
        <v>5604.8863325363191</v>
      </c>
      <c r="AD2533" s="26">
        <v>9.5653318695847229</v>
      </c>
      <c r="AE2533" s="26">
        <v>72693.794512227541</v>
      </c>
      <c r="AF2533" s="26">
        <v>8262.2310828978971</v>
      </c>
      <c r="AG2533" s="26">
        <v>3588.7302086490149</v>
      </c>
      <c r="AH2533" s="26">
        <v>77367.295386476413</v>
      </c>
      <c r="AI2533" s="14">
        <v>84464</v>
      </c>
      <c r="AJ2533" s="14">
        <v>92751</v>
      </c>
      <c r="AK2533" s="27">
        <v>1.8974023638182786</v>
      </c>
      <c r="AL2533" s="27">
        <v>1.8389611621969966</v>
      </c>
    </row>
    <row r="2534" spans="1:38" x14ac:dyDescent="0.45">
      <c r="A2534" t="s">
        <v>68</v>
      </c>
      <c r="B2534" s="1">
        <v>44718</v>
      </c>
      <c r="C2534" s="8" t="s">
        <v>392</v>
      </c>
      <c r="D2534" s="10" t="s">
        <v>391</v>
      </c>
      <c r="E2534" s="14">
        <v>98762</v>
      </c>
      <c r="F2534" s="14">
        <v>102666</v>
      </c>
      <c r="G2534" s="14">
        <v>93510</v>
      </c>
      <c r="H2534" s="14">
        <v>-9157</v>
      </c>
      <c r="I2534" s="14">
        <v>74623</v>
      </c>
      <c r="J2534" s="14">
        <v>17292</v>
      </c>
      <c r="M2534" s="14">
        <v>1531</v>
      </c>
      <c r="N2534" s="14">
        <v>69</v>
      </c>
      <c r="S2534" s="14">
        <v>-4131</v>
      </c>
      <c r="T2534" s="14">
        <v>-4867</v>
      </c>
      <c r="V2534" s="14">
        <v>3337</v>
      </c>
      <c r="W2534" s="14">
        <v>-3496</v>
      </c>
      <c r="X2534" s="25">
        <v>2.1300139312785884</v>
      </c>
      <c r="Y2534" s="25">
        <v>0.89895187421743816</v>
      </c>
      <c r="AA2534" s="26">
        <v>72175.958089029256</v>
      </c>
      <c r="AB2534" s="26">
        <v>7050.1392100314388</v>
      </c>
      <c r="AD2534" s="26">
        <v>10.711040143657545</v>
      </c>
      <c r="AE2534" s="26">
        <v>79236.808339204348</v>
      </c>
      <c r="AF2534" s="26">
        <v>8271.6075937853238</v>
      </c>
      <c r="AG2534" s="26">
        <v>3257.0727624594165</v>
      </c>
      <c r="AH2534" s="26">
        <v>84251.343170530265</v>
      </c>
      <c r="AI2534" s="14">
        <v>93602</v>
      </c>
      <c r="AJ2534" s="14">
        <v>102817</v>
      </c>
      <c r="AK2534" s="27">
        <v>1.8662747847351198</v>
      </c>
      <c r="AL2534" s="27">
        <v>1.8065319565890312</v>
      </c>
    </row>
    <row r="2535" spans="1:38" x14ac:dyDescent="0.45">
      <c r="A2535" t="s">
        <v>68</v>
      </c>
      <c r="B2535" s="1">
        <v>44719</v>
      </c>
      <c r="C2535" s="8" t="s">
        <v>392</v>
      </c>
      <c r="D2535" s="10" t="s">
        <v>391</v>
      </c>
      <c r="E2535" s="14">
        <v>99786</v>
      </c>
      <c r="F2535" s="14">
        <v>107969</v>
      </c>
      <c r="G2535" s="14">
        <v>97483</v>
      </c>
      <c r="H2535" s="14">
        <v>-10486</v>
      </c>
      <c r="I2535" s="14">
        <v>76558</v>
      </c>
      <c r="J2535" s="14">
        <v>19424</v>
      </c>
      <c r="M2535" s="14">
        <v>1444</v>
      </c>
      <c r="N2535" s="14">
        <v>64</v>
      </c>
      <c r="S2535" s="14">
        <v>-3895</v>
      </c>
      <c r="T2535" s="14">
        <v>-3251</v>
      </c>
      <c r="V2535" s="14">
        <v>1340</v>
      </c>
      <c r="W2535" s="14">
        <v>-4676</v>
      </c>
      <c r="X2535" s="25">
        <v>2.1303348418053956</v>
      </c>
      <c r="Y2535" s="25">
        <v>0.89862937525431497</v>
      </c>
      <c r="AA2535" s="26">
        <v>74254.724434911172</v>
      </c>
      <c r="AB2535" s="26">
        <v>7933.7582712440153</v>
      </c>
      <c r="AD2535" s="26">
        <v>9.9250309788866549</v>
      </c>
      <c r="AE2535" s="26">
        <v>82198.407737134068</v>
      </c>
      <c r="AF2535" s="26">
        <v>8338.7796432276809</v>
      </c>
      <c r="AG2535" s="26">
        <v>3043.1980076664818</v>
      </c>
      <c r="AH2535" s="26">
        <v>87493.989372695287</v>
      </c>
      <c r="AI2535" s="14">
        <v>97798</v>
      </c>
      <c r="AJ2535" s="14">
        <v>108307</v>
      </c>
      <c r="AK2535" s="27">
        <v>1.8529648220356296</v>
      </c>
      <c r="AL2535" s="27">
        <v>1.7809652086276184</v>
      </c>
    </row>
    <row r="2536" spans="1:38" x14ac:dyDescent="0.45">
      <c r="A2536" t="s">
        <v>68</v>
      </c>
      <c r="B2536" s="1">
        <v>44720</v>
      </c>
      <c r="C2536" s="8" t="s">
        <v>392</v>
      </c>
      <c r="D2536" s="10" t="s">
        <v>391</v>
      </c>
      <c r="E2536" s="14">
        <v>101524</v>
      </c>
      <c r="F2536" s="14">
        <v>114393</v>
      </c>
      <c r="G2536" s="14">
        <v>103501</v>
      </c>
      <c r="H2536" s="14">
        <v>-10900</v>
      </c>
      <c r="I2536" s="14">
        <v>78277</v>
      </c>
      <c r="J2536" s="14">
        <v>23804</v>
      </c>
      <c r="M2536" s="14">
        <v>1354</v>
      </c>
      <c r="N2536" s="14">
        <v>75</v>
      </c>
      <c r="S2536" s="14">
        <v>-4529</v>
      </c>
      <c r="T2536" s="14">
        <v>-11262</v>
      </c>
      <c r="V2536" s="14">
        <v>7663</v>
      </c>
      <c r="W2536" s="14">
        <v>-2771</v>
      </c>
      <c r="X2536" s="25">
        <v>2.1314608989862673</v>
      </c>
      <c r="Y2536" s="25">
        <v>0.90102797491751019</v>
      </c>
      <c r="AA2536" s="26">
        <v>75571.13750635559</v>
      </c>
      <c r="AB2536" s="26">
        <v>9789.5887196882577</v>
      </c>
      <c r="AD2536" s="26">
        <v>9.5520096803513166</v>
      </c>
      <c r="AE2536" s="26">
        <v>85370.27823572421</v>
      </c>
      <c r="AF2536" s="26">
        <v>11567.402705921519</v>
      </c>
      <c r="AG2536" s="26">
        <v>6345.6457157225541</v>
      </c>
      <c r="AH2536" s="26">
        <v>90592.035225923188</v>
      </c>
      <c r="AI2536" s="14">
        <v>103552</v>
      </c>
      <c r="AJ2536" s="14">
        <v>114437</v>
      </c>
      <c r="AK2536" s="27">
        <v>1.8175315088462058</v>
      </c>
      <c r="AL2536" s="27">
        <v>1.7452485883042614</v>
      </c>
    </row>
    <row r="2537" spans="1:38" x14ac:dyDescent="0.45">
      <c r="A2537" t="s">
        <v>68</v>
      </c>
      <c r="B2537" s="1">
        <v>44721</v>
      </c>
      <c r="C2537" s="8" t="s">
        <v>392</v>
      </c>
      <c r="D2537" s="10" t="s">
        <v>391</v>
      </c>
      <c r="E2537" s="14">
        <v>94537</v>
      </c>
      <c r="F2537" s="14">
        <v>102183</v>
      </c>
      <c r="G2537" s="14">
        <v>91937</v>
      </c>
      <c r="H2537" s="14">
        <v>-10262</v>
      </c>
      <c r="I2537" s="14">
        <v>65135</v>
      </c>
      <c r="J2537" s="14">
        <v>25430</v>
      </c>
      <c r="M2537" s="14">
        <v>1290</v>
      </c>
      <c r="N2537" s="14">
        <v>90</v>
      </c>
      <c r="S2537" s="14">
        <v>-4054</v>
      </c>
      <c r="T2537" s="14">
        <v>-8486</v>
      </c>
      <c r="V2537" s="14">
        <v>3530</v>
      </c>
      <c r="W2537" s="14">
        <v>-1253</v>
      </c>
      <c r="X2537" s="25">
        <v>2.131105997935443</v>
      </c>
      <c r="Y2537" s="25">
        <v>0.89950024749813129</v>
      </c>
      <c r="AA2537" s="26">
        <v>62644.049403618919</v>
      </c>
      <c r="AB2537" s="26">
        <v>10376.024346202514</v>
      </c>
      <c r="AD2537" s="26">
        <v>9.1590050979658706</v>
      </c>
      <c r="AE2537" s="26">
        <v>73029.232754919387</v>
      </c>
      <c r="AF2537" s="26">
        <v>9004.6794291558872</v>
      </c>
      <c r="AG2537" s="26">
        <v>2722.0900196471889</v>
      </c>
      <c r="AH2537" s="26">
        <v>79311.8221644281</v>
      </c>
      <c r="AI2537" s="14">
        <v>91611</v>
      </c>
      <c r="AJ2537" s="14">
        <v>101907</v>
      </c>
      <c r="AK2537" s="27">
        <v>1.7574495106062633</v>
      </c>
      <c r="AL2537" s="27">
        <v>1.7158039131771268</v>
      </c>
    </row>
    <row r="2538" spans="1:38" x14ac:dyDescent="0.45">
      <c r="A2538" t="s">
        <v>68</v>
      </c>
      <c r="B2538" s="1">
        <v>44722</v>
      </c>
      <c r="C2538" s="8" t="s">
        <v>392</v>
      </c>
      <c r="D2538" s="10" t="s">
        <v>391</v>
      </c>
      <c r="E2538" s="14">
        <v>91721</v>
      </c>
      <c r="F2538" s="14">
        <v>93346</v>
      </c>
      <c r="G2538" s="14">
        <v>84697</v>
      </c>
      <c r="H2538" s="14">
        <v>-8656</v>
      </c>
      <c r="I2538" s="14">
        <v>60742</v>
      </c>
      <c r="J2538" s="14">
        <v>22785</v>
      </c>
      <c r="M2538" s="14">
        <v>1141</v>
      </c>
      <c r="N2538" s="14">
        <v>34</v>
      </c>
      <c r="S2538" s="14">
        <v>-3434</v>
      </c>
      <c r="T2538" s="14">
        <v>-4839</v>
      </c>
      <c r="V2538" s="14">
        <v>2699</v>
      </c>
      <c r="W2538" s="14">
        <v>-3082</v>
      </c>
      <c r="X2538" s="25">
        <v>2.1296878503184602</v>
      </c>
      <c r="Y2538" s="25">
        <v>0.89721630656124918</v>
      </c>
      <c r="AA2538" s="26">
        <v>58412.771785185942</v>
      </c>
      <c r="AB2538" s="26">
        <v>9244.3452402403927</v>
      </c>
      <c r="AD2538" s="26">
        <v>7.8201250800086815</v>
      </c>
      <c r="AE2538" s="26">
        <v>67664.937150506346</v>
      </c>
      <c r="AF2538" s="26">
        <v>7122.495919775628</v>
      </c>
      <c r="AG2538" s="26">
        <v>2236.3771936132348</v>
      </c>
      <c r="AH2538" s="26">
        <v>72551.055876668761</v>
      </c>
      <c r="AI2538" s="14">
        <v>84357</v>
      </c>
      <c r="AJ2538" s="14">
        <v>93091</v>
      </c>
      <c r="AK2538" s="27">
        <v>1.7683828697173833</v>
      </c>
      <c r="AL2538" s="27">
        <v>1.7181844518462737</v>
      </c>
    </row>
    <row r="2539" spans="1:38" x14ac:dyDescent="0.45">
      <c r="A2539" t="s">
        <v>68</v>
      </c>
      <c r="B2539" s="1">
        <v>44723</v>
      </c>
      <c r="C2539" s="8" t="s">
        <v>392</v>
      </c>
      <c r="D2539" s="10" t="s">
        <v>391</v>
      </c>
      <c r="E2539" s="14">
        <v>88176</v>
      </c>
      <c r="F2539" s="14">
        <v>94272</v>
      </c>
      <c r="G2539" s="14">
        <v>85025</v>
      </c>
      <c r="H2539" s="14">
        <v>-9247</v>
      </c>
      <c r="I2539" s="14">
        <v>64696</v>
      </c>
      <c r="J2539" s="14">
        <v>19085</v>
      </c>
      <c r="M2539" s="14">
        <v>1161</v>
      </c>
      <c r="N2539" s="14">
        <v>85</v>
      </c>
      <c r="S2539" s="14">
        <v>-3346</v>
      </c>
      <c r="T2539" s="14">
        <v>-6242</v>
      </c>
      <c r="V2539" s="14">
        <v>1908</v>
      </c>
      <c r="W2539" s="14">
        <v>-1567</v>
      </c>
      <c r="X2539" s="25">
        <v>2.1294751876009221</v>
      </c>
      <c r="Y2539" s="25">
        <v>0.89839450034876545</v>
      </c>
      <c r="AA2539" s="26">
        <v>62768.044432088398</v>
      </c>
      <c r="AB2539" s="26">
        <v>7743.417140199781</v>
      </c>
      <c r="AD2539" s="26">
        <v>8.3130460816446625</v>
      </c>
      <c r="AE2539" s="26">
        <v>70519.774618369818</v>
      </c>
      <c r="AF2539" s="26">
        <v>7220.1213068348052</v>
      </c>
      <c r="AG2539" s="26">
        <v>2099.1767766072612</v>
      </c>
      <c r="AH2539" s="26">
        <v>75640.719148597374</v>
      </c>
      <c r="AI2539" s="14">
        <v>85233</v>
      </c>
      <c r="AJ2539" s="14">
        <v>94367</v>
      </c>
      <c r="AK2539" s="27">
        <v>1.8240506085571371</v>
      </c>
      <c r="AL2539" s="27">
        <v>1.7671330258393372</v>
      </c>
    </row>
    <row r="2540" spans="1:38" x14ac:dyDescent="0.45">
      <c r="A2540" t="s">
        <v>68</v>
      </c>
      <c r="B2540" s="1">
        <v>44724</v>
      </c>
      <c r="C2540" s="8" t="s">
        <v>392</v>
      </c>
      <c r="D2540" s="10" t="s">
        <v>391</v>
      </c>
      <c r="E2540" s="14">
        <v>97307</v>
      </c>
      <c r="F2540" s="14">
        <v>102990</v>
      </c>
      <c r="G2540" s="14">
        <v>92950</v>
      </c>
      <c r="H2540" s="14">
        <v>-10040</v>
      </c>
      <c r="I2540" s="14">
        <v>73250</v>
      </c>
      <c r="J2540" s="14">
        <v>18404</v>
      </c>
      <c r="M2540" s="14">
        <v>1232</v>
      </c>
      <c r="N2540" s="14">
        <v>59</v>
      </c>
      <c r="S2540" s="14">
        <v>-3820</v>
      </c>
      <c r="T2540" s="14">
        <v>-4760</v>
      </c>
      <c r="V2540" s="14">
        <v>1985</v>
      </c>
      <c r="W2540" s="14">
        <v>-3445</v>
      </c>
      <c r="X2540" s="25">
        <v>2.1327028406138981</v>
      </c>
      <c r="Y2540" s="25">
        <v>0.89963807490005587</v>
      </c>
      <c r="AA2540" s="26">
        <v>71170.064675075293</v>
      </c>
      <c r="AB2540" s="26">
        <v>7615.8001795591736</v>
      </c>
      <c r="AD2540" s="26">
        <v>8.6261175286296776</v>
      </c>
      <c r="AE2540" s="26">
        <v>78794.490972163097</v>
      </c>
      <c r="AF2540" s="26">
        <v>8030.4447419315484</v>
      </c>
      <c r="AG2540" s="26">
        <v>2359.7687043173837</v>
      </c>
      <c r="AH2540" s="26">
        <v>84465.167009777258</v>
      </c>
      <c r="AI2540" s="14">
        <v>93528</v>
      </c>
      <c r="AJ2540" s="14">
        <v>103680</v>
      </c>
      <c r="AK2540" s="27">
        <v>1.8573251933864745</v>
      </c>
      <c r="AL2540" s="27">
        <v>1.7960416328423527</v>
      </c>
    </row>
    <row r="2541" spans="1:38" x14ac:dyDescent="0.45">
      <c r="A2541" t="s">
        <v>68</v>
      </c>
      <c r="B2541" s="1">
        <v>44725</v>
      </c>
      <c r="C2541" s="8" t="s">
        <v>392</v>
      </c>
      <c r="D2541" s="10" t="s">
        <v>391</v>
      </c>
      <c r="E2541" s="14">
        <v>119433</v>
      </c>
      <c r="F2541" s="14">
        <v>134551</v>
      </c>
      <c r="G2541" s="14">
        <v>124900</v>
      </c>
      <c r="H2541" s="14">
        <v>-9651</v>
      </c>
      <c r="I2541" s="14">
        <v>85319</v>
      </c>
      <c r="J2541" s="14">
        <v>38105</v>
      </c>
      <c r="M2541" s="14">
        <v>1395</v>
      </c>
      <c r="N2541" s="14">
        <v>78</v>
      </c>
      <c r="S2541" s="14">
        <v>-5046</v>
      </c>
      <c r="T2541" s="14">
        <v>-3572</v>
      </c>
      <c r="V2541" s="14">
        <v>1620</v>
      </c>
      <c r="W2541" s="14">
        <v>-2651</v>
      </c>
      <c r="X2541" s="25">
        <v>2.1386600264366966</v>
      </c>
      <c r="Y2541" s="25">
        <v>0.90111591146242975</v>
      </c>
      <c r="AA2541" s="26">
        <v>83071.918382251897</v>
      </c>
      <c r="AB2541" s="26">
        <v>15846.024101920273</v>
      </c>
      <c r="AD2541" s="26">
        <v>9.8251145596361162</v>
      </c>
      <c r="AE2541" s="26">
        <v>98927.767598731749</v>
      </c>
      <c r="AF2541" s="26">
        <v>8671.1788389927788</v>
      </c>
      <c r="AG2541" s="26">
        <v>2403.7962188908455</v>
      </c>
      <c r="AH2541" s="26">
        <v>105195.15021883373</v>
      </c>
      <c r="AI2541" s="14">
        <v>125877</v>
      </c>
      <c r="AJ2541" s="14">
        <v>135636</v>
      </c>
      <c r="AK2541" s="27">
        <v>1.7326289552778982</v>
      </c>
      <c r="AL2541" s="27">
        <v>1.7098361207603086</v>
      </c>
    </row>
    <row r="2542" spans="1:38" x14ac:dyDescent="0.45">
      <c r="A2542" t="s">
        <v>68</v>
      </c>
      <c r="B2542" s="1">
        <v>44726</v>
      </c>
      <c r="C2542" s="8" t="s">
        <v>392</v>
      </c>
      <c r="D2542" s="10" t="s">
        <v>391</v>
      </c>
      <c r="E2542" s="14">
        <v>133038</v>
      </c>
      <c r="F2542" s="14">
        <v>143065</v>
      </c>
      <c r="G2542" s="14">
        <v>132597</v>
      </c>
      <c r="H2542" s="14">
        <v>-10468</v>
      </c>
      <c r="I2542" s="14">
        <v>87226</v>
      </c>
      <c r="J2542" s="14">
        <v>43930</v>
      </c>
      <c r="M2542" s="14">
        <v>1358</v>
      </c>
      <c r="N2542" s="14">
        <v>82</v>
      </c>
      <c r="S2542" s="14">
        <v>-5079</v>
      </c>
      <c r="T2542" s="14">
        <v>970</v>
      </c>
      <c r="V2542" s="14">
        <v>-1788</v>
      </c>
      <c r="W2542" s="14">
        <v>-4570</v>
      </c>
      <c r="X2542" s="25">
        <v>2.141690761816192</v>
      </c>
      <c r="Y2542" s="25">
        <v>0.90142308376583524</v>
      </c>
      <c r="AA2542" s="26">
        <v>84792.543138665365</v>
      </c>
      <c r="AB2542" s="26">
        <v>17955.517640451817</v>
      </c>
      <c r="AD2542" s="26">
        <v>9.5786540588181257</v>
      </c>
      <c r="AE2542" s="26">
        <v>102757.63943317601</v>
      </c>
      <c r="AF2542" s="26">
        <v>9756.8760867070469</v>
      </c>
      <c r="AG2542" s="26">
        <v>4015.788072374653</v>
      </c>
      <c r="AH2542" s="26">
        <v>108498.72744750844</v>
      </c>
      <c r="AI2542" s="14">
        <v>132636</v>
      </c>
      <c r="AJ2542" s="14">
        <v>143075</v>
      </c>
      <c r="AK2542" s="27">
        <v>1.7079944136370857</v>
      </c>
      <c r="AL2542" s="27">
        <v>1.671839696000881</v>
      </c>
    </row>
    <row r="2543" spans="1:38" x14ac:dyDescent="0.45">
      <c r="A2543" t="s">
        <v>68</v>
      </c>
      <c r="B2543" s="1">
        <v>44727</v>
      </c>
      <c r="C2543" s="8" t="s">
        <v>392</v>
      </c>
      <c r="D2543" s="10" t="s">
        <v>391</v>
      </c>
      <c r="E2543" s="14">
        <v>136441</v>
      </c>
      <c r="F2543" s="14">
        <v>143039</v>
      </c>
      <c r="G2543" s="14">
        <v>133761</v>
      </c>
      <c r="H2543" s="14">
        <v>-9278</v>
      </c>
      <c r="I2543" s="14">
        <v>86559</v>
      </c>
      <c r="J2543" s="14">
        <v>46007</v>
      </c>
      <c r="M2543" s="14">
        <v>1110</v>
      </c>
      <c r="N2543" s="14">
        <v>87</v>
      </c>
      <c r="S2543" s="14">
        <v>-5228</v>
      </c>
      <c r="T2543" s="14">
        <v>-919</v>
      </c>
      <c r="V2543" s="14">
        <v>3149</v>
      </c>
      <c r="W2543" s="14">
        <v>-6280</v>
      </c>
      <c r="X2543" s="25">
        <v>2.1398034299799309</v>
      </c>
      <c r="Y2543" s="25">
        <v>0.900938212522569</v>
      </c>
      <c r="AA2543" s="26">
        <v>84086.931241157814</v>
      </c>
      <c r="AB2543" s="26">
        <v>18800.774466943651</v>
      </c>
      <c r="AD2543" s="26">
        <v>7.9000582154091079</v>
      </c>
      <c r="AE2543" s="26">
        <v>102895.60576631688</v>
      </c>
      <c r="AF2543" s="26">
        <v>9402.637333457209</v>
      </c>
      <c r="AG2543" s="26">
        <v>3636.329579843089</v>
      </c>
      <c r="AH2543" s="26">
        <v>108661.91351993098</v>
      </c>
      <c r="AI2543" s="14">
        <v>133826</v>
      </c>
      <c r="AJ2543" s="14">
        <v>143098</v>
      </c>
      <c r="AK2543" s="27">
        <v>1.6950795090979143</v>
      </c>
      <c r="AL2543" s="27">
        <v>1.6740850870334332</v>
      </c>
    </row>
    <row r="2544" spans="1:38" x14ac:dyDescent="0.45">
      <c r="A2544" t="s">
        <v>68</v>
      </c>
      <c r="B2544" s="1">
        <v>44728</v>
      </c>
      <c r="C2544" s="8" t="s">
        <v>392</v>
      </c>
      <c r="D2544" s="10" t="s">
        <v>391</v>
      </c>
      <c r="E2544" s="14">
        <v>134704</v>
      </c>
      <c r="F2544" s="14">
        <v>145173</v>
      </c>
      <c r="G2544" s="14">
        <v>133900</v>
      </c>
      <c r="H2544" s="14">
        <v>-11273</v>
      </c>
      <c r="I2544" s="14">
        <v>87821</v>
      </c>
      <c r="J2544" s="14">
        <v>44979</v>
      </c>
      <c r="M2544" s="14">
        <v>1015</v>
      </c>
      <c r="N2544" s="14">
        <v>88</v>
      </c>
      <c r="S2544" s="14">
        <v>-5098</v>
      </c>
      <c r="T2544" s="14">
        <v>872</v>
      </c>
      <c r="V2544" s="14">
        <v>-561</v>
      </c>
      <c r="W2544" s="14">
        <v>-6485</v>
      </c>
      <c r="X2544" s="25">
        <v>2.1369954832145059</v>
      </c>
      <c r="Y2544" s="25">
        <v>0.89915197864768637</v>
      </c>
      <c r="AA2544" s="26">
        <v>85099.068076297903</v>
      </c>
      <c r="AB2544" s="26">
        <v>18333.626540705794</v>
      </c>
      <c r="AD2544" s="26">
        <v>7.3471873622228037</v>
      </c>
      <c r="AE2544" s="26">
        <v>103440.04180436593</v>
      </c>
      <c r="AF2544" s="26">
        <v>10063.911906528039</v>
      </c>
      <c r="AG2544" s="26">
        <v>3821.7708101216772</v>
      </c>
      <c r="AH2544" s="26">
        <v>109682.18290077233</v>
      </c>
      <c r="AI2544" s="14">
        <v>133847</v>
      </c>
      <c r="AJ2544" s="14">
        <v>145156</v>
      </c>
      <c r="AK2544" s="27">
        <v>1.7037810706458956</v>
      </c>
      <c r="AL2544" s="27">
        <v>1.6658459455117298</v>
      </c>
    </row>
    <row r="2545" spans="1:38" x14ac:dyDescent="0.45">
      <c r="A2545" t="s">
        <v>68</v>
      </c>
      <c r="B2545" s="1">
        <v>44729</v>
      </c>
      <c r="C2545" s="8" t="s">
        <v>392</v>
      </c>
      <c r="D2545" s="10" t="s">
        <v>391</v>
      </c>
      <c r="E2545" s="14">
        <v>126492</v>
      </c>
      <c r="F2545" s="14">
        <v>126401</v>
      </c>
      <c r="G2545" s="14">
        <v>116442</v>
      </c>
      <c r="H2545" s="14">
        <v>-9959</v>
      </c>
      <c r="I2545" s="14">
        <v>74565</v>
      </c>
      <c r="J2545" s="14">
        <v>40789</v>
      </c>
      <c r="M2545" s="14">
        <v>1038</v>
      </c>
      <c r="N2545" s="14">
        <v>54</v>
      </c>
      <c r="S2545" s="14">
        <v>-4267</v>
      </c>
      <c r="T2545" s="14">
        <v>708</v>
      </c>
      <c r="V2545" s="14">
        <v>-1030</v>
      </c>
      <c r="W2545" s="14">
        <v>-5370</v>
      </c>
      <c r="X2545" s="25">
        <v>2.1366407159900964</v>
      </c>
      <c r="Y2545" s="25">
        <v>0.89898206421930216</v>
      </c>
      <c r="AA2545" s="26">
        <v>71662.973420569397</v>
      </c>
      <c r="AB2545" s="26">
        <v>16509.868283926979</v>
      </c>
      <c r="AD2545" s="26">
        <v>7.2938986052891837</v>
      </c>
      <c r="AE2545" s="26">
        <v>88180.135603101662</v>
      </c>
      <c r="AF2545" s="26">
        <v>8404.4909370275618</v>
      </c>
      <c r="AG2545" s="26">
        <v>2943.3006728885412</v>
      </c>
      <c r="AH2545" s="26">
        <v>93641.325867240725</v>
      </c>
      <c r="AI2545" s="14">
        <v>115526</v>
      </c>
      <c r="AJ2545" s="14">
        <v>125412</v>
      </c>
      <c r="AK2545" s="27">
        <v>1.6827700305845434</v>
      </c>
      <c r="AL2545" s="27">
        <v>1.6461226982540447</v>
      </c>
    </row>
    <row r="2546" spans="1:38" x14ac:dyDescent="0.45">
      <c r="A2546" t="s">
        <v>68</v>
      </c>
      <c r="B2546" s="1">
        <v>44730</v>
      </c>
      <c r="C2546" s="8" t="s">
        <v>392</v>
      </c>
      <c r="D2546" s="10" t="s">
        <v>391</v>
      </c>
      <c r="E2546" s="14">
        <v>96960</v>
      </c>
      <c r="F2546" s="14">
        <v>100142</v>
      </c>
      <c r="G2546" s="14">
        <v>89045</v>
      </c>
      <c r="H2546" s="14">
        <v>-11097</v>
      </c>
      <c r="I2546" s="14">
        <v>68437</v>
      </c>
      <c r="J2546" s="14">
        <v>19324</v>
      </c>
      <c r="M2546" s="14">
        <v>1186</v>
      </c>
      <c r="N2546" s="14">
        <v>101</v>
      </c>
      <c r="S2546" s="14">
        <v>-4587</v>
      </c>
      <c r="T2546" s="14">
        <v>-2068</v>
      </c>
      <c r="V2546" s="14">
        <v>-2108</v>
      </c>
      <c r="W2546" s="14">
        <v>-2334</v>
      </c>
      <c r="X2546" s="25">
        <v>2.1329400753729399</v>
      </c>
      <c r="Y2546" s="25">
        <v>0.89781088097563411</v>
      </c>
      <c r="AA2546" s="26">
        <v>66164.466381782171</v>
      </c>
      <c r="AB2546" s="26">
        <v>7555.943013136919</v>
      </c>
      <c r="AD2546" s="26">
        <v>8.6061342447795699</v>
      </c>
      <c r="AE2546" s="26">
        <v>73729.015529163866</v>
      </c>
      <c r="AF2546" s="26">
        <v>7952.8264167213601</v>
      </c>
      <c r="AG2546" s="26">
        <v>1500.8717805653098</v>
      </c>
      <c r="AH2546" s="26">
        <v>80180.970165319915</v>
      </c>
      <c r="AI2546" s="14">
        <v>88234</v>
      </c>
      <c r="AJ2546" s="14">
        <v>99202</v>
      </c>
      <c r="AK2546" s="27">
        <v>1.8421975906782557</v>
      </c>
      <c r="AL2546" s="27">
        <v>1.7819053088230838</v>
      </c>
    </row>
    <row r="2547" spans="1:38" x14ac:dyDescent="0.45">
      <c r="A2547" t="s">
        <v>68</v>
      </c>
      <c r="B2547" s="1">
        <v>44731</v>
      </c>
      <c r="C2547" s="8" t="s">
        <v>392</v>
      </c>
      <c r="D2547" s="10" t="s">
        <v>391</v>
      </c>
      <c r="E2547" s="14">
        <v>89311</v>
      </c>
      <c r="F2547" s="14">
        <v>90330</v>
      </c>
      <c r="G2547" s="14">
        <v>80130</v>
      </c>
      <c r="H2547" s="14">
        <v>-10200</v>
      </c>
      <c r="I2547" s="14">
        <v>64915</v>
      </c>
      <c r="J2547" s="14">
        <v>13822</v>
      </c>
      <c r="M2547" s="14">
        <v>1296</v>
      </c>
      <c r="N2547" s="14">
        <v>100</v>
      </c>
      <c r="S2547" s="14">
        <v>-3895</v>
      </c>
      <c r="T2547" s="14">
        <v>952</v>
      </c>
      <c r="V2547" s="14">
        <v>-3804</v>
      </c>
      <c r="W2547" s="14">
        <v>-3453</v>
      </c>
      <c r="X2547" s="25">
        <v>2.1339808416490902</v>
      </c>
      <c r="Y2547" s="25">
        <v>0.89841407118720384</v>
      </c>
      <c r="AA2547" s="26">
        <v>62795.344830920112</v>
      </c>
      <c r="AB2547" s="26">
        <v>5649.7775956579353</v>
      </c>
      <c r="AD2547" s="26">
        <v>9.3388546526168348</v>
      </c>
      <c r="AE2547" s="26">
        <v>68454.461281230673</v>
      </c>
      <c r="AF2547" s="26">
        <v>7598.1388836370788</v>
      </c>
      <c r="AG2547" s="26">
        <v>3301.0443491079886</v>
      </c>
      <c r="AH2547" s="26">
        <v>72751.555815759755</v>
      </c>
      <c r="AI2547" s="14">
        <v>80140</v>
      </c>
      <c r="AJ2547" s="14">
        <v>90359</v>
      </c>
      <c r="AK2547" s="27">
        <v>1.8831554084081203</v>
      </c>
      <c r="AL2547" s="27">
        <v>1.7750255644987245</v>
      </c>
    </row>
    <row r="2548" spans="1:38" x14ac:dyDescent="0.45">
      <c r="A2548" t="s">
        <v>68</v>
      </c>
      <c r="B2548" s="1">
        <v>44732</v>
      </c>
      <c r="C2548" s="8" t="s">
        <v>392</v>
      </c>
      <c r="D2548" s="10" t="s">
        <v>391</v>
      </c>
      <c r="E2548" s="14">
        <v>104629</v>
      </c>
      <c r="F2548" s="14">
        <v>107334</v>
      </c>
      <c r="G2548" s="14">
        <v>97491</v>
      </c>
      <c r="H2548" s="14">
        <v>-9843</v>
      </c>
      <c r="I2548" s="14">
        <v>70960</v>
      </c>
      <c r="J2548" s="14">
        <v>25004</v>
      </c>
      <c r="M2548" s="14">
        <v>1443</v>
      </c>
      <c r="N2548" s="14">
        <v>92</v>
      </c>
      <c r="S2548" s="14">
        <v>-4142</v>
      </c>
      <c r="T2548" s="14">
        <v>2215</v>
      </c>
      <c r="V2548" s="14">
        <v>-4132</v>
      </c>
      <c r="W2548" s="14">
        <v>-3782</v>
      </c>
      <c r="X2548" s="25">
        <v>2.1355442894126768</v>
      </c>
      <c r="Y2548" s="25">
        <v>0.89891646421163574</v>
      </c>
      <c r="AA2548" s="26">
        <v>68794.783424847963</v>
      </c>
      <c r="AB2548" s="26">
        <v>10384.784419539948</v>
      </c>
      <c r="AD2548" s="26">
        <v>10.271407898955182</v>
      </c>
      <c r="AE2548" s="26">
        <v>79189.839252286867</v>
      </c>
      <c r="AF2548" s="26">
        <v>9223.1178290257776</v>
      </c>
      <c r="AG2548" s="26">
        <v>5839.3823626658277</v>
      </c>
      <c r="AH2548" s="26">
        <v>82573.574718646836</v>
      </c>
      <c r="AI2548" s="14">
        <v>98031</v>
      </c>
      <c r="AJ2548" s="14">
        <v>107911</v>
      </c>
      <c r="AK2548" s="27">
        <v>1.780900974307889</v>
      </c>
      <c r="AL2548" s="27">
        <v>1.6869768077047123</v>
      </c>
    </row>
    <row r="2549" spans="1:38" x14ac:dyDescent="0.45">
      <c r="A2549" t="s">
        <v>68</v>
      </c>
      <c r="B2549" s="1">
        <v>44733</v>
      </c>
      <c r="C2549" s="8" t="s">
        <v>392</v>
      </c>
      <c r="D2549" s="10" t="s">
        <v>391</v>
      </c>
      <c r="E2549" s="14">
        <v>115395</v>
      </c>
      <c r="F2549" s="14">
        <v>119547</v>
      </c>
      <c r="G2549" s="14">
        <v>110689</v>
      </c>
      <c r="H2549" s="14">
        <v>-8858</v>
      </c>
      <c r="I2549" s="14">
        <v>74036</v>
      </c>
      <c r="J2549" s="14">
        <v>34989</v>
      </c>
      <c r="M2549" s="14">
        <v>1574</v>
      </c>
      <c r="N2549" s="14">
        <v>92</v>
      </c>
      <c r="S2549" s="14">
        <v>-4611</v>
      </c>
      <c r="T2549" s="14">
        <v>-353</v>
      </c>
      <c r="V2549" s="14">
        <v>15</v>
      </c>
      <c r="W2549" s="14">
        <v>-3908</v>
      </c>
      <c r="X2549" s="25">
        <v>2.1356168576807466</v>
      </c>
      <c r="Y2549" s="25">
        <v>0.89605072769643412</v>
      </c>
      <c r="AA2549" s="26">
        <v>71883.401466491923</v>
      </c>
      <c r="AB2549" s="26">
        <v>14371.391750332577</v>
      </c>
      <c r="AD2549" s="26">
        <v>11.110705820659691</v>
      </c>
      <c r="AE2549" s="26">
        <v>86265.903922645186</v>
      </c>
      <c r="AF2549" s="26">
        <v>8994.6333493315979</v>
      </c>
      <c r="AG2549" s="26">
        <v>4721.5564880343863</v>
      </c>
      <c r="AH2549" s="26">
        <v>90538.980783942374</v>
      </c>
      <c r="AI2549" s="14">
        <v>111233</v>
      </c>
      <c r="AJ2549" s="14">
        <v>120052</v>
      </c>
      <c r="AK2549" s="27">
        <v>1.7097762094517095</v>
      </c>
      <c r="AL2549" s="27">
        <v>1.6626465849456487</v>
      </c>
    </row>
    <row r="2550" spans="1:38" x14ac:dyDescent="0.45">
      <c r="A2550" t="s">
        <v>68</v>
      </c>
      <c r="B2550" s="1">
        <v>44734</v>
      </c>
      <c r="C2550" s="8" t="s">
        <v>392</v>
      </c>
      <c r="D2550" s="10" t="s">
        <v>391</v>
      </c>
      <c r="E2550" s="14">
        <v>122252</v>
      </c>
      <c r="F2550" s="14">
        <v>127432</v>
      </c>
      <c r="G2550" s="14">
        <v>117593</v>
      </c>
      <c r="H2550" s="14">
        <v>-9839</v>
      </c>
      <c r="I2550" s="14">
        <v>76807</v>
      </c>
      <c r="J2550" s="14">
        <v>39160</v>
      </c>
      <c r="M2550" s="14">
        <v>1544</v>
      </c>
      <c r="N2550" s="14">
        <v>83</v>
      </c>
      <c r="S2550" s="14">
        <v>-5105</v>
      </c>
      <c r="T2550" s="14">
        <v>558</v>
      </c>
      <c r="V2550" s="14">
        <v>591</v>
      </c>
      <c r="W2550" s="14">
        <v>-5884</v>
      </c>
      <c r="X2550" s="25">
        <v>2.1351099571766388</v>
      </c>
      <c r="Y2550" s="25">
        <v>0.89584943345728452</v>
      </c>
      <c r="AA2550" s="26">
        <v>74381.458047662352</v>
      </c>
      <c r="AB2550" s="26">
        <v>15865.566528429479</v>
      </c>
      <c r="AD2550" s="26">
        <v>10.777651089824568</v>
      </c>
      <c r="AE2550" s="26">
        <v>90257.802227181674</v>
      </c>
      <c r="AF2550" s="26">
        <v>9218.5910506454493</v>
      </c>
      <c r="AG2550" s="26">
        <v>3447.8296403316008</v>
      </c>
      <c r="AH2550" s="26">
        <v>96028.563637495507</v>
      </c>
      <c r="AI2550" s="14">
        <v>117465</v>
      </c>
      <c r="AJ2550" s="14">
        <v>127347</v>
      </c>
      <c r="AK2550" s="27">
        <v>1.6939867700684395</v>
      </c>
      <c r="AL2550" s="27">
        <v>1.6624379998468384</v>
      </c>
    </row>
    <row r="2551" spans="1:38" x14ac:dyDescent="0.45">
      <c r="A2551" t="s">
        <v>68</v>
      </c>
      <c r="B2551" s="1">
        <v>44735</v>
      </c>
      <c r="C2551" s="8" t="s">
        <v>392</v>
      </c>
      <c r="D2551" s="10" t="s">
        <v>391</v>
      </c>
      <c r="E2551" s="14">
        <v>114076</v>
      </c>
      <c r="F2551" s="14">
        <v>120798</v>
      </c>
      <c r="G2551" s="14">
        <v>110416</v>
      </c>
      <c r="H2551" s="14">
        <v>-10382</v>
      </c>
      <c r="I2551" s="14">
        <v>73487</v>
      </c>
      <c r="J2551" s="14">
        <v>35476</v>
      </c>
      <c r="M2551" s="14">
        <v>1359</v>
      </c>
      <c r="N2551" s="14">
        <v>97</v>
      </c>
      <c r="S2551" s="14">
        <v>-5170</v>
      </c>
      <c r="T2551" s="14">
        <v>644</v>
      </c>
      <c r="V2551" s="14">
        <v>-2907</v>
      </c>
      <c r="W2551" s="14">
        <v>-2950</v>
      </c>
      <c r="X2551" s="25">
        <v>2.136881872274242</v>
      </c>
      <c r="Y2551" s="25">
        <v>0.89814691533352176</v>
      </c>
      <c r="AA2551" s="26">
        <v>71124.391008705192</v>
      </c>
      <c r="AB2551" s="26">
        <v>14393.19724883804</v>
      </c>
      <c r="AD2551" s="26">
        <v>9.6785704780686643</v>
      </c>
      <c r="AE2551" s="26">
        <v>85527.266828021297</v>
      </c>
      <c r="AF2551" s="26">
        <v>10251.181520673035</v>
      </c>
      <c r="AG2551" s="26">
        <v>4702.0039772799209</v>
      </c>
      <c r="AH2551" s="26">
        <v>91076.4443714144</v>
      </c>
      <c r="AI2551" s="14">
        <v>110162</v>
      </c>
      <c r="AJ2551" s="14">
        <v>120559</v>
      </c>
      <c r="AK2551" s="27">
        <v>1.7116167371179927</v>
      </c>
      <c r="AL2551" s="27">
        <v>1.6654828821581766</v>
      </c>
    </row>
    <row r="2552" spans="1:38" x14ac:dyDescent="0.45">
      <c r="A2552" t="s">
        <v>68</v>
      </c>
      <c r="B2552" s="1">
        <v>44736</v>
      </c>
      <c r="C2552" s="8" t="s">
        <v>392</v>
      </c>
      <c r="D2552" s="10" t="s">
        <v>391</v>
      </c>
      <c r="E2552" s="14">
        <v>112264</v>
      </c>
      <c r="F2552" s="14">
        <v>118440</v>
      </c>
      <c r="G2552" s="14">
        <v>108097</v>
      </c>
      <c r="H2552" s="14">
        <v>-10339</v>
      </c>
      <c r="I2552" s="14">
        <v>76317</v>
      </c>
      <c r="J2552" s="14">
        <v>30246</v>
      </c>
      <c r="M2552" s="14">
        <v>1455</v>
      </c>
      <c r="N2552" s="14">
        <v>87</v>
      </c>
      <c r="S2552" s="14">
        <v>-5375</v>
      </c>
      <c r="T2552" s="14">
        <v>183</v>
      </c>
      <c r="V2552" s="14">
        <v>15</v>
      </c>
      <c r="W2552" s="14">
        <v>-5162</v>
      </c>
      <c r="X2552" s="25">
        <v>2.1361470152354833</v>
      </c>
      <c r="Y2552" s="25">
        <v>0.89913433426371103</v>
      </c>
      <c r="AA2552" s="26">
        <v>73869.165661432606</v>
      </c>
      <c r="AB2552" s="26">
        <v>12364.922184415995</v>
      </c>
      <c r="AD2552" s="26">
        <v>10.364663223589014</v>
      </c>
      <c r="AE2552" s="26">
        <v>86244.452509072202</v>
      </c>
      <c r="AF2552" s="26">
        <v>9788.651428474459</v>
      </c>
      <c r="AG2552" s="26">
        <v>4050.9955240990716</v>
      </c>
      <c r="AH2552" s="26">
        <v>91982.108413447553</v>
      </c>
      <c r="AI2552" s="14">
        <v>108111</v>
      </c>
      <c r="AJ2552" s="14">
        <v>118473</v>
      </c>
      <c r="AK2552" s="27">
        <v>1.7587132196589688</v>
      </c>
      <c r="AL2552" s="27">
        <v>1.7116608497333126</v>
      </c>
    </row>
    <row r="2553" spans="1:38" x14ac:dyDescent="0.45">
      <c r="A2553" t="s">
        <v>68</v>
      </c>
      <c r="B2553" s="1">
        <v>44737</v>
      </c>
      <c r="C2553" s="8" t="s">
        <v>392</v>
      </c>
      <c r="D2553" s="10" t="s">
        <v>391</v>
      </c>
      <c r="E2553" s="14">
        <v>105516</v>
      </c>
      <c r="F2553" s="14">
        <v>114866</v>
      </c>
      <c r="G2553" s="14">
        <v>104024</v>
      </c>
      <c r="H2553" s="14">
        <v>-10842</v>
      </c>
      <c r="I2553" s="14">
        <v>74059</v>
      </c>
      <c r="J2553" s="14">
        <v>28797</v>
      </c>
      <c r="M2553" s="14">
        <v>1101</v>
      </c>
      <c r="N2553" s="14">
        <v>71</v>
      </c>
      <c r="S2553" s="14">
        <v>-5615</v>
      </c>
      <c r="T2553" s="14">
        <v>-5020</v>
      </c>
      <c r="V2553" s="14">
        <v>4957</v>
      </c>
      <c r="W2553" s="14">
        <v>-5165</v>
      </c>
      <c r="X2553" s="25">
        <v>2.1329491336214268</v>
      </c>
      <c r="Y2553" s="25">
        <v>0.89884055082499537</v>
      </c>
      <c r="AA2553" s="26">
        <v>71762.64800157657</v>
      </c>
      <c r="AB2553" s="26">
        <v>11777.452346291717</v>
      </c>
      <c r="AD2553" s="26">
        <v>7.5003925384069614</v>
      </c>
      <c r="AE2553" s="26">
        <v>83547.600740406691</v>
      </c>
      <c r="AF2553" s="26">
        <v>10723.913012245854</v>
      </c>
      <c r="AG2553" s="26">
        <v>4708.7563446969834</v>
      </c>
      <c r="AH2553" s="26">
        <v>89562.757407955563</v>
      </c>
      <c r="AI2553" s="14">
        <v>104187</v>
      </c>
      <c r="AJ2553" s="14">
        <v>115146</v>
      </c>
      <c r="AK2553" s="27">
        <v>1.7678857395290717</v>
      </c>
      <c r="AL2553" s="27">
        <v>1.7147955312101766</v>
      </c>
    </row>
    <row r="2554" spans="1:38" x14ac:dyDescent="0.45">
      <c r="A2554" t="s">
        <v>68</v>
      </c>
      <c r="B2554" s="1">
        <v>44738</v>
      </c>
      <c r="C2554" s="8" t="s">
        <v>392</v>
      </c>
      <c r="D2554" s="10" t="s">
        <v>391</v>
      </c>
      <c r="E2554" s="14">
        <v>109920</v>
      </c>
      <c r="F2554" s="14">
        <v>114597</v>
      </c>
      <c r="G2554" s="14">
        <v>103755</v>
      </c>
      <c r="H2554" s="14">
        <v>-10842</v>
      </c>
      <c r="I2554" s="14">
        <v>74598</v>
      </c>
      <c r="J2554" s="14">
        <v>28622</v>
      </c>
      <c r="M2554" s="14">
        <v>477</v>
      </c>
      <c r="N2554" s="14">
        <v>64</v>
      </c>
      <c r="S2554" s="14">
        <v>-5539</v>
      </c>
      <c r="T2554" s="14">
        <v>-5938</v>
      </c>
      <c r="V2554" s="14">
        <v>7326</v>
      </c>
      <c r="W2554" s="14">
        <v>-6691</v>
      </c>
      <c r="X2554" s="25">
        <v>2.1330977576507739</v>
      </c>
      <c r="Y2554" s="25">
        <v>0.90165226509812901</v>
      </c>
      <c r="AA2554" s="26">
        <v>72076.299435131266</v>
      </c>
      <c r="AB2554" s="26">
        <v>11587.717442019619</v>
      </c>
      <c r="AD2554" s="26">
        <v>3.5836689037859197</v>
      </c>
      <c r="AE2554" s="26">
        <v>83667.600546054688</v>
      </c>
      <c r="AF2554" s="26">
        <v>11188.51518019252</v>
      </c>
      <c r="AG2554" s="26">
        <v>5742.0967921211059</v>
      </c>
      <c r="AH2554" s="26">
        <v>89114.018934126114</v>
      </c>
      <c r="AI2554" s="14">
        <v>103364</v>
      </c>
      <c r="AJ2554" s="14">
        <v>114255</v>
      </c>
      <c r="AK2554" s="27">
        <v>1.7845213567184228</v>
      </c>
      <c r="AL2554" s="27">
        <v>1.7195094168531189</v>
      </c>
    </row>
    <row r="2555" spans="1:38" x14ac:dyDescent="0.45">
      <c r="A2555" t="s">
        <v>68</v>
      </c>
      <c r="B2555" s="1">
        <v>44739</v>
      </c>
      <c r="C2555" s="8" t="s">
        <v>392</v>
      </c>
      <c r="D2555" s="10" t="s">
        <v>391</v>
      </c>
      <c r="E2555" s="14">
        <v>98337</v>
      </c>
      <c r="F2555" s="14">
        <v>111058</v>
      </c>
      <c r="G2555" s="14">
        <v>98215</v>
      </c>
      <c r="H2555" s="14">
        <v>-12843</v>
      </c>
      <c r="I2555" s="14">
        <v>75212</v>
      </c>
      <c r="J2555" s="14">
        <v>22150</v>
      </c>
      <c r="M2555" s="14">
        <v>762</v>
      </c>
      <c r="N2555" s="14">
        <v>98</v>
      </c>
      <c r="S2555" s="14">
        <v>-4717</v>
      </c>
      <c r="T2555" s="14">
        <v>-3725</v>
      </c>
      <c r="V2555" s="14">
        <v>-329</v>
      </c>
      <c r="W2555" s="14">
        <v>-4074</v>
      </c>
      <c r="X2555" s="25">
        <v>2.1283875548063516</v>
      </c>
      <c r="Y2555" s="25">
        <v>0.89964824884512595</v>
      </c>
      <c r="AA2555" s="26">
        <v>72594.869947502797</v>
      </c>
      <c r="AB2555" s="26">
        <v>8968.2437630382246</v>
      </c>
      <c r="AD2555" s="26">
        <v>5.8684243573148622</v>
      </c>
      <c r="AE2555" s="26">
        <v>81568.98213489831</v>
      </c>
      <c r="AF2555" s="26">
        <v>9575.2204274395481</v>
      </c>
      <c r="AG2555" s="26">
        <v>2849.7384279891603</v>
      </c>
      <c r="AH2555" s="26">
        <v>88294.464134348716</v>
      </c>
      <c r="AI2555" s="14">
        <v>98053</v>
      </c>
      <c r="AJ2555" s="14">
        <v>110616</v>
      </c>
      <c r="AK2555" s="27">
        <v>1.8339939562709913</v>
      </c>
      <c r="AL2555" s="27">
        <v>1.7597430888828729</v>
      </c>
    </row>
    <row r="2556" spans="1:38" x14ac:dyDescent="0.45">
      <c r="A2556" t="s">
        <v>68</v>
      </c>
      <c r="B2556" s="1">
        <v>44740</v>
      </c>
      <c r="C2556" s="8" t="s">
        <v>392</v>
      </c>
      <c r="D2556" s="10" t="s">
        <v>391</v>
      </c>
      <c r="E2556" s="14">
        <v>96833</v>
      </c>
      <c r="F2556" s="14">
        <v>100806</v>
      </c>
      <c r="G2556" s="14">
        <v>89508</v>
      </c>
      <c r="H2556" s="14">
        <v>-11298</v>
      </c>
      <c r="I2556" s="14">
        <v>68945</v>
      </c>
      <c r="J2556" s="14">
        <v>19067</v>
      </c>
      <c r="M2556" s="14">
        <v>1423</v>
      </c>
      <c r="N2556" s="14">
        <v>82</v>
      </c>
      <c r="S2556" s="14">
        <v>-4749</v>
      </c>
      <c r="T2556" s="14">
        <v>-3816</v>
      </c>
      <c r="V2556" s="14">
        <v>1746</v>
      </c>
      <c r="W2556" s="14">
        <v>-4477</v>
      </c>
      <c r="X2556" s="25">
        <v>2.1281682813992817</v>
      </c>
      <c r="Y2556" s="25">
        <v>0.8984863333456391</v>
      </c>
      <c r="AA2556" s="26">
        <v>66559.920154385749</v>
      </c>
      <c r="AB2556" s="26">
        <v>7668.8124640821952</v>
      </c>
      <c r="AD2556" s="26">
        <v>10.211458047404861</v>
      </c>
      <c r="AE2556" s="26">
        <v>74238.944076515341</v>
      </c>
      <c r="AF2556" s="26">
        <v>8727.0780090798035</v>
      </c>
      <c r="AG2556" s="26">
        <v>2412.7407764678887</v>
      </c>
      <c r="AH2556" s="26">
        <v>80553.281309127269</v>
      </c>
      <c r="AI2556" s="14">
        <v>89301</v>
      </c>
      <c r="AJ2556" s="14">
        <v>100692</v>
      </c>
      <c r="AK2556" s="27">
        <v>1.8327752308481118</v>
      </c>
      <c r="AL2556" s="27">
        <v>1.763689022362533</v>
      </c>
    </row>
    <row r="2557" spans="1:38" x14ac:dyDescent="0.45">
      <c r="A2557" t="s">
        <v>68</v>
      </c>
      <c r="B2557" s="1">
        <v>44741</v>
      </c>
      <c r="C2557" s="8" t="s">
        <v>392</v>
      </c>
      <c r="D2557" s="10" t="s">
        <v>391</v>
      </c>
      <c r="E2557" s="14">
        <v>101885</v>
      </c>
      <c r="F2557" s="14">
        <v>107939</v>
      </c>
      <c r="G2557" s="14">
        <v>97572</v>
      </c>
      <c r="H2557" s="14">
        <v>-10367</v>
      </c>
      <c r="I2557" s="14">
        <v>73697</v>
      </c>
      <c r="J2557" s="14">
        <v>22122</v>
      </c>
      <c r="M2557" s="14">
        <v>1660</v>
      </c>
      <c r="N2557" s="14">
        <v>98</v>
      </c>
      <c r="S2557" s="14">
        <v>-4820</v>
      </c>
      <c r="T2557" s="14">
        <v>-3807</v>
      </c>
      <c r="V2557" s="14">
        <v>2654</v>
      </c>
      <c r="W2557" s="14">
        <v>-4394</v>
      </c>
      <c r="X2557" s="25">
        <v>2.131224579357458</v>
      </c>
      <c r="Y2557" s="25">
        <v>0.89997498208211901</v>
      </c>
      <c r="AA2557" s="26">
        <v>71300.541623993573</v>
      </c>
      <c r="AB2557" s="26">
        <v>9169.4886409125211</v>
      </c>
      <c r="AD2557" s="26">
        <v>11.743509809246426</v>
      </c>
      <c r="AE2557" s="26">
        <v>80481.773774715315</v>
      </c>
      <c r="AF2557" s="26">
        <v>8921.50498231856</v>
      </c>
      <c r="AG2557" s="26">
        <v>4047.6873186184948</v>
      </c>
      <c r="AH2557" s="26">
        <v>85355.591438415388</v>
      </c>
      <c r="AI2557" s="14">
        <v>97981</v>
      </c>
      <c r="AJ2557" s="14">
        <v>108348</v>
      </c>
      <c r="AK2557" s="27">
        <v>1.8108789265185379</v>
      </c>
      <c r="AL2557" s="27">
        <v>1.736780042058546</v>
      </c>
    </row>
    <row r="2558" spans="1:38" x14ac:dyDescent="0.45">
      <c r="A2558" t="s">
        <v>68</v>
      </c>
      <c r="B2558" s="1">
        <v>44742</v>
      </c>
      <c r="C2558" s="8" t="s">
        <v>392</v>
      </c>
      <c r="D2558" s="10" t="s">
        <v>391</v>
      </c>
      <c r="E2558" s="14">
        <v>111045</v>
      </c>
      <c r="F2558" s="14">
        <v>120967</v>
      </c>
      <c r="G2558" s="14">
        <v>110630</v>
      </c>
      <c r="H2558" s="14">
        <v>-10337</v>
      </c>
      <c r="I2558" s="14">
        <v>78235</v>
      </c>
      <c r="J2558" s="14">
        <v>30793</v>
      </c>
      <c r="M2558" s="14">
        <v>1522</v>
      </c>
      <c r="N2558" s="14">
        <v>87</v>
      </c>
      <c r="S2558" s="14">
        <v>-5146</v>
      </c>
      <c r="T2558" s="14">
        <v>-1257</v>
      </c>
      <c r="V2558" s="14">
        <v>1496</v>
      </c>
      <c r="W2558" s="14">
        <v>-5417</v>
      </c>
      <c r="X2558" s="25">
        <v>2.1351167112050971</v>
      </c>
      <c r="Y2558" s="25">
        <v>0.8998805176564868</v>
      </c>
      <c r="AA2558" s="26">
        <v>76005.823904063276</v>
      </c>
      <c r="AB2558" s="26">
        <v>12804.588472790772</v>
      </c>
      <c r="AD2558" s="26">
        <v>10.557834967473386</v>
      </c>
      <c r="AE2558" s="26">
        <v>88820.970211821535</v>
      </c>
      <c r="AF2558" s="26">
        <v>9832.6499532315665</v>
      </c>
      <c r="AG2558" s="26">
        <v>5366.5113727867838</v>
      </c>
      <c r="AH2558" s="26">
        <v>93287.108792266314</v>
      </c>
      <c r="AI2558" s="14">
        <v>111435</v>
      </c>
      <c r="AJ2558" s="14">
        <v>121849</v>
      </c>
      <c r="AK2558" s="27">
        <v>1.7572260721351998</v>
      </c>
      <c r="AL2558" s="27">
        <v>1.6878482858751911</v>
      </c>
    </row>
    <row r="2559" spans="1:38" x14ac:dyDescent="0.45">
      <c r="A2559" t="s">
        <v>68</v>
      </c>
      <c r="B2559" s="1">
        <v>44743</v>
      </c>
      <c r="C2559" s="8" t="s">
        <v>392</v>
      </c>
      <c r="D2559" s="10" t="s">
        <v>391</v>
      </c>
      <c r="E2559" s="14">
        <v>115408</v>
      </c>
      <c r="F2559" s="14">
        <v>131527</v>
      </c>
      <c r="G2559" s="14">
        <v>121609</v>
      </c>
      <c r="H2559" s="14">
        <v>-9918</v>
      </c>
      <c r="I2559" s="14">
        <v>83255</v>
      </c>
      <c r="J2559" s="14">
        <v>37644</v>
      </c>
      <c r="M2559" s="14">
        <v>642</v>
      </c>
      <c r="N2559" s="14">
        <v>77</v>
      </c>
      <c r="S2559" s="14">
        <v>-5294</v>
      </c>
      <c r="T2559" s="14">
        <v>5458</v>
      </c>
      <c r="V2559" s="14">
        <v>-3855</v>
      </c>
      <c r="W2559" s="14">
        <v>-6228</v>
      </c>
      <c r="X2559" s="25">
        <v>2.1319843531313101</v>
      </c>
      <c r="Y2559" s="25">
        <v>0.8988527736466585</v>
      </c>
      <c r="AA2559" s="26">
        <v>80697.670490038377</v>
      </c>
      <c r="AB2559" s="26">
        <v>15261.11446433765</v>
      </c>
      <c r="AD2559" s="26">
        <v>4.6028163801413955</v>
      </c>
      <c r="AE2559" s="26">
        <v>95963.387770756177</v>
      </c>
      <c r="AF2559" s="26">
        <v>10720.354504842368</v>
      </c>
      <c r="AG2559" s="26">
        <v>6407.7437730979336</v>
      </c>
      <c r="AH2559" s="26">
        <v>100275.99850250059</v>
      </c>
      <c r="AI2559" s="14">
        <v>121569</v>
      </c>
      <c r="AJ2559" s="14">
        <v>131491</v>
      </c>
      <c r="AK2559" s="27">
        <v>1.7402693445464261</v>
      </c>
      <c r="AL2559" s="27">
        <v>1.681259339563794</v>
      </c>
    </row>
    <row r="2560" spans="1:38" x14ac:dyDescent="0.45">
      <c r="A2560" t="s">
        <v>68</v>
      </c>
      <c r="B2560" s="1">
        <v>44744</v>
      </c>
      <c r="C2560" s="8" t="s">
        <v>392</v>
      </c>
      <c r="D2560" s="10" t="s">
        <v>391</v>
      </c>
      <c r="E2560" s="14">
        <v>107508</v>
      </c>
      <c r="F2560" s="14">
        <v>116839</v>
      </c>
      <c r="G2560" s="14">
        <v>107103</v>
      </c>
      <c r="H2560" s="14">
        <v>-9736</v>
      </c>
      <c r="I2560" s="14">
        <v>72837</v>
      </c>
      <c r="J2560" s="14">
        <v>33723</v>
      </c>
      <c r="M2560" s="14">
        <v>484</v>
      </c>
      <c r="N2560" s="14">
        <v>65</v>
      </c>
      <c r="S2560" s="14">
        <v>-5164</v>
      </c>
      <c r="T2560" s="14">
        <v>652</v>
      </c>
      <c r="V2560" s="14">
        <v>1612</v>
      </c>
      <c r="W2560" s="14">
        <v>-6834</v>
      </c>
      <c r="X2560" s="25">
        <v>2.1292535145920475</v>
      </c>
      <c r="Y2560" s="25">
        <v>0.89939986949206119</v>
      </c>
      <c r="AA2560" s="26">
        <v>69987.733003834102</v>
      </c>
      <c r="AB2560" s="26">
        <v>13711.582773279826</v>
      </c>
      <c r="AD2560" s="26">
        <v>3.6569409445696461</v>
      </c>
      <c r="AE2560" s="26">
        <v>83702.972718058489</v>
      </c>
      <c r="AF2560" s="26">
        <v>9091.1438057642845</v>
      </c>
      <c r="AG2560" s="26">
        <v>3680.8760992645707</v>
      </c>
      <c r="AH2560" s="26">
        <v>89113.2404245582</v>
      </c>
      <c r="AI2560" s="14">
        <v>106624</v>
      </c>
      <c r="AJ2560" s="14">
        <v>116307</v>
      </c>
      <c r="AK2560" s="27">
        <v>1.7306914739053694</v>
      </c>
      <c r="AL2560" s="27">
        <v>1.6891574204887883</v>
      </c>
    </row>
    <row r="2561" spans="1:38" x14ac:dyDescent="0.45">
      <c r="A2561" t="s">
        <v>68</v>
      </c>
      <c r="B2561" s="1">
        <v>44745</v>
      </c>
      <c r="C2561" s="8" t="s">
        <v>392</v>
      </c>
      <c r="D2561" s="10" t="s">
        <v>391</v>
      </c>
      <c r="E2561" s="14">
        <v>99398</v>
      </c>
      <c r="F2561" s="14">
        <v>104774</v>
      </c>
      <c r="G2561" s="14">
        <v>95107</v>
      </c>
      <c r="H2561" s="14">
        <v>-9667</v>
      </c>
      <c r="I2561" s="14">
        <v>67968</v>
      </c>
      <c r="J2561" s="14">
        <v>26582</v>
      </c>
      <c r="M2561" s="14">
        <v>488</v>
      </c>
      <c r="N2561" s="14">
        <v>69</v>
      </c>
      <c r="S2561" s="14">
        <v>-4634</v>
      </c>
      <c r="T2561" s="14">
        <v>-983</v>
      </c>
      <c r="V2561" s="14">
        <v>844</v>
      </c>
      <c r="W2561" s="14">
        <v>-4893</v>
      </c>
      <c r="X2561" s="25">
        <v>2.1317901124046128</v>
      </c>
      <c r="Y2561" s="25">
        <v>0.89980434168692858</v>
      </c>
      <c r="AA2561" s="26">
        <v>65625.005469679047</v>
      </c>
      <c r="AB2561" s="26">
        <v>10759.923188527953</v>
      </c>
      <c r="AD2561" s="26">
        <v>3.7035686068865639</v>
      </c>
      <c r="AE2561" s="26">
        <v>76388.63222681389</v>
      </c>
      <c r="AF2561" s="26">
        <v>8880.4773580636629</v>
      </c>
      <c r="AG2561" s="26">
        <v>3669.7928743712378</v>
      </c>
      <c r="AH2561" s="26">
        <v>81599.316710506348</v>
      </c>
      <c r="AI2561" s="14">
        <v>94786</v>
      </c>
      <c r="AJ2561" s="14">
        <v>104368</v>
      </c>
      <c r="AK2561" s="27">
        <v>1.7767170930293337</v>
      </c>
      <c r="AL2561" s="27">
        <v>1.7236651617959193</v>
      </c>
    </row>
    <row r="2562" spans="1:38" x14ac:dyDescent="0.45">
      <c r="A2562" t="s">
        <v>68</v>
      </c>
      <c r="B2562" s="1">
        <v>44746</v>
      </c>
      <c r="C2562" s="8" t="s">
        <v>392</v>
      </c>
      <c r="D2562" s="10" t="s">
        <v>391</v>
      </c>
      <c r="E2562" s="14">
        <v>106918</v>
      </c>
      <c r="F2562" s="14">
        <v>114199</v>
      </c>
      <c r="G2562" s="14">
        <v>105415</v>
      </c>
      <c r="H2562" s="14">
        <v>-8784</v>
      </c>
      <c r="I2562" s="14">
        <v>74851</v>
      </c>
      <c r="J2562" s="14">
        <v>29997</v>
      </c>
      <c r="M2562" s="14">
        <v>483</v>
      </c>
      <c r="N2562" s="14">
        <v>83</v>
      </c>
      <c r="S2562" s="14">
        <v>-4233</v>
      </c>
      <c r="T2562" s="14">
        <v>-1074</v>
      </c>
      <c r="V2562" s="14">
        <v>2255</v>
      </c>
      <c r="W2562" s="14">
        <v>-5732</v>
      </c>
      <c r="X2562" s="25">
        <v>2.1334663858077567</v>
      </c>
      <c r="Y2562" s="25">
        <v>0.89991453148780898</v>
      </c>
      <c r="AA2562" s="26">
        <v>72656.809902135661</v>
      </c>
      <c r="AB2562" s="26">
        <v>12442.595435409004</v>
      </c>
      <c r="AD2562" s="26">
        <v>3.7635184584368857</v>
      </c>
      <c r="AE2562" s="26">
        <v>85103.168856003133</v>
      </c>
      <c r="AF2562" s="26">
        <v>7634.7674727230606</v>
      </c>
      <c r="AG2562" s="26">
        <v>3437.0275055325283</v>
      </c>
      <c r="AH2562" s="26">
        <v>89300.908823193648</v>
      </c>
      <c r="AI2562" s="14">
        <v>106127</v>
      </c>
      <c r="AJ2562" s="14">
        <v>115022</v>
      </c>
      <c r="AK2562" s="27">
        <v>1.7678832730909346</v>
      </c>
      <c r="AL2562" s="27">
        <v>1.7116253378465787</v>
      </c>
    </row>
    <row r="2563" spans="1:38" x14ac:dyDescent="0.45">
      <c r="A2563" t="s">
        <v>68</v>
      </c>
      <c r="B2563" s="1">
        <v>44747</v>
      </c>
      <c r="C2563" s="8" t="s">
        <v>392</v>
      </c>
      <c r="D2563" s="10" t="s">
        <v>391</v>
      </c>
      <c r="E2563" s="14">
        <v>124499</v>
      </c>
      <c r="F2563" s="14">
        <v>135560</v>
      </c>
      <c r="G2563" s="14">
        <v>124393</v>
      </c>
      <c r="H2563" s="14">
        <v>-11167</v>
      </c>
      <c r="I2563" s="14">
        <v>76285</v>
      </c>
      <c r="J2563" s="14">
        <v>47244</v>
      </c>
      <c r="M2563" s="14">
        <v>791</v>
      </c>
      <c r="N2563" s="14">
        <v>76</v>
      </c>
      <c r="S2563" s="14">
        <v>-4500</v>
      </c>
      <c r="T2563" s="14">
        <v>6678</v>
      </c>
      <c r="V2563" s="14">
        <v>-7910</v>
      </c>
      <c r="W2563" s="14">
        <v>-5434</v>
      </c>
      <c r="X2563" s="25">
        <v>2.1353160644789244</v>
      </c>
      <c r="Y2563" s="25">
        <v>0.89855706018882897</v>
      </c>
      <c r="AA2563" s="26">
        <v>73760.040085968576</v>
      </c>
      <c r="AB2563" s="26">
        <v>19441.931184543071</v>
      </c>
      <c r="AD2563" s="26">
        <v>6.04827391196583</v>
      </c>
      <c r="AE2563" s="26">
        <v>93208.019544423616</v>
      </c>
      <c r="AF2563" s="26">
        <v>10573.163638189981</v>
      </c>
      <c r="AG2563" s="26">
        <v>5572.3673036130767</v>
      </c>
      <c r="AH2563" s="26">
        <v>98208.815879000525</v>
      </c>
      <c r="AI2563" s="14">
        <v>124763</v>
      </c>
      <c r="AJ2563" s="14">
        <v>136041</v>
      </c>
      <c r="AK2563" s="27">
        <v>1.6470288791390653</v>
      </c>
      <c r="AL2563" s="27">
        <v>1.5915284338042366</v>
      </c>
    </row>
    <row r="2564" spans="1:38" x14ac:dyDescent="0.45">
      <c r="A2564" t="s">
        <v>68</v>
      </c>
      <c r="B2564" s="1">
        <v>44748</v>
      </c>
      <c r="C2564" s="8" t="s">
        <v>392</v>
      </c>
      <c r="D2564" s="10" t="s">
        <v>391</v>
      </c>
      <c r="E2564" s="14">
        <v>128215</v>
      </c>
      <c r="F2564" s="14">
        <v>132672</v>
      </c>
      <c r="G2564" s="14">
        <v>120858</v>
      </c>
      <c r="H2564" s="14">
        <v>-11814</v>
      </c>
      <c r="I2564" s="14">
        <v>70495</v>
      </c>
      <c r="J2564" s="14">
        <v>49250</v>
      </c>
      <c r="M2564" s="14">
        <v>1052</v>
      </c>
      <c r="N2564" s="14">
        <v>65</v>
      </c>
      <c r="S2564" s="14">
        <v>-5050</v>
      </c>
      <c r="T2564" s="14">
        <v>2898</v>
      </c>
      <c r="V2564" s="14">
        <v>-3841</v>
      </c>
      <c r="W2564" s="14">
        <v>-5820</v>
      </c>
      <c r="X2564" s="25">
        <v>2.134611339495879</v>
      </c>
      <c r="Y2564" s="25">
        <v>0.89711898524889566</v>
      </c>
      <c r="AA2564" s="26">
        <v>68092.767488903817</v>
      </c>
      <c r="AB2564" s="26">
        <v>19879.595479658306</v>
      </c>
      <c r="AD2564" s="26">
        <v>7.2539320375889709</v>
      </c>
      <c r="AE2564" s="26">
        <v>87979.616900599736</v>
      </c>
      <c r="AF2564" s="26">
        <v>9588.3057402897357</v>
      </c>
      <c r="AG2564" s="26">
        <v>2711.192112959634</v>
      </c>
      <c r="AH2564" s="26">
        <v>94856.730527929816</v>
      </c>
      <c r="AI2564" s="14">
        <v>120268</v>
      </c>
      <c r="AJ2564" s="14">
        <v>132001</v>
      </c>
      <c r="AK2564" s="27">
        <v>1.6127450611251555</v>
      </c>
      <c r="AL2564" s="27">
        <v>1.5842534924469105</v>
      </c>
    </row>
    <row r="2565" spans="1:38" x14ac:dyDescent="0.45">
      <c r="A2565" t="s">
        <v>68</v>
      </c>
      <c r="B2565" s="1">
        <v>44749</v>
      </c>
      <c r="C2565" s="8" t="s">
        <v>392</v>
      </c>
      <c r="D2565" s="10" t="s">
        <v>391</v>
      </c>
      <c r="E2565" s="14">
        <v>124968</v>
      </c>
      <c r="F2565" s="14">
        <v>121764</v>
      </c>
      <c r="G2565" s="14">
        <v>111419</v>
      </c>
      <c r="H2565" s="14">
        <v>-10345</v>
      </c>
      <c r="I2565" s="14">
        <v>67036</v>
      </c>
      <c r="J2565" s="14">
        <v>42893</v>
      </c>
      <c r="M2565" s="14">
        <v>1428</v>
      </c>
      <c r="N2565" s="14">
        <v>62</v>
      </c>
      <c r="S2565" s="14">
        <v>-4966</v>
      </c>
      <c r="T2565" s="14">
        <v>1369</v>
      </c>
      <c r="V2565" s="14">
        <v>-1725</v>
      </c>
      <c r="W2565" s="14">
        <v>-5025</v>
      </c>
      <c r="X2565" s="25">
        <v>2.1339255529216739</v>
      </c>
      <c r="Y2565" s="25">
        <v>0.89545117628035198</v>
      </c>
      <c r="AA2565" s="26">
        <v>64743.135952601755</v>
      </c>
      <c r="AB2565" s="26">
        <v>17423.89371414328</v>
      </c>
      <c r="AD2565" s="26">
        <v>10.204796952788158</v>
      </c>
      <c r="AE2565" s="26">
        <v>82177.234463697823</v>
      </c>
      <c r="AF2565" s="26">
        <v>8038.1722323375407</v>
      </c>
      <c r="AG2565" s="26">
        <v>1408.402015417221</v>
      </c>
      <c r="AH2565" s="26">
        <v>88807.004680618164</v>
      </c>
      <c r="AI2565" s="14">
        <v>111318</v>
      </c>
      <c r="AJ2565" s="14">
        <v>121560</v>
      </c>
      <c r="AK2565" s="27">
        <v>1.6274957746578045</v>
      </c>
      <c r="AL2565" s="27">
        <v>1.6106095644865448</v>
      </c>
    </row>
    <row r="2566" spans="1:38" x14ac:dyDescent="0.45">
      <c r="A2566" t="s">
        <v>68</v>
      </c>
      <c r="B2566" s="1">
        <v>44750</v>
      </c>
      <c r="C2566" s="8" t="s">
        <v>392</v>
      </c>
      <c r="D2566" s="10" t="s">
        <v>391</v>
      </c>
      <c r="E2566" s="14">
        <v>117590</v>
      </c>
      <c r="F2566" s="14">
        <v>113016</v>
      </c>
      <c r="G2566" s="14">
        <v>103270</v>
      </c>
      <c r="H2566" s="14">
        <v>-9746</v>
      </c>
      <c r="I2566" s="14">
        <v>60618</v>
      </c>
      <c r="J2566" s="14">
        <v>40899</v>
      </c>
      <c r="M2566" s="14">
        <v>1723</v>
      </c>
      <c r="N2566" s="14">
        <v>32</v>
      </c>
      <c r="S2566" s="14">
        <v>-5028</v>
      </c>
      <c r="T2566" s="14">
        <v>1404</v>
      </c>
      <c r="V2566" s="14">
        <v>-1979</v>
      </c>
      <c r="W2566" s="14">
        <v>-4141</v>
      </c>
      <c r="X2566" s="25">
        <v>2.1319405703192915</v>
      </c>
      <c r="Y2566" s="25">
        <v>0.89575579113609693</v>
      </c>
      <c r="AA2566" s="26">
        <v>58880.712978019365</v>
      </c>
      <c r="AB2566" s="26">
        <v>16428.270587677609</v>
      </c>
      <c r="AD2566" s="26">
        <v>11.650254484612592</v>
      </c>
      <c r="AE2566" s="26">
        <v>75320.633820181582</v>
      </c>
      <c r="AF2566" s="26">
        <v>8151.4294311677641</v>
      </c>
      <c r="AG2566" s="26">
        <v>1722.7993960249667</v>
      </c>
      <c r="AH2566" s="26">
        <v>81749.263855324374</v>
      </c>
      <c r="AI2566" s="14">
        <v>103070</v>
      </c>
      <c r="AJ2566" s="14">
        <v>112828</v>
      </c>
      <c r="AK2566" s="27">
        <v>1.6110737919147056</v>
      </c>
      <c r="AL2566" s="27">
        <v>1.5973522714284152</v>
      </c>
    </row>
    <row r="2567" spans="1:38" x14ac:dyDescent="0.45">
      <c r="A2567" t="s">
        <v>68</v>
      </c>
      <c r="B2567" s="1">
        <v>44751</v>
      </c>
      <c r="C2567" s="8" t="s">
        <v>392</v>
      </c>
      <c r="D2567" s="10" t="s">
        <v>391</v>
      </c>
      <c r="E2567" s="14">
        <v>96146</v>
      </c>
      <c r="F2567" s="14">
        <v>97505</v>
      </c>
      <c r="G2567" s="14">
        <v>89123</v>
      </c>
      <c r="H2567" s="14">
        <v>-8382</v>
      </c>
      <c r="I2567" s="14">
        <v>59828</v>
      </c>
      <c r="J2567" s="14">
        <v>27721</v>
      </c>
      <c r="M2567" s="14">
        <v>1550</v>
      </c>
      <c r="N2567" s="14">
        <v>25</v>
      </c>
      <c r="S2567" s="14">
        <v>-4451</v>
      </c>
      <c r="T2567" s="14">
        <v>580</v>
      </c>
      <c r="V2567" s="14">
        <v>81</v>
      </c>
      <c r="W2567" s="14">
        <v>-4592</v>
      </c>
      <c r="X2567" s="25">
        <v>2.1272733832037689</v>
      </c>
      <c r="Y2567" s="25">
        <v>0.89590295969973111</v>
      </c>
      <c r="AA2567" s="26">
        <v>57478.123617985009</v>
      </c>
      <c r="AB2567" s="26">
        <v>11192.79296160322</v>
      </c>
      <c r="AD2567" s="26">
        <v>10.424613075139339</v>
      </c>
      <c r="AE2567" s="26">
        <v>68681.341192663371</v>
      </c>
      <c r="AF2567" s="26">
        <v>7492.5644174052486</v>
      </c>
      <c r="AG2567" s="26">
        <v>2728.329244578696</v>
      </c>
      <c r="AH2567" s="26">
        <v>73445.576365489935</v>
      </c>
      <c r="AI2567" s="14">
        <v>88676</v>
      </c>
      <c r="AJ2567" s="14">
        <v>96876</v>
      </c>
      <c r="AK2567" s="27">
        <v>1.7075224234310242</v>
      </c>
      <c r="AL2567" s="27">
        <v>1.671410737095735</v>
      </c>
    </row>
    <row r="2568" spans="1:38" x14ac:dyDescent="0.45">
      <c r="A2568" t="s">
        <v>68</v>
      </c>
      <c r="B2568" s="1">
        <v>44752</v>
      </c>
      <c r="C2568" s="8" t="s">
        <v>392</v>
      </c>
      <c r="D2568" s="10" t="s">
        <v>391</v>
      </c>
      <c r="E2568" s="14">
        <v>93301</v>
      </c>
      <c r="F2568" s="14">
        <v>103804</v>
      </c>
      <c r="G2568" s="14">
        <v>93821</v>
      </c>
      <c r="H2568" s="14">
        <v>-9983</v>
      </c>
      <c r="I2568" s="14">
        <v>69675</v>
      </c>
      <c r="J2568" s="14">
        <v>22572</v>
      </c>
      <c r="M2568" s="14">
        <v>1486</v>
      </c>
      <c r="N2568" s="14">
        <v>85</v>
      </c>
      <c r="S2568" s="14">
        <v>-4363</v>
      </c>
      <c r="T2568" s="14">
        <v>2216</v>
      </c>
      <c r="V2568" s="14">
        <v>-1681</v>
      </c>
      <c r="W2568" s="14">
        <v>-6155</v>
      </c>
      <c r="X2568" s="25">
        <v>2.127840393099131</v>
      </c>
      <c r="Y2568" s="25">
        <v>0.89706345788402853</v>
      </c>
      <c r="AA2568" s="26">
        <v>67380.679447268267</v>
      </c>
      <c r="AB2568" s="26">
        <v>9280.2053342349445</v>
      </c>
      <c r="AD2568" s="26">
        <v>10.497885115923062</v>
      </c>
      <c r="AE2568" s="26">
        <v>76671.382666619145</v>
      </c>
      <c r="AF2568" s="26">
        <v>8476.173755789403</v>
      </c>
      <c r="AG2568" s="26">
        <v>3772.380631253016</v>
      </c>
      <c r="AH2568" s="26">
        <v>81375.175791155503</v>
      </c>
      <c r="AI2568" s="14">
        <v>94195</v>
      </c>
      <c r="AJ2568" s="14">
        <v>104273</v>
      </c>
      <c r="AK2568" s="27">
        <v>1.7944823361588396</v>
      </c>
      <c r="AL2568" s="27">
        <v>1.720496581595401</v>
      </c>
    </row>
    <row r="2569" spans="1:38" x14ac:dyDescent="0.45">
      <c r="A2569" t="s">
        <v>68</v>
      </c>
      <c r="B2569" s="1">
        <v>44753</v>
      </c>
      <c r="C2569" s="8" t="s">
        <v>392</v>
      </c>
      <c r="D2569" s="10" t="s">
        <v>391</v>
      </c>
      <c r="E2569" s="14">
        <v>109176</v>
      </c>
      <c r="F2569" s="14">
        <v>122000</v>
      </c>
      <c r="G2569" s="14">
        <v>113476</v>
      </c>
      <c r="H2569" s="14">
        <v>-8524</v>
      </c>
      <c r="I2569" s="14">
        <v>81167</v>
      </c>
      <c r="J2569" s="14">
        <v>30677</v>
      </c>
      <c r="M2569" s="14">
        <v>1549</v>
      </c>
      <c r="N2569" s="14">
        <v>86</v>
      </c>
      <c r="S2569" s="14">
        <v>-4645</v>
      </c>
      <c r="T2569" s="14">
        <v>5494</v>
      </c>
      <c r="V2569" s="14">
        <v>-2389</v>
      </c>
      <c r="W2569" s="14">
        <v>-6983</v>
      </c>
      <c r="X2569" s="25">
        <v>2.1310208476455754</v>
      </c>
      <c r="Y2569" s="25">
        <v>0.89714662322078098</v>
      </c>
      <c r="AA2569" s="26">
        <v>78877.794454179995</v>
      </c>
      <c r="AB2569" s="26">
        <v>12544.312311148315</v>
      </c>
      <c r="AD2569" s="26">
        <v>10.924195171392025</v>
      </c>
      <c r="AE2569" s="26">
        <v>91433.030960499687</v>
      </c>
      <c r="AF2569" s="26">
        <v>8773.1091125547555</v>
      </c>
      <c r="AG2569" s="26">
        <v>4995.1186399058879</v>
      </c>
      <c r="AH2569" s="26">
        <v>95211.021433148562</v>
      </c>
      <c r="AI2569" s="14">
        <v>114068</v>
      </c>
      <c r="AJ2569" s="14">
        <v>122780</v>
      </c>
      <c r="AK2569" s="27">
        <v>1.7671484440521164</v>
      </c>
      <c r="AL2569" s="27">
        <v>1.7095953907146764</v>
      </c>
    </row>
    <row r="2570" spans="1:38" x14ac:dyDescent="0.45">
      <c r="A2570" t="s">
        <v>68</v>
      </c>
      <c r="B2570" s="1">
        <v>44754</v>
      </c>
      <c r="C2570" s="8" t="s">
        <v>392</v>
      </c>
      <c r="D2570" s="10" t="s">
        <v>391</v>
      </c>
      <c r="E2570" s="14">
        <v>116723</v>
      </c>
      <c r="F2570" s="14">
        <v>127408</v>
      </c>
      <c r="G2570" s="14">
        <v>119535</v>
      </c>
      <c r="H2570" s="14">
        <v>-7873</v>
      </c>
      <c r="I2570" s="14">
        <v>84068</v>
      </c>
      <c r="J2570" s="14">
        <v>33753</v>
      </c>
      <c r="M2570" s="14">
        <v>1640</v>
      </c>
      <c r="N2570" s="14">
        <v>80</v>
      </c>
      <c r="S2570" s="14">
        <v>-4744</v>
      </c>
      <c r="T2570" s="14">
        <v>-2358</v>
      </c>
      <c r="V2570" s="14">
        <v>5478</v>
      </c>
      <c r="W2570" s="14">
        <v>-6248</v>
      </c>
      <c r="X2570" s="25">
        <v>2.1332599862177037</v>
      </c>
      <c r="Y2570" s="25">
        <v>0.89738601575898702</v>
      </c>
      <c r="AA2570" s="26">
        <v>81350.724188882858</v>
      </c>
      <c r="AB2570" s="26">
        <v>13684.544485580909</v>
      </c>
      <c r="AD2570" s="26">
        <v>11.483727119195031</v>
      </c>
      <c r="AE2570" s="26">
        <v>95046.75240158294</v>
      </c>
      <c r="AF2570" s="26">
        <v>8643.5649881252648</v>
      </c>
      <c r="AG2570" s="26">
        <v>4908.1405837505818</v>
      </c>
      <c r="AH2570" s="26">
        <v>98782.176805957643</v>
      </c>
      <c r="AI2570" s="14">
        <v>119415</v>
      </c>
      <c r="AJ2570" s="14">
        <v>127014</v>
      </c>
      <c r="AK2570" s="27">
        <v>1.7547374390116632</v>
      </c>
      <c r="AL2570" s="27">
        <v>1.7145917979903815</v>
      </c>
    </row>
    <row r="2571" spans="1:38" x14ac:dyDescent="0.45">
      <c r="A2571" t="s">
        <v>68</v>
      </c>
      <c r="B2571" s="1">
        <v>44755</v>
      </c>
      <c r="C2571" s="8" t="s">
        <v>392</v>
      </c>
      <c r="D2571" s="10" t="s">
        <v>391</v>
      </c>
      <c r="E2571" s="14">
        <v>114643</v>
      </c>
      <c r="F2571" s="14">
        <v>121503</v>
      </c>
      <c r="G2571" s="14">
        <v>114999</v>
      </c>
      <c r="H2571" s="14">
        <v>-6504</v>
      </c>
      <c r="I2571" s="14">
        <v>83369</v>
      </c>
      <c r="J2571" s="14">
        <v>29940</v>
      </c>
      <c r="M2571" s="14">
        <v>1599</v>
      </c>
      <c r="N2571" s="14">
        <v>89</v>
      </c>
      <c r="S2571" s="14">
        <v>-4630</v>
      </c>
      <c r="T2571" s="14">
        <v>-3668</v>
      </c>
      <c r="V2571" s="14">
        <v>3029</v>
      </c>
      <c r="W2571" s="14">
        <v>-1235</v>
      </c>
      <c r="X2571" s="25">
        <v>2.1330961900368286</v>
      </c>
      <c r="Y2571" s="25">
        <v>0.89605127308596977</v>
      </c>
      <c r="AA2571" s="26">
        <v>80842.315667165836</v>
      </c>
      <c r="AB2571" s="26">
        <v>12024.60147973275</v>
      </c>
      <c r="AD2571" s="26">
        <v>11.157333482976606</v>
      </c>
      <c r="AE2571" s="26">
        <v>92878.074480381591</v>
      </c>
      <c r="AF2571" s="26">
        <v>8046.1246972177441</v>
      </c>
      <c r="AG2571" s="26">
        <v>3511.1461115145244</v>
      </c>
      <c r="AH2571" s="26">
        <v>97413.053066084773</v>
      </c>
      <c r="AI2571" s="14">
        <v>114813</v>
      </c>
      <c r="AJ2571" s="14">
        <v>121500</v>
      </c>
      <c r="AK2571" s="27">
        <v>1.7834292332831549</v>
      </c>
      <c r="AL2571" s="27">
        <v>1.767561852267916</v>
      </c>
    </row>
    <row r="2572" spans="1:38" x14ac:dyDescent="0.45">
      <c r="A2572" t="s">
        <v>68</v>
      </c>
      <c r="B2572" s="1">
        <v>44756</v>
      </c>
      <c r="C2572" s="8" t="s">
        <v>392</v>
      </c>
      <c r="D2572" s="10" t="s">
        <v>391</v>
      </c>
      <c r="E2572" s="14">
        <v>112205</v>
      </c>
      <c r="F2572" s="14">
        <v>122689</v>
      </c>
      <c r="G2572" s="14">
        <v>113890</v>
      </c>
      <c r="H2572" s="14">
        <v>-8799</v>
      </c>
      <c r="I2572" s="14">
        <v>83819</v>
      </c>
      <c r="J2572" s="14">
        <v>28554</v>
      </c>
      <c r="M2572" s="14">
        <v>1429</v>
      </c>
      <c r="N2572" s="14">
        <v>90</v>
      </c>
      <c r="S2572" s="14">
        <v>-4732</v>
      </c>
      <c r="T2572" s="14">
        <v>-2659</v>
      </c>
      <c r="V2572" s="14">
        <v>3671</v>
      </c>
      <c r="W2572" s="14">
        <v>-5080</v>
      </c>
      <c r="X2572" s="25">
        <v>2.1351383608844023</v>
      </c>
      <c r="Y2572" s="25">
        <v>0.89703828683499309</v>
      </c>
      <c r="AA2572" s="26">
        <v>81218.004954199278</v>
      </c>
      <c r="AB2572" s="26">
        <v>11652.521730901713</v>
      </c>
      <c r="AD2572" s="26">
        <v>10.124863817387729</v>
      </c>
      <c r="AE2572" s="26">
        <v>92880.651548918366</v>
      </c>
      <c r="AF2572" s="26">
        <v>8910.1946231329384</v>
      </c>
      <c r="AG2572" s="26">
        <v>4375.5730127732168</v>
      </c>
      <c r="AH2572" s="26">
        <v>97415.273159278106</v>
      </c>
      <c r="AI2572" s="14">
        <v>114019</v>
      </c>
      <c r="AJ2572" s="14">
        <v>122752</v>
      </c>
      <c r="AK2572" s="27">
        <v>1.7958984205946062</v>
      </c>
      <c r="AL2572" s="27">
        <v>1.749573607863071</v>
      </c>
    </row>
    <row r="2573" spans="1:38" x14ac:dyDescent="0.45">
      <c r="A2573" t="s">
        <v>68</v>
      </c>
      <c r="B2573" s="1">
        <v>44757</v>
      </c>
      <c r="C2573" s="8" t="s">
        <v>392</v>
      </c>
      <c r="D2573" s="10" t="s">
        <v>391</v>
      </c>
      <c r="E2573" s="14">
        <v>89631</v>
      </c>
      <c r="F2573" s="14">
        <v>119205</v>
      </c>
      <c r="G2573" s="14">
        <v>111588</v>
      </c>
      <c r="H2573" s="14">
        <v>-7617</v>
      </c>
      <c r="I2573" s="14">
        <v>83815</v>
      </c>
      <c r="J2573" s="14">
        <v>26272</v>
      </c>
      <c r="M2573" s="14">
        <v>1417</v>
      </c>
      <c r="N2573" s="14">
        <v>85</v>
      </c>
      <c r="S2573" s="14">
        <v>-4404</v>
      </c>
      <c r="T2573" s="14">
        <v>-2233</v>
      </c>
      <c r="V2573" s="14">
        <v>1967</v>
      </c>
      <c r="W2573" s="14">
        <v>-2946</v>
      </c>
      <c r="X2573" s="25">
        <v>2.1329206056478123</v>
      </c>
      <c r="Y2573" s="25">
        <v>0.89665032584649351</v>
      </c>
      <c r="AA2573" s="26">
        <v>81182.018189308626</v>
      </c>
      <c r="AB2573" s="26">
        <v>10672.58811066662</v>
      </c>
      <c r="AD2573" s="26">
        <v>9.9983030196703826</v>
      </c>
      <c r="AE2573" s="26">
        <v>91864.604602994877</v>
      </c>
      <c r="AF2573" s="26">
        <v>7961.0916110053604</v>
      </c>
      <c r="AG2573" s="26">
        <v>3820.8152542432508</v>
      </c>
      <c r="AH2573" s="26">
        <v>96004.880959757022</v>
      </c>
      <c r="AI2573" s="14">
        <v>111653</v>
      </c>
      <c r="AJ2573" s="14">
        <v>119191</v>
      </c>
      <c r="AK2573" s="27">
        <v>1.8138925474448027</v>
      </c>
      <c r="AL2573" s="27">
        <v>1.775757235542109</v>
      </c>
    </row>
    <row r="2574" spans="1:38" x14ac:dyDescent="0.45">
      <c r="A2574" t="s">
        <v>68</v>
      </c>
      <c r="B2574" s="1">
        <v>44758</v>
      </c>
      <c r="C2574" s="8" t="s">
        <v>392</v>
      </c>
      <c r="D2574" s="10" t="s">
        <v>391</v>
      </c>
      <c r="E2574" s="14">
        <v>88699</v>
      </c>
      <c r="F2574" s="14">
        <v>117707</v>
      </c>
      <c r="G2574" s="14">
        <v>108845</v>
      </c>
      <c r="H2574" s="14">
        <v>-8862</v>
      </c>
      <c r="I2574" s="14">
        <v>80096</v>
      </c>
      <c r="J2574" s="14">
        <v>27442</v>
      </c>
      <c r="M2574" s="14">
        <v>1238</v>
      </c>
      <c r="N2574" s="14">
        <v>70</v>
      </c>
      <c r="S2574" s="14">
        <v>-4104</v>
      </c>
      <c r="T2574" s="14">
        <v>1712</v>
      </c>
      <c r="V2574" s="14">
        <v>-1946</v>
      </c>
      <c r="W2574" s="14">
        <v>-4523</v>
      </c>
      <c r="X2574" s="25">
        <v>2.1322437922410145</v>
      </c>
      <c r="Y2574" s="25">
        <v>0.89676358749659735</v>
      </c>
      <c r="AA2574" s="26">
        <v>77542.908094330676</v>
      </c>
      <c r="AB2574" s="26">
        <v>11143.343741537892</v>
      </c>
      <c r="AD2574" s="26">
        <v>8.3197071762613639</v>
      </c>
      <c r="AE2574" s="26">
        <v>88694.571543044833</v>
      </c>
      <c r="AF2574" s="26">
        <v>8382.7678103294165</v>
      </c>
      <c r="AG2574" s="26">
        <v>3921.8999753058974</v>
      </c>
      <c r="AH2574" s="26">
        <v>93155.43937806836</v>
      </c>
      <c r="AI2574" s="14">
        <v>108819</v>
      </c>
      <c r="AJ2574" s="14">
        <v>117878</v>
      </c>
      <c r="AK2574" s="27">
        <v>1.7969088699145137</v>
      </c>
      <c r="AL2574" s="27">
        <v>1.7422449037282364</v>
      </c>
    </row>
    <row r="2575" spans="1:38" x14ac:dyDescent="0.45">
      <c r="A2575" t="s">
        <v>68</v>
      </c>
      <c r="B2575" s="1">
        <v>44759</v>
      </c>
      <c r="C2575" s="8" t="s">
        <v>392</v>
      </c>
      <c r="D2575" s="10" t="s">
        <v>391</v>
      </c>
      <c r="E2575" s="14">
        <v>103771</v>
      </c>
      <c r="F2575" s="14">
        <v>107931</v>
      </c>
      <c r="G2575" s="14">
        <v>100440</v>
      </c>
      <c r="H2575" s="14">
        <v>-7491</v>
      </c>
      <c r="I2575" s="14">
        <v>76292</v>
      </c>
      <c r="J2575" s="14">
        <v>23565</v>
      </c>
      <c r="M2575" s="14">
        <v>550</v>
      </c>
      <c r="N2575" s="14">
        <v>33</v>
      </c>
      <c r="S2575" s="14">
        <v>-4157</v>
      </c>
      <c r="T2575" s="14">
        <v>-2218</v>
      </c>
      <c r="V2575" s="14">
        <v>3353</v>
      </c>
      <c r="W2575" s="14">
        <v>-4467</v>
      </c>
      <c r="X2575" s="25">
        <v>2.1307552685230666</v>
      </c>
      <c r="Y2575" s="25">
        <v>0.89534158457360646</v>
      </c>
      <c r="AA2575" s="26">
        <v>73209.133240566036</v>
      </c>
      <c r="AB2575" s="26">
        <v>9562.9216336396821</v>
      </c>
      <c r="AD2575" s="26">
        <v>4.1098953785054118</v>
      </c>
      <c r="AE2575" s="26">
        <v>82776.164769584255</v>
      </c>
      <c r="AF2575" s="26">
        <v>7531.2044116570196</v>
      </c>
      <c r="AG2575" s="26">
        <v>3154.5254976965361</v>
      </c>
      <c r="AH2575" s="26">
        <v>87152.843683544721</v>
      </c>
      <c r="AI2575" s="14">
        <v>99911</v>
      </c>
      <c r="AJ2575" s="14">
        <v>107280</v>
      </c>
      <c r="AK2575" s="27">
        <v>1.8265254914305815</v>
      </c>
      <c r="AL2575" s="27">
        <v>1.7910039358838212</v>
      </c>
    </row>
    <row r="2576" spans="1:38" x14ac:dyDescent="0.45">
      <c r="A2576" t="s">
        <v>68</v>
      </c>
      <c r="B2576" s="1">
        <v>44760</v>
      </c>
      <c r="C2576" s="8" t="s">
        <v>392</v>
      </c>
      <c r="D2576" s="10" t="s">
        <v>391</v>
      </c>
      <c r="E2576" s="14">
        <v>108948</v>
      </c>
      <c r="F2576" s="14">
        <v>111434</v>
      </c>
      <c r="G2576" s="14">
        <v>109499</v>
      </c>
      <c r="H2576" s="14">
        <v>-1935</v>
      </c>
      <c r="I2576" s="14">
        <v>85168</v>
      </c>
      <c r="J2576" s="14">
        <v>23233</v>
      </c>
      <c r="M2576" s="14">
        <v>1065</v>
      </c>
      <c r="N2576" s="14">
        <v>31</v>
      </c>
      <c r="S2576" s="14">
        <v>-4424</v>
      </c>
      <c r="T2576" s="14">
        <v>-772</v>
      </c>
      <c r="V2576" s="14">
        <v>7302</v>
      </c>
      <c r="W2576" s="14">
        <v>-4041</v>
      </c>
      <c r="X2576" s="25">
        <v>2.1334667010916908</v>
      </c>
      <c r="Y2576" s="25">
        <v>0.89587610358171765</v>
      </c>
      <c r="AA2576" s="26">
        <v>82666.971847328154</v>
      </c>
      <c r="AB2576" s="26">
        <v>9469.8844779909286</v>
      </c>
      <c r="AD2576" s="26">
        <v>7.4071372137731286</v>
      </c>
      <c r="AE2576" s="26">
        <v>92144.26346253285</v>
      </c>
      <c r="AF2576" s="26">
        <v>8119.2376977434196</v>
      </c>
      <c r="AG2576" s="26">
        <v>8568.5733910300623</v>
      </c>
      <c r="AH2576" s="26">
        <v>91694.927769246206</v>
      </c>
      <c r="AI2576" s="14">
        <v>109840</v>
      </c>
      <c r="AJ2576" s="14">
        <v>111667</v>
      </c>
      <c r="AK2576" s="27">
        <v>1.8494454307608263</v>
      </c>
      <c r="AL2576" s="27">
        <v>1.8103152377930414</v>
      </c>
    </row>
    <row r="2577" spans="1:38" x14ac:dyDescent="0.45">
      <c r="A2577" t="s">
        <v>68</v>
      </c>
      <c r="B2577" s="1">
        <v>44761</v>
      </c>
      <c r="C2577" s="8" t="s">
        <v>392</v>
      </c>
      <c r="D2577" s="10" t="s">
        <v>391</v>
      </c>
      <c r="E2577" s="14">
        <v>113444</v>
      </c>
      <c r="F2577" s="14">
        <v>123271</v>
      </c>
      <c r="G2577" s="14">
        <v>118350</v>
      </c>
      <c r="H2577" s="14">
        <v>-4921</v>
      </c>
      <c r="I2577" s="14">
        <v>90790</v>
      </c>
      <c r="J2577" s="14">
        <v>25973</v>
      </c>
      <c r="M2577" s="14">
        <v>1504</v>
      </c>
      <c r="N2577" s="14">
        <v>86</v>
      </c>
      <c r="S2577" s="14">
        <v>-4779</v>
      </c>
      <c r="T2577" s="14">
        <v>-1051</v>
      </c>
      <c r="V2577" s="14">
        <v>7498</v>
      </c>
      <c r="W2577" s="14">
        <v>-6589</v>
      </c>
      <c r="X2577" s="25">
        <v>2.1358651061144922</v>
      </c>
      <c r="Y2577" s="25">
        <v>0.89645132081951062</v>
      </c>
      <c r="AA2577" s="26">
        <v>88316.048665208087</v>
      </c>
      <c r="AB2577" s="26">
        <v>10537.659995390419</v>
      </c>
      <c r="AD2577" s="26">
        <v>10.704379049040844</v>
      </c>
      <c r="AE2577" s="26">
        <v>98864.413039647538</v>
      </c>
      <c r="AF2577" s="26">
        <v>8787.0198734696587</v>
      </c>
      <c r="AG2577" s="26">
        <v>7473.4324544810697</v>
      </c>
      <c r="AH2577" s="26">
        <v>100178.00045863612</v>
      </c>
      <c r="AI2577" s="14">
        <v>118681</v>
      </c>
      <c r="AJ2577" s="14">
        <v>123798</v>
      </c>
      <c r="AK2577" s="27">
        <v>1.836506789422635</v>
      </c>
      <c r="AL2577" s="27">
        <v>1.7839902370887926</v>
      </c>
    </row>
    <row r="2578" spans="1:38" x14ac:dyDescent="0.45">
      <c r="A2578" t="s">
        <v>68</v>
      </c>
      <c r="B2578" s="1">
        <v>44762</v>
      </c>
      <c r="C2578" s="8" t="s">
        <v>392</v>
      </c>
      <c r="D2578" s="10" t="s">
        <v>391</v>
      </c>
      <c r="E2578" s="14">
        <v>123802</v>
      </c>
      <c r="F2578" s="14">
        <v>136930</v>
      </c>
      <c r="G2578" s="14">
        <v>128816</v>
      </c>
      <c r="H2578" s="14">
        <v>-8114</v>
      </c>
      <c r="I2578" s="14">
        <v>97312</v>
      </c>
      <c r="J2578" s="14">
        <v>29882</v>
      </c>
      <c r="M2578" s="14">
        <v>1555</v>
      </c>
      <c r="N2578" s="14">
        <v>71</v>
      </c>
      <c r="S2578" s="14">
        <v>-5331</v>
      </c>
      <c r="T2578" s="14">
        <v>-5299</v>
      </c>
      <c r="V2578" s="14">
        <v>6487</v>
      </c>
      <c r="W2578" s="14">
        <v>-3971</v>
      </c>
      <c r="X2578" s="25">
        <v>2.134522357378005</v>
      </c>
      <c r="Y2578" s="25">
        <v>0.89553940671386467</v>
      </c>
      <c r="AA2578" s="26">
        <v>94791.064617365453</v>
      </c>
      <c r="AB2578" s="26">
        <v>12208.651318043565</v>
      </c>
      <c r="AD2578" s="26">
        <v>10.817617657524782</v>
      </c>
      <c r="AE2578" s="26">
        <v>107010.53355306656</v>
      </c>
      <c r="AF2578" s="26">
        <v>9756.9145793067073</v>
      </c>
      <c r="AG2578" s="26">
        <v>5593.5108102401864</v>
      </c>
      <c r="AH2578" s="26">
        <v>111173.93732213306</v>
      </c>
      <c r="AI2578" s="14">
        <v>129583</v>
      </c>
      <c r="AJ2578" s="14">
        <v>137666</v>
      </c>
      <c r="AK2578" s="27">
        <v>1.8205903743682552</v>
      </c>
      <c r="AL2578" s="27">
        <v>1.7803690504490648</v>
      </c>
    </row>
    <row r="2579" spans="1:38" x14ac:dyDescent="0.45">
      <c r="A2579" t="s">
        <v>68</v>
      </c>
      <c r="B2579" s="1">
        <v>44763</v>
      </c>
      <c r="C2579" s="8" t="s">
        <v>392</v>
      </c>
      <c r="D2579" s="10" t="s">
        <v>391</v>
      </c>
      <c r="E2579" s="14">
        <v>123806</v>
      </c>
      <c r="F2579" s="14">
        <v>132342</v>
      </c>
      <c r="G2579" s="14">
        <v>125051</v>
      </c>
      <c r="H2579" s="14">
        <v>-7291</v>
      </c>
      <c r="I2579" s="14">
        <v>94460</v>
      </c>
      <c r="J2579" s="14">
        <v>28880</v>
      </c>
      <c r="M2579" s="14">
        <v>1631</v>
      </c>
      <c r="N2579" s="14">
        <v>84</v>
      </c>
      <c r="S2579" s="14">
        <v>-5259</v>
      </c>
      <c r="T2579" s="14">
        <v>-9204</v>
      </c>
      <c r="V2579" s="14">
        <v>9337</v>
      </c>
      <c r="W2579" s="14">
        <v>-2165</v>
      </c>
      <c r="X2579" s="25">
        <v>2.1345152980621132</v>
      </c>
      <c r="Y2579" s="25">
        <v>0.89514278374184153</v>
      </c>
      <c r="AA2579" s="26">
        <v>90785.303568592397</v>
      </c>
      <c r="AB2579" s="26">
        <v>11653.073043604272</v>
      </c>
      <c r="AD2579" s="26">
        <v>11.463743835344918</v>
      </c>
      <c r="AE2579" s="26">
        <v>102449.84035603203</v>
      </c>
      <c r="AF2579" s="26">
        <v>11305.443646928781</v>
      </c>
      <c r="AG2579" s="26">
        <v>7933.9585906286766</v>
      </c>
      <c r="AH2579" s="26">
        <v>105821.32541233212</v>
      </c>
      <c r="AI2579" s="14">
        <v>124188</v>
      </c>
      <c r="AJ2579" s="14">
        <v>131527</v>
      </c>
      <c r="AK2579" s="27">
        <v>1.8187181293338754</v>
      </c>
      <c r="AL2579" s="27">
        <v>1.7737484351542698</v>
      </c>
    </row>
    <row r="2580" spans="1:38" x14ac:dyDescent="0.45">
      <c r="A2580" t="s">
        <v>68</v>
      </c>
      <c r="B2580" s="1">
        <v>44764</v>
      </c>
      <c r="C2580" s="8" t="s">
        <v>392</v>
      </c>
      <c r="D2580" s="10" t="s">
        <v>391</v>
      </c>
      <c r="E2580" s="14">
        <v>123815</v>
      </c>
      <c r="F2580" s="14">
        <v>129123</v>
      </c>
      <c r="G2580" s="14">
        <v>119649</v>
      </c>
      <c r="H2580" s="14">
        <v>-9474</v>
      </c>
      <c r="I2580" s="14">
        <v>87991</v>
      </c>
      <c r="J2580" s="14">
        <v>29943</v>
      </c>
      <c r="M2580" s="14">
        <v>1628</v>
      </c>
      <c r="N2580" s="14">
        <v>91</v>
      </c>
      <c r="S2580" s="14">
        <v>-5147</v>
      </c>
      <c r="T2580" s="14">
        <v>-8108</v>
      </c>
      <c r="V2580" s="14">
        <v>8406</v>
      </c>
      <c r="W2580" s="14">
        <v>-4625</v>
      </c>
      <c r="X2580" s="25">
        <v>2.1359736519980719</v>
      </c>
      <c r="Y2580" s="25">
        <v>0.89665483631631915</v>
      </c>
      <c r="AA2580" s="26">
        <v>85519.555440196404</v>
      </c>
      <c r="AB2580" s="26">
        <v>12178.305451197735</v>
      </c>
      <c r="AD2580" s="26">
        <v>11.383810699944494</v>
      </c>
      <c r="AE2580" s="26">
        <v>97709.244702094104</v>
      </c>
      <c r="AF2580" s="26">
        <v>11611.922566035357</v>
      </c>
      <c r="AG2580" s="26">
        <v>6738.7750626947964</v>
      </c>
      <c r="AH2580" s="26">
        <v>102582.39220543468</v>
      </c>
      <c r="AI2580" s="14">
        <v>119920</v>
      </c>
      <c r="AJ2580" s="14">
        <v>129485</v>
      </c>
      <c r="AK2580" s="27">
        <v>1.796295489118835</v>
      </c>
      <c r="AL2580" s="27">
        <v>1.7465744565312227</v>
      </c>
    </row>
    <row r="2581" spans="1:38" x14ac:dyDescent="0.45">
      <c r="A2581" t="s">
        <v>68</v>
      </c>
      <c r="B2581" s="1">
        <v>44765</v>
      </c>
      <c r="C2581" s="8" t="s">
        <v>392</v>
      </c>
      <c r="D2581" s="10" t="s">
        <v>391</v>
      </c>
      <c r="E2581" s="14">
        <v>120783</v>
      </c>
      <c r="F2581" s="14">
        <v>128671</v>
      </c>
      <c r="G2581" s="14">
        <v>117677</v>
      </c>
      <c r="H2581" s="14">
        <v>-10994</v>
      </c>
      <c r="I2581" s="14">
        <v>90285</v>
      </c>
      <c r="J2581" s="14">
        <v>25875</v>
      </c>
      <c r="M2581" s="14">
        <v>1436</v>
      </c>
      <c r="N2581" s="14">
        <v>79</v>
      </c>
      <c r="S2581" s="14">
        <v>-5080</v>
      </c>
      <c r="T2581" s="14">
        <v>-12972</v>
      </c>
      <c r="V2581" s="14">
        <v>7170</v>
      </c>
      <c r="W2581" s="14">
        <v>-112</v>
      </c>
      <c r="X2581" s="25">
        <v>2.136991961973163</v>
      </c>
      <c r="Y2581" s="25">
        <v>0.89912223509452871</v>
      </c>
      <c r="AA2581" s="26">
        <v>87504.791018481759</v>
      </c>
      <c r="AB2581" s="26">
        <v>10548.256610429415</v>
      </c>
      <c r="AD2581" s="26">
        <v>10.07823615507081</v>
      </c>
      <c r="AE2581" s="26">
        <v>98063.125865066249</v>
      </c>
      <c r="AF2581" s="26">
        <v>12484.224399886685</v>
      </c>
      <c r="AG2581" s="26">
        <v>6585.5477168139887</v>
      </c>
      <c r="AH2581" s="26">
        <v>103961.80254813896</v>
      </c>
      <c r="AI2581" s="14">
        <v>117651</v>
      </c>
      <c r="AJ2581" s="14">
        <v>128578</v>
      </c>
      <c r="AK2581" s="27">
        <v>1.8375698340400195</v>
      </c>
      <c r="AL2581" s="27">
        <v>1.7825465408831846</v>
      </c>
    </row>
    <row r="2582" spans="1:38" x14ac:dyDescent="0.45">
      <c r="A2582" t="s">
        <v>68</v>
      </c>
      <c r="B2582" s="1">
        <v>44766</v>
      </c>
      <c r="C2582" s="8" t="s">
        <v>392</v>
      </c>
      <c r="D2582" s="10" t="s">
        <v>391</v>
      </c>
      <c r="E2582" s="14">
        <v>119565</v>
      </c>
      <c r="F2582" s="14">
        <v>127499</v>
      </c>
      <c r="G2582" s="14">
        <v>114434</v>
      </c>
      <c r="H2582" s="14">
        <v>-13065</v>
      </c>
      <c r="I2582" s="14">
        <v>85851</v>
      </c>
      <c r="J2582" s="14">
        <v>27079</v>
      </c>
      <c r="M2582" s="14">
        <v>1422</v>
      </c>
      <c r="N2582" s="14">
        <v>82</v>
      </c>
      <c r="S2582" s="14">
        <v>-4822</v>
      </c>
      <c r="T2582" s="14">
        <v>-8464</v>
      </c>
      <c r="V2582" s="14">
        <v>783</v>
      </c>
      <c r="W2582" s="14">
        <v>-562</v>
      </c>
      <c r="X2582" s="25">
        <v>2.1362294161809254</v>
      </c>
      <c r="Y2582" s="25">
        <v>0.89737938365088266</v>
      </c>
      <c r="AA2582" s="26">
        <v>83087.000820670146</v>
      </c>
      <c r="AB2582" s="26">
        <v>11020.334312926489</v>
      </c>
      <c r="AD2582" s="26">
        <v>10.018286303520489</v>
      </c>
      <c r="AE2582" s="26">
        <v>94117.353419900188</v>
      </c>
      <c r="AF2582" s="26">
        <v>10425.762601789806</v>
      </c>
      <c r="AG2582" s="26">
        <v>1884.0592272595245</v>
      </c>
      <c r="AH2582" s="26">
        <v>102659.05679443046</v>
      </c>
      <c r="AI2582" s="14">
        <v>114325</v>
      </c>
      <c r="AJ2582" s="14">
        <v>127454</v>
      </c>
      <c r="AK2582" s="27">
        <v>1.8149398617675954</v>
      </c>
      <c r="AL2582" s="27">
        <v>1.7757324979218956</v>
      </c>
    </row>
    <row r="2583" spans="1:38" x14ac:dyDescent="0.45">
      <c r="A2583" t="s">
        <v>68</v>
      </c>
      <c r="B2583" s="1">
        <v>44767</v>
      </c>
      <c r="C2583" s="8" t="s">
        <v>392</v>
      </c>
      <c r="D2583" s="10" t="s">
        <v>391</v>
      </c>
      <c r="E2583" s="14">
        <v>118526</v>
      </c>
      <c r="F2583" s="14">
        <v>125107</v>
      </c>
      <c r="G2583" s="14">
        <v>109589</v>
      </c>
      <c r="H2583" s="14">
        <v>-15518</v>
      </c>
      <c r="I2583" s="14">
        <v>88445</v>
      </c>
      <c r="J2583" s="14">
        <v>20637</v>
      </c>
      <c r="M2583" s="14">
        <v>472</v>
      </c>
      <c r="N2583" s="14">
        <v>37</v>
      </c>
      <c r="S2583" s="14">
        <v>-5298</v>
      </c>
      <c r="T2583" s="14">
        <v>-8206</v>
      </c>
      <c r="V2583" s="14">
        <v>2427</v>
      </c>
      <c r="W2583" s="14">
        <v>-4440</v>
      </c>
      <c r="X2583" s="25">
        <v>2.1375985624111382</v>
      </c>
      <c r="Y2583" s="25">
        <v>0.89739261485007171</v>
      </c>
      <c r="AA2583" s="26">
        <v>85430.446850469889</v>
      </c>
      <c r="AB2583" s="26">
        <v>8403.9734404090414</v>
      </c>
      <c r="AD2583" s="26">
        <v>2.9974925775161041</v>
      </c>
      <c r="AE2583" s="26">
        <v>93837.417783456476</v>
      </c>
      <c r="AF2583" s="26">
        <v>12199.408488544868</v>
      </c>
      <c r="AG2583" s="26">
        <v>2499.5654635936053</v>
      </c>
      <c r="AH2583" s="26">
        <v>103537.26080840772</v>
      </c>
      <c r="AI2583" s="14">
        <v>109205</v>
      </c>
      <c r="AJ2583" s="14">
        <v>124679</v>
      </c>
      <c r="AK2583" s="27">
        <v>1.8943807334257938</v>
      </c>
      <c r="AL2583" s="27">
        <v>1.830783980649763</v>
      </c>
    </row>
    <row r="2584" spans="1:38" x14ac:dyDescent="0.45">
      <c r="A2584" t="s">
        <v>68</v>
      </c>
      <c r="B2584" s="1">
        <v>44768</v>
      </c>
      <c r="C2584" s="8" t="s">
        <v>392</v>
      </c>
      <c r="D2584" s="10" t="s">
        <v>391</v>
      </c>
      <c r="E2584" s="14">
        <v>109338</v>
      </c>
      <c r="F2584" s="14">
        <v>112976</v>
      </c>
      <c r="G2584" s="14">
        <v>99310</v>
      </c>
      <c r="H2584" s="14">
        <v>-13667</v>
      </c>
      <c r="I2584" s="14">
        <v>80173</v>
      </c>
      <c r="J2584" s="14">
        <v>19114</v>
      </c>
      <c r="M2584" s="14">
        <v>0</v>
      </c>
      <c r="N2584" s="14">
        <v>25</v>
      </c>
      <c r="S2584" s="14">
        <v>-5098</v>
      </c>
      <c r="T2584" s="14">
        <v>-4430</v>
      </c>
      <c r="V2584" s="14">
        <v>-260</v>
      </c>
      <c r="W2584" s="14">
        <v>-3880</v>
      </c>
      <c r="X2584" s="25">
        <v>2.1358345844803832</v>
      </c>
      <c r="Y2584" s="25">
        <v>0.89752078866230767</v>
      </c>
      <c r="AA2584" s="26">
        <v>77553.362630403048</v>
      </c>
      <c r="AB2584" s="26">
        <v>7779.8542475967279</v>
      </c>
      <c r="AD2584" s="26">
        <v>0.1665273654175613</v>
      </c>
      <c r="AE2584" s="26">
        <v>85333.383405365181</v>
      </c>
      <c r="AF2584" s="26">
        <v>10656.860698201772</v>
      </c>
      <c r="AG2584" s="26">
        <v>2100.3422534974234</v>
      </c>
      <c r="AH2584" s="26">
        <v>93889.901850069524</v>
      </c>
      <c r="AI2584" s="14">
        <v>99186</v>
      </c>
      <c r="AJ2584" s="14">
        <v>112874</v>
      </c>
      <c r="AK2584" s="27">
        <v>1.8967161063369447</v>
      </c>
      <c r="AL2584" s="27">
        <v>1.8338284761477424</v>
      </c>
    </row>
    <row r="2585" spans="1:38" x14ac:dyDescent="0.45">
      <c r="A2585" t="s">
        <v>68</v>
      </c>
      <c r="B2585" s="1">
        <v>44769</v>
      </c>
      <c r="C2585" s="8" t="s">
        <v>392</v>
      </c>
      <c r="D2585" s="10" t="s">
        <v>391</v>
      </c>
      <c r="E2585" s="14">
        <v>113862</v>
      </c>
      <c r="F2585" s="14">
        <v>123912</v>
      </c>
      <c r="G2585" s="14">
        <v>111424</v>
      </c>
      <c r="H2585" s="14">
        <v>-12490</v>
      </c>
      <c r="I2585" s="14">
        <v>86757</v>
      </c>
      <c r="J2585" s="14">
        <v>24607</v>
      </c>
      <c r="M2585" s="14">
        <v>0</v>
      </c>
      <c r="N2585" s="14">
        <v>62</v>
      </c>
      <c r="S2585" s="14">
        <v>-5182</v>
      </c>
      <c r="T2585" s="14">
        <v>-5400</v>
      </c>
      <c r="V2585" s="14">
        <v>3289</v>
      </c>
      <c r="W2585" s="14">
        <v>-5197</v>
      </c>
      <c r="X2585" s="25">
        <v>2.1363313892908726</v>
      </c>
      <c r="Y2585" s="25">
        <v>0.89588299542358107</v>
      </c>
      <c r="AA2585" s="26">
        <v>84519.30949793577</v>
      </c>
      <c r="AB2585" s="26">
        <v>10002.703383055332</v>
      </c>
      <c r="AD2585" s="26">
        <v>0.41298786623555206</v>
      </c>
      <c r="AE2585" s="26">
        <v>94522.425868857361</v>
      </c>
      <c r="AF2585" s="26">
        <v>10660.817078216778</v>
      </c>
      <c r="AG2585" s="26">
        <v>3158.4897112483568</v>
      </c>
      <c r="AH2585" s="26">
        <v>102024.75323582576</v>
      </c>
      <c r="AI2585" s="14">
        <v>111898</v>
      </c>
      <c r="AJ2585" s="14">
        <v>124297</v>
      </c>
      <c r="AK2585" s="27">
        <v>1.8622855682764687</v>
      </c>
      <c r="AL2585" s="27">
        <v>1.8095835899399517</v>
      </c>
    </row>
    <row r="2586" spans="1:38" x14ac:dyDescent="0.45">
      <c r="A2586" t="s">
        <v>68</v>
      </c>
      <c r="B2586" s="1">
        <v>44770</v>
      </c>
      <c r="C2586" s="8" t="s">
        <v>392</v>
      </c>
      <c r="D2586" s="10" t="s">
        <v>391</v>
      </c>
      <c r="E2586" s="14">
        <v>113964</v>
      </c>
      <c r="F2586" s="14">
        <v>126182</v>
      </c>
      <c r="G2586" s="14">
        <v>117222</v>
      </c>
      <c r="H2586" s="14">
        <v>-8960</v>
      </c>
      <c r="I2586" s="14">
        <v>88676</v>
      </c>
      <c r="J2586" s="14">
        <v>28498</v>
      </c>
      <c r="M2586" s="14">
        <v>3</v>
      </c>
      <c r="N2586" s="14">
        <v>49</v>
      </c>
      <c r="S2586" s="14">
        <v>-5346</v>
      </c>
      <c r="T2586" s="14">
        <v>-5562</v>
      </c>
      <c r="V2586" s="14">
        <v>6307</v>
      </c>
      <c r="W2586" s="14">
        <v>-4359</v>
      </c>
      <c r="X2586" s="25">
        <v>2.1366634186821249</v>
      </c>
      <c r="Y2586" s="25">
        <v>0.89706213939040302</v>
      </c>
      <c r="AA2586" s="26">
        <v>85821.448770183022</v>
      </c>
      <c r="AB2586" s="26">
        <v>11599.527541073845</v>
      </c>
      <c r="AD2586" s="26">
        <v>0.34637692006852755</v>
      </c>
      <c r="AE2586" s="26">
        <v>97421.322688176937</v>
      </c>
      <c r="AF2586" s="26">
        <v>10579.793870810863</v>
      </c>
      <c r="AG2586" s="26">
        <v>5464.2672457611698</v>
      </c>
      <c r="AH2586" s="26">
        <v>102536.84931322663</v>
      </c>
      <c r="AI2586" s="14">
        <v>117110</v>
      </c>
      <c r="AJ2586" s="14">
        <v>126094</v>
      </c>
      <c r="AK2586" s="27">
        <v>1.8339765726650894</v>
      </c>
      <c r="AL2586" s="27">
        <v>1.7927481778112018</v>
      </c>
    </row>
    <row r="2587" spans="1:38" x14ac:dyDescent="0.45">
      <c r="A2587" t="s">
        <v>68</v>
      </c>
      <c r="B2587" s="1">
        <v>44771</v>
      </c>
      <c r="C2587" s="8" t="s">
        <v>392</v>
      </c>
      <c r="D2587" s="10" t="s">
        <v>391</v>
      </c>
      <c r="E2587" s="14">
        <v>89636</v>
      </c>
      <c r="F2587" s="14">
        <v>116683</v>
      </c>
      <c r="G2587" s="14">
        <v>106370</v>
      </c>
      <c r="H2587" s="14">
        <v>-10313</v>
      </c>
      <c r="I2587" s="14">
        <v>82947</v>
      </c>
      <c r="J2587" s="14">
        <v>22698</v>
      </c>
      <c r="M2587" s="14">
        <v>666</v>
      </c>
      <c r="N2587" s="14">
        <v>58</v>
      </c>
      <c r="S2587" s="14">
        <v>-5080</v>
      </c>
      <c r="T2587" s="14">
        <v>-1704</v>
      </c>
      <c r="V2587" s="14">
        <v>92</v>
      </c>
      <c r="W2587" s="14">
        <v>-3617</v>
      </c>
      <c r="X2587" s="25">
        <v>2.1360162299971983</v>
      </c>
      <c r="Y2587" s="25">
        <v>0.89688316709023552</v>
      </c>
      <c r="AA2587" s="26">
        <v>79811.639623163705</v>
      </c>
      <c r="AB2587" s="26">
        <v>9231.555926922385</v>
      </c>
      <c r="AD2587" s="26">
        <v>5.1623483279444002</v>
      </c>
      <c r="AE2587" s="26">
        <v>89048.357898414033</v>
      </c>
      <c r="AF2587" s="26">
        <v>9029.3240645835449</v>
      </c>
      <c r="AG2587" s="26">
        <v>2681.6947732684926</v>
      </c>
      <c r="AH2587" s="26">
        <v>95395.987189729087</v>
      </c>
      <c r="AI2587" s="14">
        <v>105842</v>
      </c>
      <c r="AJ2587" s="14">
        <v>116051</v>
      </c>
      <c r="AK2587" s="27">
        <v>1.8548193608397567</v>
      </c>
      <c r="AL2587" s="27">
        <v>1.8122368723942106</v>
      </c>
    </row>
    <row r="2588" spans="1:38" x14ac:dyDescent="0.45">
      <c r="A2588" t="s">
        <v>68</v>
      </c>
      <c r="B2588" s="1">
        <v>44772</v>
      </c>
      <c r="C2588" s="8" t="s">
        <v>392</v>
      </c>
      <c r="D2588" s="10" t="s">
        <v>391</v>
      </c>
      <c r="E2588" s="14">
        <v>88699</v>
      </c>
      <c r="F2588" s="14">
        <v>99020</v>
      </c>
      <c r="G2588" s="14">
        <v>92430</v>
      </c>
      <c r="H2588" s="14">
        <v>-6590</v>
      </c>
      <c r="I2588" s="14">
        <v>72056</v>
      </c>
      <c r="J2588" s="14">
        <v>19207</v>
      </c>
      <c r="M2588" s="14">
        <v>1108</v>
      </c>
      <c r="N2588" s="14">
        <v>59</v>
      </c>
      <c r="S2588" s="14">
        <v>-4668</v>
      </c>
      <c r="T2588" s="14">
        <v>976</v>
      </c>
      <c r="V2588" s="14">
        <v>-1357</v>
      </c>
      <c r="W2588" s="14">
        <v>-1539</v>
      </c>
      <c r="X2588" s="25">
        <v>2.134576150485795</v>
      </c>
      <c r="Y2588" s="25">
        <v>0.89712467498320414</v>
      </c>
      <c r="AA2588" s="26">
        <v>69477.180117394033</v>
      </c>
      <c r="AB2588" s="26">
        <v>7820.7759743185688</v>
      </c>
      <c r="AD2588" s="26">
        <v>7.7002253769080351</v>
      </c>
      <c r="AE2588" s="26">
        <v>77305.656317089495</v>
      </c>
      <c r="AF2588" s="26">
        <v>7958.8204760953076</v>
      </c>
      <c r="AG2588" s="26">
        <v>4181.8061068007228</v>
      </c>
      <c r="AH2588" s="26">
        <v>81082.670686384081</v>
      </c>
      <c r="AI2588" s="14">
        <v>92132</v>
      </c>
      <c r="AJ2588" s="14">
        <v>98821</v>
      </c>
      <c r="AK2588" s="27">
        <v>1.8498414886226484</v>
      </c>
      <c r="AL2588" s="27">
        <v>1.8088916065271152</v>
      </c>
    </row>
    <row r="2589" spans="1:38" x14ac:dyDescent="0.45">
      <c r="A2589" t="s">
        <v>68</v>
      </c>
      <c r="B2589" s="1">
        <v>44773</v>
      </c>
      <c r="C2589" s="8" t="s">
        <v>392</v>
      </c>
      <c r="D2589" s="10" t="s">
        <v>391</v>
      </c>
      <c r="E2589" s="14">
        <v>90089</v>
      </c>
      <c r="F2589" s="14">
        <v>95871</v>
      </c>
      <c r="G2589" s="14">
        <v>86094</v>
      </c>
      <c r="H2589" s="14">
        <v>-9778</v>
      </c>
      <c r="I2589" s="14">
        <v>66704</v>
      </c>
      <c r="J2589" s="14">
        <v>18585</v>
      </c>
      <c r="M2589" s="14">
        <v>775</v>
      </c>
      <c r="N2589" s="14">
        <v>33</v>
      </c>
      <c r="S2589" s="14">
        <v>-4824</v>
      </c>
      <c r="T2589" s="14">
        <v>2178</v>
      </c>
      <c r="V2589" s="14">
        <v>-5097</v>
      </c>
      <c r="W2589" s="14">
        <v>-2053</v>
      </c>
      <c r="X2589" s="25">
        <v>2.1353248869791144</v>
      </c>
      <c r="Y2589" s="25">
        <v>0.89863848647088529</v>
      </c>
      <c r="AA2589" s="26">
        <v>64855.328551914405</v>
      </c>
      <c r="AB2589" s="26">
        <v>7573.5061274183499</v>
      </c>
      <c r="AD2589" s="26">
        <v>5.2955702202784494</v>
      </c>
      <c r="AE2589" s="26">
        <v>72434.13024955304</v>
      </c>
      <c r="AF2589" s="26">
        <v>8528.1678395347881</v>
      </c>
      <c r="AG2589" s="26">
        <v>3285.4303369476684</v>
      </c>
      <c r="AH2589" s="26">
        <v>77676.867752140184</v>
      </c>
      <c r="AI2589" s="14">
        <v>86335</v>
      </c>
      <c r="AJ2589" s="14">
        <v>96095</v>
      </c>
      <c r="AK2589" s="27">
        <v>1.8496523105434599</v>
      </c>
      <c r="AL2589" s="27">
        <v>1.7820695788930045</v>
      </c>
    </row>
    <row r="2590" spans="1:38" x14ac:dyDescent="0.45">
      <c r="A2590" t="s">
        <v>68</v>
      </c>
      <c r="B2590" s="1">
        <v>44774</v>
      </c>
      <c r="C2590" s="8" t="s">
        <v>392</v>
      </c>
      <c r="D2590" s="10" t="s">
        <v>391</v>
      </c>
      <c r="E2590" s="14">
        <v>107832</v>
      </c>
      <c r="F2590" s="14">
        <v>121694</v>
      </c>
      <c r="G2590" s="14">
        <v>109122</v>
      </c>
      <c r="H2590" s="14">
        <v>-12571</v>
      </c>
      <c r="I2590" s="14">
        <v>84110</v>
      </c>
      <c r="J2590" s="14">
        <v>24351</v>
      </c>
      <c r="M2590" s="14">
        <v>597</v>
      </c>
      <c r="N2590" s="14">
        <v>61</v>
      </c>
      <c r="S2590" s="14">
        <v>-5047</v>
      </c>
      <c r="T2590" s="14">
        <v>7001</v>
      </c>
      <c r="V2590" s="14">
        <v>-8309</v>
      </c>
      <c r="W2590" s="14">
        <v>-6243</v>
      </c>
      <c r="X2590" s="25">
        <v>2.1358168769380645</v>
      </c>
      <c r="Y2590" s="25">
        <v>0.89775389079935985</v>
      </c>
      <c r="AA2590" s="26">
        <v>82187.417675173419</v>
      </c>
      <c r="AB2590" s="26">
        <v>9920.5669401774503</v>
      </c>
      <c r="AD2590" s="26">
        <v>4.3563558793234032</v>
      </c>
      <c r="AE2590" s="26">
        <v>92112.34097123018</v>
      </c>
      <c r="AF2590" s="26">
        <v>10929.144731001881</v>
      </c>
      <c r="AG2590" s="26">
        <v>5818.5399492317865</v>
      </c>
      <c r="AH2590" s="26">
        <v>97222.945753000255</v>
      </c>
      <c r="AI2590" s="14">
        <v>109851</v>
      </c>
      <c r="AJ2590" s="14">
        <v>122470</v>
      </c>
      <c r="AK2590" s="27">
        <v>1.8486195769905915</v>
      </c>
      <c r="AL2590" s="27">
        <v>1.7501400397320113</v>
      </c>
    </row>
    <row r="2591" spans="1:38" x14ac:dyDescent="0.45">
      <c r="A2591" t="s">
        <v>68</v>
      </c>
      <c r="B2591" s="1">
        <v>44775</v>
      </c>
      <c r="C2591" s="8" t="s">
        <v>392</v>
      </c>
      <c r="D2591" s="10" t="s">
        <v>391</v>
      </c>
      <c r="E2591" s="14">
        <v>118795</v>
      </c>
      <c r="F2591" s="14">
        <v>124838</v>
      </c>
      <c r="G2591" s="14">
        <v>114441</v>
      </c>
      <c r="H2591" s="14">
        <v>-10397</v>
      </c>
      <c r="I2591" s="14">
        <v>86933</v>
      </c>
      <c r="J2591" s="14">
        <v>26902</v>
      </c>
      <c r="M2591" s="14">
        <v>527</v>
      </c>
      <c r="N2591" s="14">
        <v>81</v>
      </c>
      <c r="S2591" s="14">
        <v>-4998</v>
      </c>
      <c r="T2591" s="14">
        <v>317</v>
      </c>
      <c r="V2591" s="14">
        <v>560</v>
      </c>
      <c r="W2591" s="14">
        <v>-6277</v>
      </c>
      <c r="X2591" s="25">
        <v>2.1380075602073361</v>
      </c>
      <c r="Y2591" s="25">
        <v>0.89865948105556692</v>
      </c>
      <c r="AA2591" s="26">
        <v>84103.640378578202</v>
      </c>
      <c r="AB2591" s="26">
        <v>10961.051539759321</v>
      </c>
      <c r="AD2591" s="26">
        <v>4.1365397569722235</v>
      </c>
      <c r="AE2591" s="26">
        <v>95068.82845809446</v>
      </c>
      <c r="AF2591" s="26">
        <v>8753.2995408858114</v>
      </c>
      <c r="AG2591" s="26">
        <v>2615.139777989722</v>
      </c>
      <c r="AH2591" s="26">
        <v>101206.98822099053</v>
      </c>
      <c r="AI2591" s="14">
        <v>114235</v>
      </c>
      <c r="AJ2591" s="14">
        <v>124667</v>
      </c>
      <c r="AK2591" s="27">
        <v>1.8347322676525075</v>
      </c>
      <c r="AL2591" s="27">
        <v>1.7897515009726723</v>
      </c>
    </row>
    <row r="2592" spans="1:38" x14ac:dyDescent="0.45">
      <c r="A2592" t="s">
        <v>68</v>
      </c>
      <c r="B2592" s="1">
        <v>44776</v>
      </c>
      <c r="C2592" s="8" t="s">
        <v>392</v>
      </c>
      <c r="D2592" s="10" t="s">
        <v>391</v>
      </c>
      <c r="E2592" s="14">
        <v>125253</v>
      </c>
      <c r="F2592" s="14">
        <v>132701</v>
      </c>
      <c r="G2592" s="14">
        <v>122455</v>
      </c>
      <c r="H2592" s="14">
        <v>-10246</v>
      </c>
      <c r="I2592" s="14">
        <v>86310</v>
      </c>
      <c r="J2592" s="14">
        <v>35134</v>
      </c>
      <c r="M2592" s="14">
        <v>949</v>
      </c>
      <c r="N2592" s="14">
        <v>67</v>
      </c>
      <c r="S2592" s="14">
        <v>-4947</v>
      </c>
      <c r="T2592" s="14">
        <v>-1348</v>
      </c>
      <c r="V2592" s="14">
        <v>1762</v>
      </c>
      <c r="W2592" s="14">
        <v>-5712</v>
      </c>
      <c r="X2592" s="25">
        <v>2.1366584763813523</v>
      </c>
      <c r="Y2592" s="25">
        <v>0.89702735063951078</v>
      </c>
      <c r="AA2592" s="26">
        <v>83939.116029480181</v>
      </c>
      <c r="AB2592" s="26">
        <v>14345.95999711872</v>
      </c>
      <c r="AD2592" s="26">
        <v>6.7943165090365012</v>
      </c>
      <c r="AE2592" s="26">
        <v>98291.870343107919</v>
      </c>
      <c r="AF2592" s="26">
        <v>9089.1762696442529</v>
      </c>
      <c r="AG2592" s="26">
        <v>3188.4501451757596</v>
      </c>
      <c r="AH2592" s="26">
        <v>104192.59646757643</v>
      </c>
      <c r="AI2592" s="14">
        <v>122887</v>
      </c>
      <c r="AJ2592" s="14">
        <v>133233</v>
      </c>
      <c r="AK2592" s="27">
        <v>1.7633779260281606</v>
      </c>
      <c r="AL2592" s="27">
        <v>1.7240854895134712</v>
      </c>
    </row>
    <row r="2593" spans="1:38" x14ac:dyDescent="0.45">
      <c r="A2593" t="s">
        <v>68</v>
      </c>
      <c r="B2593" s="1">
        <v>44777</v>
      </c>
      <c r="C2593" s="8" t="s">
        <v>392</v>
      </c>
      <c r="D2593" s="10" t="s">
        <v>391</v>
      </c>
      <c r="E2593" s="14">
        <v>122411</v>
      </c>
      <c r="F2593" s="14">
        <v>127577</v>
      </c>
      <c r="G2593" s="14">
        <v>116650</v>
      </c>
      <c r="H2593" s="14">
        <v>-10927</v>
      </c>
      <c r="I2593" s="14">
        <v>88848</v>
      </c>
      <c r="J2593" s="14">
        <v>26576</v>
      </c>
      <c r="M2593" s="14">
        <v>1164</v>
      </c>
      <c r="N2593" s="14">
        <v>67</v>
      </c>
      <c r="S2593" s="14">
        <v>-4561</v>
      </c>
      <c r="T2593" s="14">
        <v>-4628</v>
      </c>
      <c r="V2593" s="14">
        <v>4091</v>
      </c>
      <c r="W2593" s="14">
        <v>-5832</v>
      </c>
      <c r="X2593" s="25">
        <v>2.1380549308376531</v>
      </c>
      <c r="Y2593" s="25">
        <v>0.89684790387802726</v>
      </c>
      <c r="AA2593" s="26">
        <v>85784.238965102646</v>
      </c>
      <c r="AB2593" s="26">
        <v>10759.55502974206</v>
      </c>
      <c r="AD2593" s="26">
        <v>8.3596737439615794</v>
      </c>
      <c r="AE2593" s="26">
        <v>96552.153668588711</v>
      </c>
      <c r="AF2593" s="26">
        <v>8965.9624532327962</v>
      </c>
      <c r="AG2593" s="26">
        <v>3261.2566856097401</v>
      </c>
      <c r="AH2593" s="26">
        <v>102256.85943621177</v>
      </c>
      <c r="AI2593" s="14">
        <v>116159</v>
      </c>
      <c r="AJ2593" s="14">
        <v>127017</v>
      </c>
      <c r="AK2593" s="27">
        <v>1.8324951921146364</v>
      </c>
      <c r="AL2593" s="27">
        <v>1.7748609827838886</v>
      </c>
    </row>
    <row r="2594" spans="1:38" x14ac:dyDescent="0.45">
      <c r="A2594" t="s">
        <v>68</v>
      </c>
      <c r="B2594" s="1">
        <v>44778</v>
      </c>
      <c r="C2594" s="8" t="s">
        <v>392</v>
      </c>
      <c r="D2594" s="10" t="s">
        <v>391</v>
      </c>
      <c r="E2594" s="14">
        <v>111326</v>
      </c>
      <c r="F2594" s="14">
        <v>114526</v>
      </c>
      <c r="G2594" s="14">
        <v>103916</v>
      </c>
      <c r="H2594" s="14">
        <v>-10610</v>
      </c>
      <c r="I2594" s="14">
        <v>79826</v>
      </c>
      <c r="J2594" s="14">
        <v>22428</v>
      </c>
      <c r="M2594" s="14">
        <v>1633</v>
      </c>
      <c r="N2594" s="14">
        <v>31</v>
      </c>
      <c r="S2594" s="14">
        <v>-4771</v>
      </c>
      <c r="T2594" s="14">
        <v>-309</v>
      </c>
      <c r="V2594" s="14">
        <v>-75</v>
      </c>
      <c r="W2594" s="14">
        <v>-5456</v>
      </c>
      <c r="X2594" s="25">
        <v>2.1367073531562397</v>
      </c>
      <c r="Y2594" s="25">
        <v>0.89733620800529101</v>
      </c>
      <c r="AA2594" s="26">
        <v>77218.697529740748</v>
      </c>
      <c r="AB2594" s="26">
        <v>9127.54327934912</v>
      </c>
      <c r="AD2594" s="26">
        <v>11.150672388359904</v>
      </c>
      <c r="AE2594" s="26">
        <v>86357.391481478233</v>
      </c>
      <c r="AF2594" s="26">
        <v>7605.7621100607093</v>
      </c>
      <c r="AG2594" s="26">
        <v>2539.8881618411251</v>
      </c>
      <c r="AH2594" s="26">
        <v>91423.265429697814</v>
      </c>
      <c r="AI2594" s="14">
        <v>103772</v>
      </c>
      <c r="AJ2594" s="14">
        <v>114340</v>
      </c>
      <c r="AK2594" s="27">
        <v>1.8346493505752661</v>
      </c>
      <c r="AL2594" s="27">
        <v>1.7627563357671889</v>
      </c>
    </row>
    <row r="2595" spans="1:38" x14ac:dyDescent="0.45">
      <c r="A2595" t="s">
        <v>68</v>
      </c>
      <c r="B2595" s="1">
        <v>44779</v>
      </c>
      <c r="C2595" s="8" t="s">
        <v>392</v>
      </c>
      <c r="D2595" s="10" t="s">
        <v>391</v>
      </c>
      <c r="E2595" s="14">
        <v>105441</v>
      </c>
      <c r="F2595" s="14">
        <v>109967</v>
      </c>
      <c r="G2595" s="14">
        <v>101830</v>
      </c>
      <c r="H2595" s="14">
        <v>-8137</v>
      </c>
      <c r="I2595" s="14">
        <v>73475</v>
      </c>
      <c r="J2595" s="14">
        <v>26449</v>
      </c>
      <c r="M2595" s="14">
        <v>1862</v>
      </c>
      <c r="N2595" s="14">
        <v>47</v>
      </c>
      <c r="S2595" s="14">
        <v>-4806</v>
      </c>
      <c r="T2595" s="14">
        <v>4149</v>
      </c>
      <c r="V2595" s="14">
        <v>-1232</v>
      </c>
      <c r="W2595" s="14">
        <v>-6248</v>
      </c>
      <c r="X2595" s="25">
        <v>2.1368753765305391</v>
      </c>
      <c r="Y2595" s="25">
        <v>0.89957872727257204</v>
      </c>
      <c r="AA2595" s="26">
        <v>70902.211625227457</v>
      </c>
      <c r="AB2595" s="26">
        <v>10787.01238044548</v>
      </c>
      <c r="AD2595" s="26">
        <v>12.716029623284982</v>
      </c>
      <c r="AE2595" s="26">
        <v>81701.94003529624</v>
      </c>
      <c r="AF2595" s="26">
        <v>8240.3688916490719</v>
      </c>
      <c r="AG2595" s="26">
        <v>4890.7382960392124</v>
      </c>
      <c r="AH2595" s="26">
        <v>85051.570630906092</v>
      </c>
      <c r="AI2595" s="14">
        <v>101495</v>
      </c>
      <c r="AJ2595" s="14">
        <v>109552</v>
      </c>
      <c r="AK2595" s="27">
        <v>1.7746857583192748</v>
      </c>
      <c r="AL2595" s="27">
        <v>1.71157435413601</v>
      </c>
    </row>
    <row r="2596" spans="1:38" x14ac:dyDescent="0.45">
      <c r="A2596" t="s">
        <v>68</v>
      </c>
      <c r="B2596" s="1">
        <v>44780</v>
      </c>
      <c r="C2596" s="8" t="s">
        <v>392</v>
      </c>
      <c r="D2596" s="10" t="s">
        <v>391</v>
      </c>
      <c r="E2596" s="14">
        <v>107084</v>
      </c>
      <c r="F2596" s="14">
        <v>111604</v>
      </c>
      <c r="G2596" s="14">
        <v>104979</v>
      </c>
      <c r="H2596" s="14">
        <v>-6625</v>
      </c>
      <c r="I2596" s="14">
        <v>80153</v>
      </c>
      <c r="J2596" s="14">
        <v>23101</v>
      </c>
      <c r="M2596" s="14">
        <v>1662</v>
      </c>
      <c r="N2596" s="14">
        <v>63</v>
      </c>
      <c r="S2596" s="14">
        <v>-5166</v>
      </c>
      <c r="T2596" s="14">
        <v>-925</v>
      </c>
      <c r="V2596" s="14">
        <v>5727</v>
      </c>
      <c r="W2596" s="14">
        <v>-6260</v>
      </c>
      <c r="X2596" s="25">
        <v>2.1347883456089609</v>
      </c>
      <c r="Y2596" s="25">
        <v>0.89811196010000527</v>
      </c>
      <c r="AA2596" s="26">
        <v>77823.300409252639</v>
      </c>
      <c r="AB2596" s="26">
        <v>9418.968633810915</v>
      </c>
      <c r="AD2596" s="26">
        <v>11.437099456878112</v>
      </c>
      <c r="AE2596" s="26">
        <v>87253.706142520445</v>
      </c>
      <c r="AF2596" s="26">
        <v>8739.5868368783958</v>
      </c>
      <c r="AG2596" s="26">
        <v>5691.2955001120536</v>
      </c>
      <c r="AH2596" s="26">
        <v>90301.997479286802</v>
      </c>
      <c r="AI2596" s="14">
        <v>105207</v>
      </c>
      <c r="AJ2596" s="14">
        <v>111890</v>
      </c>
      <c r="AK2596" s="27">
        <v>1.8284074789312823</v>
      </c>
      <c r="AL2596" s="27">
        <v>1.7792616827489969</v>
      </c>
    </row>
    <row r="2597" spans="1:38" x14ac:dyDescent="0.45">
      <c r="A2597" t="s">
        <v>68</v>
      </c>
      <c r="B2597" s="1">
        <v>44781</v>
      </c>
      <c r="C2597" s="8" t="s">
        <v>392</v>
      </c>
      <c r="D2597" s="10" t="s">
        <v>391</v>
      </c>
      <c r="E2597" s="14">
        <v>117682</v>
      </c>
      <c r="F2597" s="14">
        <v>128716</v>
      </c>
      <c r="G2597" s="14">
        <v>124684</v>
      </c>
      <c r="H2597" s="14">
        <v>-4032</v>
      </c>
      <c r="I2597" s="14">
        <v>87738</v>
      </c>
      <c r="J2597" s="14">
        <v>35305</v>
      </c>
      <c r="M2597" s="14">
        <v>1557</v>
      </c>
      <c r="N2597" s="14">
        <v>85</v>
      </c>
      <c r="S2597" s="14">
        <v>-5577</v>
      </c>
      <c r="T2597" s="14">
        <v>-795</v>
      </c>
      <c r="V2597" s="14">
        <v>10425</v>
      </c>
      <c r="W2597" s="14">
        <v>-8084</v>
      </c>
      <c r="X2597" s="25">
        <v>2.1343869702150413</v>
      </c>
      <c r="Y2597" s="25">
        <v>0.8963041548499</v>
      </c>
      <c r="AA2597" s="26">
        <v>85736.789699949964</v>
      </c>
      <c r="AB2597" s="26">
        <v>14418.957986367968</v>
      </c>
      <c r="AD2597" s="26">
        <v>10.937517360625428</v>
      </c>
      <c r="AE2597" s="26">
        <v>100166.68520367857</v>
      </c>
      <c r="AF2597" s="26">
        <v>9795.1104704719</v>
      </c>
      <c r="AG2597" s="26">
        <v>9123.9404237026774</v>
      </c>
      <c r="AH2597" s="26">
        <v>100837.85525044778</v>
      </c>
      <c r="AI2597" s="14">
        <v>125666</v>
      </c>
      <c r="AJ2597" s="14">
        <v>129578</v>
      </c>
      <c r="AK2597" s="27">
        <v>1.7572730693563401</v>
      </c>
      <c r="AL2597" s="27">
        <v>1.7156396335970781</v>
      </c>
    </row>
    <row r="2598" spans="1:38" x14ac:dyDescent="0.45">
      <c r="A2598" t="s">
        <v>68</v>
      </c>
      <c r="B2598" s="1">
        <v>44782</v>
      </c>
      <c r="C2598" s="8" t="s">
        <v>392</v>
      </c>
      <c r="D2598" s="10" t="s">
        <v>391</v>
      </c>
      <c r="E2598" s="14">
        <v>115304</v>
      </c>
      <c r="F2598" s="14">
        <v>133910</v>
      </c>
      <c r="G2598" s="14">
        <v>125344</v>
      </c>
      <c r="H2598" s="14">
        <v>-8566</v>
      </c>
      <c r="I2598" s="14">
        <v>92967</v>
      </c>
      <c r="J2598" s="14">
        <v>30679</v>
      </c>
      <c r="M2598" s="14">
        <v>1618</v>
      </c>
      <c r="N2598" s="14">
        <v>80</v>
      </c>
      <c r="S2598" s="14">
        <v>-5163</v>
      </c>
      <c r="T2598" s="14">
        <v>-5717</v>
      </c>
      <c r="V2598" s="14">
        <v>10402</v>
      </c>
      <c r="W2598" s="14">
        <v>-8089</v>
      </c>
      <c r="X2598" s="25">
        <v>2.1331593859287046</v>
      </c>
      <c r="Y2598" s="25">
        <v>0.89646526699910389</v>
      </c>
      <c r="AA2598" s="26">
        <v>89593.623091538888</v>
      </c>
      <c r="AB2598" s="26">
        <v>12431.094554811993</v>
      </c>
      <c r="AD2598" s="26">
        <v>11.337183037627574</v>
      </c>
      <c r="AE2598" s="26">
        <v>102036.05482938848</v>
      </c>
      <c r="AF2598" s="26">
        <v>11554.042137281429</v>
      </c>
      <c r="AG2598" s="26">
        <v>8199.9009442782244</v>
      </c>
      <c r="AH2598" s="26">
        <v>105390.19602239168</v>
      </c>
      <c r="AI2598" s="14">
        <v>124868</v>
      </c>
      <c r="AJ2598" s="14">
        <v>133488</v>
      </c>
      <c r="AK2598" s="27">
        <v>1.8015082102537594</v>
      </c>
      <c r="AL2598" s="27">
        <v>1.7405709423684912</v>
      </c>
    </row>
    <row r="2599" spans="1:38" x14ac:dyDescent="0.45">
      <c r="A2599" t="s">
        <v>68</v>
      </c>
      <c r="B2599" s="1">
        <v>44783</v>
      </c>
      <c r="C2599" s="8" t="s">
        <v>392</v>
      </c>
      <c r="D2599" s="10" t="s">
        <v>391</v>
      </c>
      <c r="E2599" s="14">
        <v>108777</v>
      </c>
      <c r="F2599" s="14">
        <v>120614</v>
      </c>
      <c r="G2599" s="14">
        <v>113954</v>
      </c>
      <c r="H2599" s="14">
        <v>-6660</v>
      </c>
      <c r="I2599" s="14">
        <v>83315</v>
      </c>
      <c r="J2599" s="14">
        <v>29046</v>
      </c>
      <c r="M2599" s="14">
        <v>1564</v>
      </c>
      <c r="N2599" s="14">
        <v>31</v>
      </c>
      <c r="S2599" s="14">
        <v>-4494</v>
      </c>
      <c r="T2599" s="14">
        <v>-4113</v>
      </c>
      <c r="V2599" s="14">
        <v>9107</v>
      </c>
      <c r="W2599" s="14">
        <v>-7160</v>
      </c>
      <c r="X2599" s="25">
        <v>2.133172307560848</v>
      </c>
      <c r="Y2599" s="25">
        <v>0.89555639059380077</v>
      </c>
      <c r="AA2599" s="26">
        <v>80259.807389734822</v>
      </c>
      <c r="AB2599" s="26">
        <v>11794.540465427603</v>
      </c>
      <c r="AD2599" s="26">
        <v>10.597801535173604</v>
      </c>
      <c r="AE2599" s="26">
        <v>92064.945656697615</v>
      </c>
      <c r="AF2599" s="26">
        <v>9273.8915590830984</v>
      </c>
      <c r="AG2599" s="26">
        <v>7134.4841343110256</v>
      </c>
      <c r="AH2599" s="26">
        <v>94204.353081469686</v>
      </c>
      <c r="AI2599" s="14">
        <v>113574</v>
      </c>
      <c r="AJ2599" s="14">
        <v>120288</v>
      </c>
      <c r="AK2599" s="27">
        <v>1.7871011014287483</v>
      </c>
      <c r="AL2599" s="27">
        <v>1.7265629230718751</v>
      </c>
    </row>
    <row r="2600" spans="1:38" x14ac:dyDescent="0.45">
      <c r="A2600" t="s">
        <v>68</v>
      </c>
      <c r="B2600" s="1">
        <v>44784</v>
      </c>
      <c r="C2600" s="8" t="s">
        <v>392</v>
      </c>
      <c r="D2600" s="10" t="s">
        <v>391</v>
      </c>
      <c r="E2600" s="14">
        <v>110755</v>
      </c>
      <c r="F2600" s="14">
        <v>119370</v>
      </c>
      <c r="G2600" s="14">
        <v>107155</v>
      </c>
      <c r="H2600" s="14">
        <v>-12215</v>
      </c>
      <c r="I2600" s="14">
        <v>82507</v>
      </c>
      <c r="J2600" s="14">
        <v>22878</v>
      </c>
      <c r="M2600" s="14">
        <v>1679</v>
      </c>
      <c r="N2600" s="14">
        <v>89</v>
      </c>
      <c r="S2600" s="14">
        <v>-4214</v>
      </c>
      <c r="T2600" s="14">
        <v>-2797</v>
      </c>
      <c r="V2600" s="14">
        <v>1333</v>
      </c>
      <c r="W2600" s="14">
        <v>-6537</v>
      </c>
      <c r="X2600" s="25">
        <v>2.1321776832157182</v>
      </c>
      <c r="Y2600" s="25">
        <v>0.89749989376718342</v>
      </c>
      <c r="AA2600" s="26">
        <v>79824.890203107934</v>
      </c>
      <c r="AB2600" s="26">
        <v>9296.5261922995342</v>
      </c>
      <c r="AD2600" s="26">
        <v>11.816781850030152</v>
      </c>
      <c r="AE2600" s="26">
        <v>89133.233177257469</v>
      </c>
      <c r="AF2600" s="26">
        <v>8704.5533002402281</v>
      </c>
      <c r="AG2600" s="26">
        <v>2981.0276399829108</v>
      </c>
      <c r="AH2600" s="26">
        <v>94856.758837514804</v>
      </c>
      <c r="AI2600" s="14">
        <v>107147</v>
      </c>
      <c r="AJ2600" s="14">
        <v>119382</v>
      </c>
      <c r="AK2600" s="27">
        <v>1.8339748992248532</v>
      </c>
      <c r="AL2600" s="27">
        <v>1.7517138904387752</v>
      </c>
    </row>
    <row r="2601" spans="1:38" x14ac:dyDescent="0.45">
      <c r="A2601" t="s">
        <v>68</v>
      </c>
      <c r="B2601" s="1">
        <v>44785</v>
      </c>
      <c r="C2601" s="8" t="s">
        <v>392</v>
      </c>
      <c r="D2601" s="10" t="s">
        <v>391</v>
      </c>
      <c r="E2601" s="14">
        <v>102674</v>
      </c>
      <c r="F2601" s="14">
        <v>109119</v>
      </c>
      <c r="G2601" s="14">
        <v>97522</v>
      </c>
      <c r="H2601" s="14">
        <v>-11597</v>
      </c>
      <c r="I2601" s="14">
        <v>77482</v>
      </c>
      <c r="J2601" s="14">
        <v>18257</v>
      </c>
      <c r="M2601" s="14">
        <v>1695</v>
      </c>
      <c r="N2601" s="14">
        <v>92</v>
      </c>
      <c r="S2601" s="14">
        <v>-4178</v>
      </c>
      <c r="T2601" s="14">
        <v>-8265</v>
      </c>
      <c r="V2601" s="14">
        <v>3814</v>
      </c>
      <c r="W2601" s="14">
        <v>-2966</v>
      </c>
      <c r="X2601" s="25">
        <v>2.1313009176096096</v>
      </c>
      <c r="Y2601" s="25">
        <v>0.8985496372049836</v>
      </c>
      <c r="AA2601" s="26">
        <v>74527.183387360375</v>
      </c>
      <c r="AB2601" s="26">
        <v>7382.0118791704062</v>
      </c>
      <c r="AD2601" s="26">
        <v>11.870070606963775</v>
      </c>
      <c r="AE2601" s="26">
        <v>81921.065337137756</v>
      </c>
      <c r="AF2601" s="26">
        <v>9184.8655065363164</v>
      </c>
      <c r="AG2601" s="26">
        <v>3075.5204313738564</v>
      </c>
      <c r="AH2601" s="26">
        <v>88030.410412300203</v>
      </c>
      <c r="AI2601" s="14">
        <v>96985</v>
      </c>
      <c r="AJ2601" s="14">
        <v>108438</v>
      </c>
      <c r="AK2601" s="27">
        <v>1.8621933192097813</v>
      </c>
      <c r="AL2601" s="27">
        <v>1.7897195024176511</v>
      </c>
    </row>
    <row r="2602" spans="1:38" x14ac:dyDescent="0.45">
      <c r="A2602" t="s">
        <v>68</v>
      </c>
      <c r="B2602" s="1">
        <v>44786</v>
      </c>
      <c r="C2602" s="8" t="s">
        <v>392</v>
      </c>
      <c r="D2602" s="10" t="s">
        <v>391</v>
      </c>
      <c r="E2602" s="14">
        <v>92036</v>
      </c>
      <c r="F2602" s="14">
        <v>99611</v>
      </c>
      <c r="G2602" s="14">
        <v>88463</v>
      </c>
      <c r="H2602" s="14">
        <v>-11148</v>
      </c>
      <c r="I2602" s="14">
        <v>77002</v>
      </c>
      <c r="J2602" s="14">
        <v>10089</v>
      </c>
      <c r="M2602" s="14">
        <v>1280</v>
      </c>
      <c r="N2602" s="14">
        <v>94</v>
      </c>
      <c r="S2602" s="14">
        <v>-3720</v>
      </c>
      <c r="T2602" s="14">
        <v>-6846</v>
      </c>
      <c r="V2602" s="14">
        <v>608</v>
      </c>
      <c r="W2602" s="14">
        <v>-1191</v>
      </c>
      <c r="X2602" s="25">
        <v>2.130435489980516</v>
      </c>
      <c r="Y2602" s="25">
        <v>0.89611310052783932</v>
      </c>
      <c r="AA2602" s="26">
        <v>74615.782276925529</v>
      </c>
      <c r="AB2602" s="26">
        <v>4026.9037235121264</v>
      </c>
      <c r="AD2602" s="26">
        <v>8.9791555433149064</v>
      </c>
      <c r="AE2602" s="26">
        <v>78651.665155980925</v>
      </c>
      <c r="AF2602" s="26">
        <v>8282.8089049840964</v>
      </c>
      <c r="AG2602" s="26">
        <v>1895.6216247494333</v>
      </c>
      <c r="AH2602" s="26">
        <v>85038.852436215617</v>
      </c>
      <c r="AI2602" s="14">
        <v>88469</v>
      </c>
      <c r="AJ2602" s="14">
        <v>99721</v>
      </c>
      <c r="AK2602" s="27">
        <v>1.9599750651208745</v>
      </c>
      <c r="AL2602" s="27">
        <v>1.8800288290122409</v>
      </c>
    </row>
    <row r="2603" spans="1:38" x14ac:dyDescent="0.45">
      <c r="A2603" t="s">
        <v>68</v>
      </c>
      <c r="B2603" s="1">
        <v>44787</v>
      </c>
      <c r="C2603" s="8" t="s">
        <v>392</v>
      </c>
      <c r="D2603" s="10" t="s">
        <v>391</v>
      </c>
      <c r="E2603" s="14">
        <v>92416</v>
      </c>
      <c r="F2603" s="14">
        <v>99974</v>
      </c>
      <c r="G2603" s="14">
        <v>89007</v>
      </c>
      <c r="H2603" s="14">
        <v>-10967</v>
      </c>
      <c r="I2603" s="14">
        <v>77344</v>
      </c>
      <c r="J2603" s="14">
        <v>10391</v>
      </c>
      <c r="M2603" s="14">
        <v>1218</v>
      </c>
      <c r="N2603" s="14">
        <v>53</v>
      </c>
      <c r="S2603" s="14">
        <v>-3408</v>
      </c>
      <c r="T2603" s="14">
        <v>-3471</v>
      </c>
      <c r="V2603" s="14">
        <v>-2997</v>
      </c>
      <c r="W2603" s="14">
        <v>-1091</v>
      </c>
      <c r="X2603" s="25">
        <v>2.1318821430014183</v>
      </c>
      <c r="Y2603" s="25">
        <v>0.8969785138121712</v>
      </c>
      <c r="AA2603" s="26">
        <v>75034.878975149943</v>
      </c>
      <c r="AB2603" s="26">
        <v>4224.4595027314335</v>
      </c>
      <c r="AD2603" s="26">
        <v>8.5528454878459481</v>
      </c>
      <c r="AE2603" s="26">
        <v>79267.891323369186</v>
      </c>
      <c r="AF2603" s="26">
        <v>7587.2917292987404</v>
      </c>
      <c r="AG2603" s="26">
        <v>1473.9309150255904</v>
      </c>
      <c r="AH2603" s="26">
        <v>85381.252137642354</v>
      </c>
      <c r="AI2603" s="14">
        <v>89262</v>
      </c>
      <c r="AJ2603" s="14">
        <v>100215</v>
      </c>
      <c r="AK2603" s="27">
        <v>1.9577824669996882</v>
      </c>
      <c r="AL2603" s="27">
        <v>1.8782938291442306</v>
      </c>
    </row>
    <row r="2604" spans="1:38" x14ac:dyDescent="0.45">
      <c r="A2604" t="s">
        <v>68</v>
      </c>
      <c r="B2604" s="1">
        <v>44788</v>
      </c>
      <c r="C2604" s="8" t="s">
        <v>392</v>
      </c>
      <c r="D2604" s="10" t="s">
        <v>391</v>
      </c>
      <c r="E2604" s="14">
        <v>103746</v>
      </c>
      <c r="F2604" s="14">
        <v>111600</v>
      </c>
      <c r="G2604" s="14">
        <v>102546</v>
      </c>
      <c r="H2604" s="14">
        <v>-9054</v>
      </c>
      <c r="I2604" s="14">
        <v>83564</v>
      </c>
      <c r="J2604" s="14">
        <v>17572</v>
      </c>
      <c r="M2604" s="14">
        <v>1361</v>
      </c>
      <c r="N2604" s="14">
        <v>51</v>
      </c>
      <c r="S2604" s="14">
        <v>-4060</v>
      </c>
      <c r="T2604" s="14">
        <v>-1610</v>
      </c>
      <c r="V2604" s="14">
        <v>76</v>
      </c>
      <c r="W2604" s="14">
        <v>-3460</v>
      </c>
      <c r="X2604" s="25">
        <v>2.1345717697033071</v>
      </c>
      <c r="Y2604" s="25">
        <v>0.89668021777987317</v>
      </c>
      <c r="AA2604" s="26">
        <v>80665.864343647263</v>
      </c>
      <c r="AB2604" s="26">
        <v>7283.2745143309003</v>
      </c>
      <c r="AD2604" s="26">
        <v>9.4254488826339689</v>
      </c>
      <c r="AE2604" s="26">
        <v>87958.564306860819</v>
      </c>
      <c r="AF2604" s="26">
        <v>6939.8531913393163</v>
      </c>
      <c r="AG2604" s="26">
        <v>1456.8981388125164</v>
      </c>
      <c r="AH2604" s="26">
        <v>93441.519359387603</v>
      </c>
      <c r="AI2604" s="14">
        <v>102635</v>
      </c>
      <c r="AJ2604" s="14">
        <v>111627</v>
      </c>
      <c r="AK2604" s="27">
        <v>1.8893672727840549</v>
      </c>
      <c r="AL2604" s="27">
        <v>1.8454589159441095</v>
      </c>
    </row>
    <row r="2605" spans="1:38" x14ac:dyDescent="0.45">
      <c r="A2605" t="s">
        <v>68</v>
      </c>
      <c r="B2605" s="1">
        <v>44789</v>
      </c>
      <c r="C2605" s="8" t="s">
        <v>392</v>
      </c>
      <c r="D2605" s="10" t="s">
        <v>391</v>
      </c>
      <c r="E2605" s="14">
        <v>101430</v>
      </c>
      <c r="F2605" s="14">
        <v>110532</v>
      </c>
      <c r="G2605" s="14">
        <v>102429</v>
      </c>
      <c r="H2605" s="14">
        <v>-8103</v>
      </c>
      <c r="I2605" s="14">
        <v>79801</v>
      </c>
      <c r="J2605" s="14">
        <v>21586</v>
      </c>
      <c r="M2605" s="14">
        <v>968</v>
      </c>
      <c r="N2605" s="14">
        <v>78</v>
      </c>
      <c r="S2605" s="14">
        <v>-4095</v>
      </c>
      <c r="T2605" s="14">
        <v>-2608</v>
      </c>
      <c r="V2605" s="14">
        <v>3921</v>
      </c>
      <c r="W2605" s="14">
        <v>-5321</v>
      </c>
      <c r="X2605" s="25">
        <v>2.1334307668381118</v>
      </c>
      <c r="Y2605" s="25">
        <v>0.8966034153927287</v>
      </c>
      <c r="AA2605" s="26">
        <v>77172.862803478958</v>
      </c>
      <c r="AB2605" s="26">
        <v>8780.0941363652764</v>
      </c>
      <c r="AD2605" s="26">
        <v>6.7743332251863944</v>
      </c>
      <c r="AE2605" s="26">
        <v>85959.73127306941</v>
      </c>
      <c r="AF2605" s="26">
        <v>7729.209824943282</v>
      </c>
      <c r="AG2605" s="26">
        <v>4050.7238961606213</v>
      </c>
      <c r="AH2605" s="26">
        <v>89638.21720185208</v>
      </c>
      <c r="AI2605" s="14">
        <v>102354</v>
      </c>
      <c r="AJ2605" s="14">
        <v>110432</v>
      </c>
      <c r="AK2605" s="27">
        <v>1.8515010918892694</v>
      </c>
      <c r="AL2605" s="27">
        <v>1.7895012895496516</v>
      </c>
    </row>
    <row r="2606" spans="1:38" x14ac:dyDescent="0.45">
      <c r="A2606" t="s">
        <v>68</v>
      </c>
      <c r="B2606" s="1">
        <v>44790</v>
      </c>
      <c r="C2606" s="8" t="s">
        <v>392</v>
      </c>
      <c r="D2606" s="10" t="s">
        <v>391</v>
      </c>
      <c r="E2606" s="14">
        <v>100079</v>
      </c>
      <c r="F2606" s="14">
        <v>109669</v>
      </c>
      <c r="G2606" s="14">
        <v>101290</v>
      </c>
      <c r="H2606" s="14">
        <v>-8379</v>
      </c>
      <c r="I2606" s="14">
        <v>80127</v>
      </c>
      <c r="J2606" s="14">
        <v>20404</v>
      </c>
      <c r="M2606" s="14">
        <v>693</v>
      </c>
      <c r="N2606" s="14">
        <v>72</v>
      </c>
      <c r="S2606" s="14">
        <v>-5159</v>
      </c>
      <c r="T2606" s="14">
        <v>4005</v>
      </c>
      <c r="V2606" s="14">
        <v>2291</v>
      </c>
      <c r="W2606" s="14">
        <v>-9517</v>
      </c>
      <c r="X2606" s="25">
        <v>2.1319730367170351</v>
      </c>
      <c r="Y2606" s="25">
        <v>0.89719159115998515</v>
      </c>
      <c r="AA2606" s="26">
        <v>77554.336631980157</v>
      </c>
      <c r="AB2606" s="26">
        <v>8302.7927002594643</v>
      </c>
      <c r="AD2606" s="26">
        <v>5.102398476394078</v>
      </c>
      <c r="AE2606" s="26">
        <v>85862.231730716012</v>
      </c>
      <c r="AF2606" s="26">
        <v>8795.5959155719011</v>
      </c>
      <c r="AG2606" s="26">
        <v>6059.750030520102</v>
      </c>
      <c r="AH2606" s="26">
        <v>88598.077615767805</v>
      </c>
      <c r="AI2606" s="14">
        <v>101365</v>
      </c>
      <c r="AJ2606" s="14">
        <v>109705</v>
      </c>
      <c r="AK2606" s="27">
        <v>1.8674453047715791</v>
      </c>
      <c r="AL2606" s="27">
        <v>1.7804575349644409</v>
      </c>
    </row>
    <row r="2607" spans="1:38" x14ac:dyDescent="0.45">
      <c r="A2607" t="s">
        <v>68</v>
      </c>
      <c r="B2607" s="1">
        <v>44791</v>
      </c>
      <c r="C2607" s="8" t="s">
        <v>392</v>
      </c>
      <c r="D2607" s="10" t="s">
        <v>391</v>
      </c>
      <c r="E2607" s="14">
        <v>104538</v>
      </c>
      <c r="F2607" s="14">
        <v>111749</v>
      </c>
      <c r="G2607" s="14">
        <v>101639</v>
      </c>
      <c r="H2607" s="14">
        <v>-10110</v>
      </c>
      <c r="I2607" s="14">
        <v>79759</v>
      </c>
      <c r="J2607" s="14">
        <v>21012</v>
      </c>
      <c r="M2607" s="14">
        <v>788</v>
      </c>
      <c r="N2607" s="14">
        <v>81</v>
      </c>
      <c r="S2607" s="14">
        <v>-5135</v>
      </c>
      <c r="T2607" s="14">
        <v>2856</v>
      </c>
      <c r="V2607" s="14">
        <v>2301</v>
      </c>
      <c r="W2607" s="14">
        <v>-10132</v>
      </c>
      <c r="X2607" s="25">
        <v>2.1314104475754485</v>
      </c>
      <c r="Y2607" s="25">
        <v>0.89805449781885993</v>
      </c>
      <c r="AA2607" s="26">
        <v>76980.866039587374</v>
      </c>
      <c r="AB2607" s="26">
        <v>8562.5212254957478</v>
      </c>
      <c r="AD2607" s="26">
        <v>5.8417799788480513</v>
      </c>
      <c r="AE2607" s="26">
        <v>85549.229045061977</v>
      </c>
      <c r="AF2607" s="26">
        <v>8528.1294227365051</v>
      </c>
      <c r="AG2607" s="26">
        <v>4244.4972274683887</v>
      </c>
      <c r="AH2607" s="26">
        <v>89832.86124033005</v>
      </c>
      <c r="AI2607" s="14">
        <v>101522</v>
      </c>
      <c r="AJ2607" s="14">
        <v>111746</v>
      </c>
      <c r="AK2607" s="27">
        <v>1.8577603015831499</v>
      </c>
      <c r="AL2607" s="27">
        <v>1.7722989865199328</v>
      </c>
    </row>
    <row r="2608" spans="1:38" x14ac:dyDescent="0.45">
      <c r="A2608" t="s">
        <v>68</v>
      </c>
      <c r="B2608" s="1">
        <v>44792</v>
      </c>
      <c r="C2608" s="8" t="s">
        <v>392</v>
      </c>
      <c r="D2608" s="10" t="s">
        <v>391</v>
      </c>
      <c r="E2608" s="14">
        <v>105522</v>
      </c>
      <c r="F2608" s="14">
        <v>114823</v>
      </c>
      <c r="G2608" s="14">
        <v>101904</v>
      </c>
      <c r="H2608" s="14">
        <v>-12919</v>
      </c>
      <c r="I2608" s="14">
        <v>80477</v>
      </c>
      <c r="J2608" s="14">
        <v>20336</v>
      </c>
      <c r="M2608" s="14">
        <v>1008</v>
      </c>
      <c r="N2608" s="14">
        <v>87</v>
      </c>
      <c r="S2608" s="14">
        <v>-5458</v>
      </c>
      <c r="T2608" s="14">
        <v>116</v>
      </c>
      <c r="V2608" s="14">
        <v>3540</v>
      </c>
      <c r="W2608" s="14">
        <v>-11117</v>
      </c>
      <c r="X2608" s="25">
        <v>2.1323004806645289</v>
      </c>
      <c r="Y2608" s="25">
        <v>0.89912762645528632</v>
      </c>
      <c r="AA2608" s="26">
        <v>77986.011220283617</v>
      </c>
      <c r="AB2608" s="26">
        <v>8285.2272643082015</v>
      </c>
      <c r="AD2608" s="26">
        <v>7.3605095514562091</v>
      </c>
      <c r="AE2608" s="26">
        <v>86278.598994143249</v>
      </c>
      <c r="AF2608" s="26">
        <v>10015.636352908514</v>
      </c>
      <c r="AG2608" s="26">
        <v>4410.8738100182836</v>
      </c>
      <c r="AH2608" s="26">
        <v>91883.361537033503</v>
      </c>
      <c r="AI2608" s="14">
        <v>102051</v>
      </c>
      <c r="AJ2608" s="14">
        <v>115123</v>
      </c>
      <c r="AK2608" s="27">
        <v>1.8638869282463482</v>
      </c>
      <c r="AL2608" s="27">
        <v>1.7595779862562198</v>
      </c>
    </row>
    <row r="2609" spans="1:38" x14ac:dyDescent="0.45">
      <c r="A2609" t="s">
        <v>68</v>
      </c>
      <c r="B2609" s="1">
        <v>44793</v>
      </c>
      <c r="C2609" s="8" t="s">
        <v>392</v>
      </c>
      <c r="D2609" s="10" t="s">
        <v>391</v>
      </c>
      <c r="E2609" s="14">
        <v>100418</v>
      </c>
      <c r="F2609" s="14">
        <v>108957</v>
      </c>
      <c r="G2609" s="14">
        <v>93207</v>
      </c>
      <c r="H2609" s="14">
        <v>-15750</v>
      </c>
      <c r="I2609" s="14">
        <v>71071</v>
      </c>
      <c r="J2609" s="14">
        <v>21033</v>
      </c>
      <c r="M2609" s="14">
        <v>1058</v>
      </c>
      <c r="N2609" s="14">
        <v>54</v>
      </c>
      <c r="S2609" s="14">
        <v>-4854</v>
      </c>
      <c r="T2609" s="14">
        <v>-3486</v>
      </c>
      <c r="V2609" s="14">
        <v>-429</v>
      </c>
      <c r="W2609" s="14">
        <v>-6979</v>
      </c>
      <c r="X2609" s="25">
        <v>2.1309780665456937</v>
      </c>
      <c r="Y2609" s="25">
        <v>0.90064030485115498</v>
      </c>
      <c r="AA2609" s="26">
        <v>68399.271041255604</v>
      </c>
      <c r="AB2609" s="26">
        <v>8593.7120469055426</v>
      </c>
      <c r="AD2609" s="26">
        <v>7.3138818891392923</v>
      </c>
      <c r="AE2609" s="26">
        <v>77000.296970050273</v>
      </c>
      <c r="AF2609" s="26">
        <v>9548.8829975930767</v>
      </c>
      <c r="AG2609" s="26">
        <v>999.03470566672036</v>
      </c>
      <c r="AH2609" s="26">
        <v>85550.14526197665</v>
      </c>
      <c r="AI2609" s="14">
        <v>92897</v>
      </c>
      <c r="AJ2609" s="14">
        <v>108666</v>
      </c>
      <c r="AK2609" s="27">
        <v>1.8273614293907472</v>
      </c>
      <c r="AL2609" s="27">
        <v>1.7356446473364158</v>
      </c>
    </row>
    <row r="2610" spans="1:38" x14ac:dyDescent="0.45">
      <c r="A2610" t="s">
        <v>68</v>
      </c>
      <c r="B2610" s="1">
        <v>44794</v>
      </c>
      <c r="C2610" s="8" t="s">
        <v>392</v>
      </c>
      <c r="D2610" s="10" t="s">
        <v>391</v>
      </c>
      <c r="E2610" s="14">
        <v>96588</v>
      </c>
      <c r="F2610" s="14">
        <v>102365</v>
      </c>
      <c r="G2610" s="14">
        <v>86476</v>
      </c>
      <c r="H2610" s="14">
        <v>-15889</v>
      </c>
      <c r="I2610" s="14">
        <v>66354</v>
      </c>
      <c r="J2610" s="14">
        <v>19311</v>
      </c>
      <c r="M2610" s="14">
        <v>778</v>
      </c>
      <c r="N2610" s="14">
        <v>32</v>
      </c>
      <c r="S2610" s="14">
        <v>-4761</v>
      </c>
      <c r="T2610" s="14">
        <v>-947</v>
      </c>
      <c r="V2610" s="14">
        <v>-3227</v>
      </c>
      <c r="W2610" s="14">
        <v>-6954</v>
      </c>
      <c r="X2610" s="25">
        <v>2.1303446370790935</v>
      </c>
      <c r="Y2610" s="25">
        <v>0.89974595882231312</v>
      </c>
      <c r="AA2610" s="26">
        <v>64056.63832858864</v>
      </c>
      <c r="AB2610" s="26">
        <v>7884.84724099713</v>
      </c>
      <c r="AD2610" s="26">
        <v>5.3821644502955817</v>
      </c>
      <c r="AE2610" s="26">
        <v>71946.867734036074</v>
      </c>
      <c r="AF2610" s="26">
        <v>9707.0451839011039</v>
      </c>
      <c r="AG2610" s="26">
        <v>1324.59283861314</v>
      </c>
      <c r="AH2610" s="26">
        <v>80329.320079324039</v>
      </c>
      <c r="AI2610" s="14">
        <v>86418</v>
      </c>
      <c r="AJ2610" s="14">
        <v>102314</v>
      </c>
      <c r="AK2610" s="27">
        <v>1.835445202895353</v>
      </c>
      <c r="AL2610" s="27">
        <v>1.730903157273485</v>
      </c>
    </row>
    <row r="2611" spans="1:38" x14ac:dyDescent="0.45">
      <c r="A2611" t="s">
        <v>68</v>
      </c>
      <c r="B2611" s="1">
        <v>44795</v>
      </c>
      <c r="C2611" s="8" t="s">
        <v>392</v>
      </c>
      <c r="D2611" s="10" t="s">
        <v>391</v>
      </c>
      <c r="E2611" s="14">
        <v>103716</v>
      </c>
      <c r="F2611" s="14">
        <v>113807</v>
      </c>
      <c r="G2611" s="14">
        <v>97180</v>
      </c>
      <c r="H2611" s="14">
        <v>-16627</v>
      </c>
      <c r="I2611" s="14">
        <v>73279</v>
      </c>
      <c r="J2611" s="14">
        <v>22840</v>
      </c>
      <c r="M2611" s="14">
        <v>997</v>
      </c>
      <c r="N2611" s="14">
        <v>67</v>
      </c>
      <c r="S2611" s="14">
        <v>-4760</v>
      </c>
      <c r="T2611" s="14">
        <v>-1488</v>
      </c>
      <c r="V2611" s="14">
        <v>297</v>
      </c>
      <c r="W2611" s="14">
        <v>-10676</v>
      </c>
      <c r="X2611" s="25">
        <v>2.1321152697211678</v>
      </c>
      <c r="Y2611" s="25">
        <v>0.89877803530284062</v>
      </c>
      <c r="AA2611" s="26">
        <v>71076.956406495214</v>
      </c>
      <c r="AB2611" s="26">
        <v>9314.2499716794719</v>
      </c>
      <c r="AD2611" s="26">
        <v>7.2206265645054586</v>
      </c>
      <c r="AE2611" s="26">
        <v>80398.427004739176</v>
      </c>
      <c r="AF2611" s="26">
        <v>10306.93558522407</v>
      </c>
      <c r="AG2611" s="26">
        <v>2496.9539760079465</v>
      </c>
      <c r="AH2611" s="26">
        <v>88208.408613955311</v>
      </c>
      <c r="AI2611" s="14">
        <v>97425</v>
      </c>
      <c r="AJ2611" s="14">
        <v>113957</v>
      </c>
      <c r="AK2611" s="27">
        <v>1.8193274841487102</v>
      </c>
      <c r="AL2611" s="27">
        <v>1.7064859710109792</v>
      </c>
    </row>
    <row r="2612" spans="1:38" x14ac:dyDescent="0.45">
      <c r="A2612" t="s">
        <v>68</v>
      </c>
      <c r="B2612" s="1">
        <v>44796</v>
      </c>
      <c r="C2612" s="8" t="s">
        <v>392</v>
      </c>
      <c r="D2612" s="10" t="s">
        <v>391</v>
      </c>
      <c r="E2612" s="14">
        <v>106557</v>
      </c>
      <c r="F2612" s="14">
        <v>112531</v>
      </c>
      <c r="G2612" s="14">
        <v>101591</v>
      </c>
      <c r="H2612" s="14">
        <v>-10940</v>
      </c>
      <c r="I2612" s="14">
        <v>81070</v>
      </c>
      <c r="J2612" s="14">
        <v>19289</v>
      </c>
      <c r="M2612" s="14">
        <v>1155</v>
      </c>
      <c r="N2612" s="14">
        <v>79</v>
      </c>
      <c r="S2612" s="14">
        <v>-4647</v>
      </c>
      <c r="T2612" s="14">
        <v>-4091</v>
      </c>
      <c r="V2612" s="14">
        <v>7125</v>
      </c>
      <c r="W2612" s="14">
        <v>-9327</v>
      </c>
      <c r="X2612" s="25">
        <v>2.1330005324093713</v>
      </c>
      <c r="Y2612" s="25">
        <v>0.89849289877282934</v>
      </c>
      <c r="AA2612" s="26">
        <v>78401.522776379119</v>
      </c>
      <c r="AB2612" s="26">
        <v>7862.8623055330154</v>
      </c>
      <c r="AD2612" s="26">
        <v>8.293062797794553</v>
      </c>
      <c r="AE2612" s="26">
        <v>86272.678144709935</v>
      </c>
      <c r="AF2612" s="26">
        <v>9997.5046433347252</v>
      </c>
      <c r="AG2612" s="26">
        <v>5951.2969541970206</v>
      </c>
      <c r="AH2612" s="26">
        <v>90318.885833847628</v>
      </c>
      <c r="AI2612" s="14">
        <v>101572</v>
      </c>
      <c r="AJ2612" s="14">
        <v>112443</v>
      </c>
      <c r="AK2612" s="27">
        <v>1.8725482582935296</v>
      </c>
      <c r="AL2612" s="27">
        <v>1.7708423119893382</v>
      </c>
    </row>
    <row r="2613" spans="1:38" x14ac:dyDescent="0.45">
      <c r="A2613" t="s">
        <v>68</v>
      </c>
      <c r="B2613" s="1">
        <v>44797</v>
      </c>
      <c r="C2613" s="8" t="s">
        <v>392</v>
      </c>
      <c r="D2613" s="10" t="s">
        <v>391</v>
      </c>
      <c r="E2613" s="14">
        <v>109440</v>
      </c>
      <c r="F2613" s="14">
        <v>112511</v>
      </c>
      <c r="G2613" s="14">
        <v>104388</v>
      </c>
      <c r="H2613" s="14">
        <v>-8123</v>
      </c>
      <c r="I2613" s="14">
        <v>83083</v>
      </c>
      <c r="J2613" s="14">
        <v>19796</v>
      </c>
      <c r="M2613" s="14">
        <v>1432</v>
      </c>
      <c r="N2613" s="14">
        <v>78</v>
      </c>
      <c r="S2613" s="14">
        <v>-4623</v>
      </c>
      <c r="T2613" s="14">
        <v>-3826</v>
      </c>
      <c r="V2613" s="14">
        <v>9626</v>
      </c>
      <c r="W2613" s="14">
        <v>-9300</v>
      </c>
      <c r="X2613" s="25">
        <v>2.1335669388710836</v>
      </c>
      <c r="Y2613" s="25">
        <v>0.89799313267863756</v>
      </c>
      <c r="AA2613" s="26">
        <v>80647.247016240464</v>
      </c>
      <c r="AB2613" s="26">
        <v>7973.7612673916665</v>
      </c>
      <c r="AD2613" s="26">
        <v>10.051591776604003</v>
      </c>
      <c r="AE2613" s="26">
        <v>88631.059875408711</v>
      </c>
      <c r="AF2613" s="26">
        <v>10231.594317142975</v>
      </c>
      <c r="AG2613" s="26">
        <v>8694.7576821698094</v>
      </c>
      <c r="AH2613" s="26">
        <v>90167.896510381892</v>
      </c>
      <c r="AI2613" s="14">
        <v>104418</v>
      </c>
      <c r="AJ2613" s="14">
        <v>112506</v>
      </c>
      <c r="AK2613" s="27">
        <v>1.8713038673650475</v>
      </c>
      <c r="AL2613" s="27">
        <v>1.7668919702479702</v>
      </c>
    </row>
    <row r="2614" spans="1:38" x14ac:dyDescent="0.45">
      <c r="A2614" t="s">
        <v>68</v>
      </c>
      <c r="B2614" s="1">
        <v>44798</v>
      </c>
      <c r="C2614" s="8" t="s">
        <v>392</v>
      </c>
      <c r="D2614" s="10" t="s">
        <v>391</v>
      </c>
      <c r="E2614" s="14">
        <v>112151</v>
      </c>
      <c r="F2614" s="14">
        <v>116714</v>
      </c>
      <c r="G2614" s="14">
        <v>104180</v>
      </c>
      <c r="H2614" s="14">
        <v>-12534</v>
      </c>
      <c r="I2614" s="14">
        <v>86076</v>
      </c>
      <c r="J2614" s="14">
        <v>16497</v>
      </c>
      <c r="M2614" s="14">
        <v>1528</v>
      </c>
      <c r="N2614" s="14">
        <v>83</v>
      </c>
      <c r="S2614" s="14">
        <v>-4840</v>
      </c>
      <c r="T2614" s="14">
        <v>-2193</v>
      </c>
      <c r="V2614" s="14">
        <v>6194</v>
      </c>
      <c r="W2614" s="14">
        <v>-11695</v>
      </c>
      <c r="X2614" s="25">
        <v>2.1339267051711537</v>
      </c>
      <c r="Y2614" s="25">
        <v>0.89781352908403822</v>
      </c>
      <c r="AA2614" s="26">
        <v>83722.421229274914</v>
      </c>
      <c r="AB2614" s="26">
        <v>6669.8070322043632</v>
      </c>
      <c r="AD2614" s="26">
        <v>10.764328900591165</v>
      </c>
      <c r="AE2614" s="26">
        <v>90402.992590379843</v>
      </c>
      <c r="AF2614" s="26">
        <v>10169.97090455851</v>
      </c>
      <c r="AG2614" s="26">
        <v>5662.9451911406177</v>
      </c>
      <c r="AH2614" s="26">
        <v>94910.018303797755</v>
      </c>
      <c r="AI2614" s="14">
        <v>104490</v>
      </c>
      <c r="AJ2614" s="14">
        <v>117082</v>
      </c>
      <c r="AK2614" s="27">
        <v>1.907400186856189</v>
      </c>
      <c r="AL2614" s="27">
        <v>1.787128034650233</v>
      </c>
    </row>
    <row r="2615" spans="1:38" x14ac:dyDescent="0.45">
      <c r="A2615" t="s">
        <v>68</v>
      </c>
      <c r="B2615" s="1">
        <v>44799</v>
      </c>
      <c r="C2615" s="8" t="s">
        <v>392</v>
      </c>
      <c r="D2615" s="10" t="s">
        <v>391</v>
      </c>
      <c r="E2615" s="14">
        <v>110119</v>
      </c>
      <c r="F2615" s="14">
        <v>120292</v>
      </c>
      <c r="G2615" s="14">
        <v>107330</v>
      </c>
      <c r="H2615" s="14">
        <v>-12962</v>
      </c>
      <c r="I2615" s="14">
        <v>89136</v>
      </c>
      <c r="J2615" s="14">
        <v>16571</v>
      </c>
      <c r="M2615" s="14">
        <v>1548</v>
      </c>
      <c r="N2615" s="14">
        <v>77</v>
      </c>
      <c r="S2615" s="14">
        <v>-4531</v>
      </c>
      <c r="T2615" s="14">
        <v>-173</v>
      </c>
      <c r="V2615" s="14">
        <v>1106</v>
      </c>
      <c r="W2615" s="14">
        <v>-9363</v>
      </c>
      <c r="X2615" s="25">
        <v>2.135655640813189</v>
      </c>
      <c r="Y2615" s="25">
        <v>0.89942958526946171</v>
      </c>
      <c r="AA2615" s="26">
        <v>86361.232492899362</v>
      </c>
      <c r="AB2615" s="26">
        <v>6759.7358267319114</v>
      </c>
      <c r="AD2615" s="26">
        <v>10.770989995207865</v>
      </c>
      <c r="AE2615" s="26">
        <v>93131.739309626486</v>
      </c>
      <c r="AF2615" s="26">
        <v>8867.5255497691087</v>
      </c>
      <c r="AG2615" s="26">
        <v>2857.5134148922225</v>
      </c>
      <c r="AH2615" s="26">
        <v>99141.751444503388</v>
      </c>
      <c r="AI2615" s="14">
        <v>107336</v>
      </c>
      <c r="AJ2615" s="14">
        <v>120346</v>
      </c>
      <c r="AK2615" s="27">
        <v>1.9128726160541547</v>
      </c>
      <c r="AL2615" s="27">
        <v>1.8161790842203402</v>
      </c>
    </row>
    <row r="2616" spans="1:38" x14ac:dyDescent="0.45">
      <c r="A2616" t="s">
        <v>68</v>
      </c>
      <c r="B2616" s="1">
        <v>44800</v>
      </c>
      <c r="C2616" s="8" t="s">
        <v>392</v>
      </c>
      <c r="D2616" s="10" t="s">
        <v>391</v>
      </c>
      <c r="E2616" s="14">
        <v>102842</v>
      </c>
      <c r="F2616" s="14">
        <v>113956</v>
      </c>
      <c r="G2616" s="14">
        <v>100457</v>
      </c>
      <c r="H2616" s="14">
        <v>-13499</v>
      </c>
      <c r="I2616" s="14">
        <v>85160</v>
      </c>
      <c r="J2616" s="14">
        <v>13860</v>
      </c>
      <c r="M2616" s="14">
        <v>1367</v>
      </c>
      <c r="N2616" s="14">
        <v>78</v>
      </c>
      <c r="S2616" s="14">
        <v>-4404</v>
      </c>
      <c r="T2616" s="14">
        <v>-4904</v>
      </c>
      <c r="V2616" s="14">
        <v>150</v>
      </c>
      <c r="W2616" s="14">
        <v>-4341</v>
      </c>
      <c r="X2616" s="25">
        <v>2.1376611376874779</v>
      </c>
      <c r="Y2616" s="25">
        <v>0.90196339509467149</v>
      </c>
      <c r="AA2616" s="26">
        <v>82501.762463044302</v>
      </c>
      <c r="AB2616" s="26">
        <v>5670.4614201141885</v>
      </c>
      <c r="AD2616" s="26">
        <v>9.6119595319016398</v>
      </c>
      <c r="AE2616" s="26">
        <v>88181.835842690372</v>
      </c>
      <c r="AF2616" s="26">
        <v>9349.9360048938997</v>
      </c>
      <c r="AG2616" s="26">
        <v>2554.6465223422956</v>
      </c>
      <c r="AH2616" s="26">
        <v>94977.125325241999</v>
      </c>
      <c r="AI2616" s="14">
        <v>100389</v>
      </c>
      <c r="AJ2616" s="14">
        <v>113834</v>
      </c>
      <c r="AK2616" s="27">
        <v>1.9365412439162859</v>
      </c>
      <c r="AL2616" s="27">
        <v>1.839419418052032</v>
      </c>
    </row>
    <row r="2617" spans="1:38" x14ac:dyDescent="0.45">
      <c r="A2617" t="s">
        <v>68</v>
      </c>
      <c r="B2617" s="1">
        <v>44801</v>
      </c>
      <c r="C2617" s="8" t="s">
        <v>392</v>
      </c>
      <c r="D2617" s="10" t="s">
        <v>391</v>
      </c>
      <c r="E2617" s="14">
        <v>107467</v>
      </c>
      <c r="F2617" s="14">
        <v>118457</v>
      </c>
      <c r="G2617" s="14">
        <v>105576</v>
      </c>
      <c r="H2617" s="14">
        <v>-12881</v>
      </c>
      <c r="I2617" s="14">
        <v>86849</v>
      </c>
      <c r="J2617" s="14">
        <v>17554</v>
      </c>
      <c r="M2617" s="14">
        <v>1100</v>
      </c>
      <c r="N2617" s="14">
        <v>75</v>
      </c>
      <c r="S2617" s="14">
        <v>-4882</v>
      </c>
      <c r="T2617" s="14">
        <v>-2686</v>
      </c>
      <c r="V2617" s="14">
        <v>-1632</v>
      </c>
      <c r="W2617" s="14">
        <v>-3678</v>
      </c>
      <c r="X2617" s="25">
        <v>2.1379390647781737</v>
      </c>
      <c r="Y2617" s="25">
        <v>0.90228857387697936</v>
      </c>
      <c r="AA2617" s="26">
        <v>84635.28040139121</v>
      </c>
      <c r="AB2617" s="26">
        <v>7184.355410835652</v>
      </c>
      <c r="AD2617" s="26">
        <v>7.6003089576574983</v>
      </c>
      <c r="AE2617" s="26">
        <v>91827.236121184498</v>
      </c>
      <c r="AF2617" s="26">
        <v>9073.2188817341503</v>
      </c>
      <c r="AG2617" s="26">
        <v>2147.7928127174423</v>
      </c>
      <c r="AH2617" s="26">
        <v>98752.662190201183</v>
      </c>
      <c r="AI2617" s="14">
        <v>105970</v>
      </c>
      <c r="AJ2617" s="14">
        <v>118926</v>
      </c>
      <c r="AK2617" s="27">
        <v>1.9103912550484643</v>
      </c>
      <c r="AL2617" s="27">
        <v>1.8306517844521915</v>
      </c>
    </row>
    <row r="2618" spans="1:38" x14ac:dyDescent="0.45">
      <c r="A2618" t="s">
        <v>68</v>
      </c>
      <c r="B2618" s="1">
        <v>44802</v>
      </c>
      <c r="C2618" s="8" t="s">
        <v>392</v>
      </c>
      <c r="D2618" s="10" t="s">
        <v>391</v>
      </c>
      <c r="E2618" s="14">
        <v>118519</v>
      </c>
      <c r="F2618" s="14">
        <v>124928</v>
      </c>
      <c r="G2618" s="14">
        <v>114546</v>
      </c>
      <c r="H2618" s="14">
        <v>-10382</v>
      </c>
      <c r="I2618" s="14">
        <v>87393</v>
      </c>
      <c r="J2618" s="14">
        <v>26283</v>
      </c>
      <c r="M2618" s="14">
        <v>824</v>
      </c>
      <c r="N2618" s="14">
        <v>45</v>
      </c>
      <c r="S2618" s="14">
        <v>-5208</v>
      </c>
      <c r="T2618" s="14">
        <v>32</v>
      </c>
      <c r="V2618" s="14">
        <v>-595</v>
      </c>
      <c r="W2618" s="14">
        <v>-4611</v>
      </c>
      <c r="X2618" s="25">
        <v>2.136691253976831</v>
      </c>
      <c r="Y2618" s="25">
        <v>0.89978225772311948</v>
      </c>
      <c r="AA2618" s="26">
        <v>84274.773565649142</v>
      </c>
      <c r="AB2618" s="26">
        <v>10753.128949311458</v>
      </c>
      <c r="AD2618" s="26">
        <v>5.8950687357816696</v>
      </c>
      <c r="AE2618" s="26">
        <v>95033.797583696403</v>
      </c>
      <c r="AF2618" s="26">
        <v>8743.4348240988111</v>
      </c>
      <c r="AG2618" s="26">
        <v>2916.3289427549612</v>
      </c>
      <c r="AH2618" s="26">
        <v>100860.90346504023</v>
      </c>
      <c r="AI2618" s="14">
        <v>114186</v>
      </c>
      <c r="AJ2618" s="14">
        <v>124417</v>
      </c>
      <c r="AK2618" s="27">
        <v>1.8348432454851624</v>
      </c>
      <c r="AL2618" s="27">
        <v>1.7872152920991262</v>
      </c>
    </row>
    <row r="2619" spans="1:38" x14ac:dyDescent="0.45">
      <c r="A2619" t="s">
        <v>68</v>
      </c>
      <c r="B2619" s="1">
        <v>44803</v>
      </c>
      <c r="C2619" s="8" t="s">
        <v>392</v>
      </c>
      <c r="D2619" s="10" t="s">
        <v>391</v>
      </c>
      <c r="E2619" s="14">
        <v>112924</v>
      </c>
      <c r="F2619" s="14">
        <v>116593</v>
      </c>
      <c r="G2619" s="14">
        <v>103408</v>
      </c>
      <c r="H2619" s="14">
        <v>-13185</v>
      </c>
      <c r="I2619" s="14">
        <v>85292</v>
      </c>
      <c r="J2619" s="14">
        <v>16978</v>
      </c>
      <c r="M2619" s="14">
        <v>1085</v>
      </c>
      <c r="N2619" s="14">
        <v>57</v>
      </c>
      <c r="S2619" s="14">
        <v>-4406</v>
      </c>
      <c r="T2619" s="14">
        <v>-897</v>
      </c>
      <c r="V2619" s="14">
        <v>-3573</v>
      </c>
      <c r="W2619" s="14">
        <v>-4311</v>
      </c>
      <c r="X2619" s="25">
        <v>2.1337489338761992</v>
      </c>
      <c r="Y2619" s="25">
        <v>0.89781137995638727</v>
      </c>
      <c r="AA2619" s="26">
        <v>82107.842079536291</v>
      </c>
      <c r="AB2619" s="26">
        <v>6889.293898595768</v>
      </c>
      <c r="AD2619" s="26">
        <v>7.7335308499915447</v>
      </c>
      <c r="AE2619" s="26">
        <v>89004.869508982069</v>
      </c>
      <c r="AF2619" s="26">
        <v>8254.3263437423575</v>
      </c>
      <c r="AG2619" s="26">
        <v>538.35231266729079</v>
      </c>
      <c r="AH2619" s="26">
        <v>96720.843540057162</v>
      </c>
      <c r="AI2619" s="14">
        <v>102913</v>
      </c>
      <c r="AJ2619" s="14">
        <v>116418</v>
      </c>
      <c r="AK2619" s="27">
        <v>1.9066776346709555</v>
      </c>
      <c r="AL2619" s="27">
        <v>1.8316128612867495</v>
      </c>
    </row>
    <row r="2620" spans="1:38" x14ac:dyDescent="0.45">
      <c r="A2620" t="s">
        <v>68</v>
      </c>
      <c r="B2620" s="1">
        <v>44804</v>
      </c>
      <c r="C2620" s="8" t="s">
        <v>392</v>
      </c>
      <c r="D2620" s="10" t="s">
        <v>391</v>
      </c>
      <c r="E2620" s="14">
        <v>104530</v>
      </c>
      <c r="F2620" s="14">
        <v>109025</v>
      </c>
      <c r="G2620" s="14">
        <v>97081</v>
      </c>
      <c r="H2620" s="14">
        <v>-11943</v>
      </c>
      <c r="I2620" s="14">
        <v>80926</v>
      </c>
      <c r="J2620" s="14">
        <v>14686</v>
      </c>
      <c r="M2620" s="14">
        <v>1385</v>
      </c>
      <c r="N2620" s="14">
        <v>90</v>
      </c>
      <c r="S2620" s="14">
        <v>-3454</v>
      </c>
      <c r="T2620" s="14">
        <v>3215</v>
      </c>
      <c r="V2620" s="14">
        <v>-7239</v>
      </c>
      <c r="W2620" s="14">
        <v>-4466</v>
      </c>
      <c r="X2620" s="25">
        <v>2.1343073797168977</v>
      </c>
      <c r="Y2620" s="25">
        <v>0.89739558350306992</v>
      </c>
      <c r="AA2620" s="26">
        <v>78337.257464747658</v>
      </c>
      <c r="AB2620" s="26">
        <v>5974.3062201533858</v>
      </c>
      <c r="AD2620" s="26">
        <v>9.8184534650194166</v>
      </c>
      <c r="AE2620" s="26">
        <v>84321.382138366069</v>
      </c>
      <c r="AF2620" s="26">
        <v>8140.515438955832</v>
      </c>
      <c r="AG2620" s="26">
        <v>4631.3118333024977</v>
      </c>
      <c r="AH2620" s="26">
        <v>87830.585744019394</v>
      </c>
      <c r="AI2620" s="14">
        <v>97069</v>
      </c>
      <c r="AJ2620" s="14">
        <v>108919</v>
      </c>
      <c r="AK2620" s="27">
        <v>1.9150975645147739</v>
      </c>
      <c r="AL2620" s="27">
        <v>1.7777712423266834</v>
      </c>
    </row>
    <row r="2621" spans="1:38" x14ac:dyDescent="0.45">
      <c r="A2621" t="s">
        <v>68</v>
      </c>
      <c r="B2621" s="1">
        <v>44805</v>
      </c>
      <c r="C2621" s="8" t="s">
        <v>392</v>
      </c>
      <c r="D2621" s="10" t="s">
        <v>391</v>
      </c>
      <c r="E2621" s="14">
        <v>105573</v>
      </c>
      <c r="F2621" s="14">
        <v>112064</v>
      </c>
      <c r="G2621" s="14">
        <v>102747</v>
      </c>
      <c r="H2621" s="14">
        <v>-9317</v>
      </c>
      <c r="I2621" s="14">
        <v>80298</v>
      </c>
      <c r="J2621" s="14">
        <v>21020</v>
      </c>
      <c r="M2621" s="14">
        <v>1347</v>
      </c>
      <c r="N2621" s="14">
        <v>84</v>
      </c>
      <c r="S2621" s="14">
        <v>-145</v>
      </c>
      <c r="T2621" s="14">
        <v>4700</v>
      </c>
      <c r="V2621" s="14">
        <v>-5735</v>
      </c>
      <c r="W2621" s="14">
        <v>-8135</v>
      </c>
      <c r="X2621" s="25">
        <v>2.1348337548592582</v>
      </c>
      <c r="Y2621" s="25">
        <v>0.89799079088997369</v>
      </c>
      <c r="AA2621" s="26">
        <v>77748.456503909896</v>
      </c>
      <c r="AB2621" s="26">
        <v>8699.5887326741376</v>
      </c>
      <c r="AD2621" s="26">
        <v>9.545348585734617</v>
      </c>
      <c r="AE2621" s="26">
        <v>86457.59058516979</v>
      </c>
      <c r="AF2621" s="26">
        <v>5499.5267626916911</v>
      </c>
      <c r="AG2621" s="26">
        <v>4736.3551453602186</v>
      </c>
      <c r="AH2621" s="26">
        <v>87220.762202501268</v>
      </c>
      <c r="AI2621" s="14">
        <v>103081</v>
      </c>
      <c r="AJ2621" s="14">
        <v>112236</v>
      </c>
      <c r="AK2621" s="27">
        <v>1.849090844635549</v>
      </c>
      <c r="AL2621" s="27">
        <v>1.7132527599600693</v>
      </c>
    </row>
    <row r="2622" spans="1:38" x14ac:dyDescent="0.45">
      <c r="A2622" t="s">
        <v>68</v>
      </c>
      <c r="B2622" s="1">
        <v>44806</v>
      </c>
      <c r="C2622" s="8" t="s">
        <v>392</v>
      </c>
      <c r="D2622" s="10" t="s">
        <v>391</v>
      </c>
      <c r="E2622" s="14">
        <v>108677</v>
      </c>
      <c r="F2622" s="14">
        <v>113393</v>
      </c>
      <c r="G2622" s="14">
        <v>104116</v>
      </c>
      <c r="H2622" s="14">
        <v>-9277</v>
      </c>
      <c r="I2622" s="14">
        <v>77937</v>
      </c>
      <c r="J2622" s="14">
        <v>24883</v>
      </c>
      <c r="M2622" s="14">
        <v>1233</v>
      </c>
      <c r="N2622" s="14">
        <v>62</v>
      </c>
      <c r="T2622" s="14">
        <v>3127</v>
      </c>
      <c r="V2622" s="14">
        <v>-4035</v>
      </c>
      <c r="W2622" s="14">
        <v>-8369</v>
      </c>
      <c r="X2622" s="25">
        <v>2.1352133999051497</v>
      </c>
      <c r="Y2622" s="25">
        <v>0.89830240935883521</v>
      </c>
      <c r="AA2622" s="26">
        <v>75645.103186123626</v>
      </c>
      <c r="AB2622" s="26">
        <v>10135.657134926212</v>
      </c>
      <c r="AD2622" s="26">
        <v>8.5661676770793527</v>
      </c>
      <c r="AE2622" s="26">
        <v>85789.326488726903</v>
      </c>
      <c r="AF2622" s="26">
        <v>4753.0040514366283</v>
      </c>
      <c r="AG2622" s="26">
        <v>3456.9836415185782</v>
      </c>
      <c r="AH2622" s="26">
        <v>87085.346898644973</v>
      </c>
      <c r="AI2622" s="14">
        <v>104265</v>
      </c>
      <c r="AJ2622" s="14">
        <v>113537</v>
      </c>
      <c r="AK2622" s="27">
        <v>1.8139631224627353</v>
      </c>
      <c r="AL2622" s="27">
        <v>1.6909914607545617</v>
      </c>
    </row>
    <row r="2623" spans="1:38" x14ac:dyDescent="0.45">
      <c r="A2623" t="s">
        <v>68</v>
      </c>
      <c r="B2623" s="1">
        <v>44807</v>
      </c>
      <c r="C2623" s="8" t="s">
        <v>392</v>
      </c>
      <c r="D2623" s="10" t="s">
        <v>391</v>
      </c>
      <c r="E2623" s="14">
        <v>97042</v>
      </c>
      <c r="F2623" s="14">
        <v>104482</v>
      </c>
      <c r="G2623" s="14">
        <v>94232</v>
      </c>
      <c r="H2623" s="14">
        <v>-10250</v>
      </c>
      <c r="I2623" s="14">
        <v>72954</v>
      </c>
      <c r="J2623" s="14">
        <v>20101</v>
      </c>
      <c r="M2623" s="14">
        <v>1137</v>
      </c>
      <c r="N2623" s="14">
        <v>40</v>
      </c>
      <c r="T2623" s="14">
        <v>-3249</v>
      </c>
      <c r="V2623" s="14">
        <v>73</v>
      </c>
      <c r="W2623" s="14">
        <v>-7074</v>
      </c>
      <c r="X2623" s="25">
        <v>2.1326711969748766</v>
      </c>
      <c r="Y2623" s="25">
        <v>0.90105328719376077</v>
      </c>
      <c r="AA2623" s="26">
        <v>70185.198970397701</v>
      </c>
      <c r="AB2623" s="26">
        <v>8217.1423370152497</v>
      </c>
      <c r="AD2623" s="26">
        <v>7.8134639853919747</v>
      </c>
      <c r="AE2623" s="26">
        <v>78410.154771398331</v>
      </c>
      <c r="AF2623" s="26">
        <v>4500.3316933552624</v>
      </c>
      <c r="AG2623" s="26">
        <v>1557.1380824998539</v>
      </c>
      <c r="AH2623" s="26">
        <v>81353.348382253738</v>
      </c>
      <c r="AI2623" s="14">
        <v>93831</v>
      </c>
      <c r="AJ2623" s="14">
        <v>104054</v>
      </c>
      <c r="AK2623" s="27">
        <v>1.8422972728855089</v>
      </c>
      <c r="AL2623" s="27">
        <v>1.7236552070125533</v>
      </c>
    </row>
    <row r="2624" spans="1:38" x14ac:dyDescent="0.45">
      <c r="A2624" t="s">
        <v>68</v>
      </c>
      <c r="B2624" s="1">
        <v>44808</v>
      </c>
      <c r="C2624" s="8" t="s">
        <v>392</v>
      </c>
      <c r="D2624" s="10" t="s">
        <v>391</v>
      </c>
      <c r="E2624" s="14">
        <v>92001</v>
      </c>
      <c r="F2624" s="14">
        <v>98735</v>
      </c>
      <c r="G2624" s="14">
        <v>87736</v>
      </c>
      <c r="H2624" s="14">
        <v>-10999</v>
      </c>
      <c r="I2624" s="14">
        <v>67848</v>
      </c>
      <c r="J2624" s="14">
        <v>18786</v>
      </c>
      <c r="M2624" s="14">
        <v>1054</v>
      </c>
      <c r="N2624" s="14">
        <v>49</v>
      </c>
      <c r="T2624" s="14">
        <v>-9505</v>
      </c>
      <c r="V2624" s="14">
        <v>2651</v>
      </c>
      <c r="W2624" s="14">
        <v>-4145</v>
      </c>
      <c r="X2624" s="25">
        <v>2.1317900301203596</v>
      </c>
      <c r="Y2624" s="25">
        <v>0.90183757748210902</v>
      </c>
      <c r="AA2624" s="26">
        <v>65610.498464010408</v>
      </c>
      <c r="AB2624" s="26">
        <v>7682.2807128276099</v>
      </c>
      <c r="AD2624" s="26">
        <v>7.2739153214390804</v>
      </c>
      <c r="AE2624" s="26">
        <v>73300.053092159462</v>
      </c>
      <c r="AF2624" s="26">
        <v>6028.8922251642753</v>
      </c>
      <c r="AG2624" s="26">
        <v>2023.6519976658733</v>
      </c>
      <c r="AH2624" s="26">
        <v>77305.293319657867</v>
      </c>
      <c r="AI2624" s="14">
        <v>87724</v>
      </c>
      <c r="AJ2624" s="14">
        <v>98877</v>
      </c>
      <c r="AK2624" s="27">
        <v>1.8421271607318017</v>
      </c>
      <c r="AL2624" s="27">
        <v>1.7236444851520991</v>
      </c>
    </row>
    <row r="2625" spans="1:38" x14ac:dyDescent="0.45">
      <c r="A2625" t="s">
        <v>68</v>
      </c>
      <c r="B2625" s="1">
        <v>44809</v>
      </c>
      <c r="C2625" s="8" t="s">
        <v>392</v>
      </c>
      <c r="D2625" s="10" t="s">
        <v>391</v>
      </c>
      <c r="E2625" s="14">
        <v>92983</v>
      </c>
      <c r="F2625" s="14">
        <v>100886</v>
      </c>
      <c r="G2625" s="14">
        <v>90332</v>
      </c>
      <c r="H2625" s="14">
        <v>-10554</v>
      </c>
      <c r="I2625" s="14">
        <v>69692</v>
      </c>
      <c r="J2625" s="14">
        <v>19676</v>
      </c>
      <c r="M2625" s="14">
        <v>928</v>
      </c>
      <c r="N2625" s="14">
        <v>39</v>
      </c>
      <c r="T2625" s="14">
        <v>-10117</v>
      </c>
      <c r="V2625" s="14">
        <v>3159</v>
      </c>
      <c r="W2625" s="14">
        <v>-3596</v>
      </c>
      <c r="X2625" s="25">
        <v>2.1333512699782786</v>
      </c>
      <c r="Y2625" s="25">
        <v>0.90149058139729565</v>
      </c>
      <c r="AA2625" s="26">
        <v>67417.778564735287</v>
      </c>
      <c r="AB2625" s="26">
        <v>8050.6148753753296</v>
      </c>
      <c r="AD2625" s="26">
        <v>6.454600683584677</v>
      </c>
      <c r="AE2625" s="26">
        <v>75474.848040794182</v>
      </c>
      <c r="AF2625" s="26">
        <v>6089.1100359355169</v>
      </c>
      <c r="AG2625" s="26">
        <v>2664.291061381995</v>
      </c>
      <c r="AH2625" s="26">
        <v>78899.667015347732</v>
      </c>
      <c r="AI2625" s="14">
        <v>90327</v>
      </c>
      <c r="AJ2625" s="14">
        <v>100744</v>
      </c>
      <c r="AK2625" s="27">
        <v>1.8421220619271721</v>
      </c>
      <c r="AL2625" s="27">
        <v>1.7265919945145707</v>
      </c>
    </row>
    <row r="2626" spans="1:38" x14ac:dyDescent="0.45">
      <c r="A2626" t="s">
        <v>68</v>
      </c>
      <c r="B2626" s="1">
        <v>44810</v>
      </c>
      <c r="C2626" s="8" t="s">
        <v>392</v>
      </c>
      <c r="D2626" s="10" t="s">
        <v>391</v>
      </c>
      <c r="E2626" s="14">
        <v>102973</v>
      </c>
      <c r="F2626" s="14">
        <v>108443</v>
      </c>
      <c r="G2626" s="14">
        <v>98049</v>
      </c>
      <c r="H2626" s="14">
        <v>-10394</v>
      </c>
      <c r="I2626" s="14">
        <v>76184</v>
      </c>
      <c r="J2626" s="14">
        <v>21046</v>
      </c>
      <c r="M2626" s="14">
        <v>775</v>
      </c>
      <c r="N2626" s="14">
        <v>43</v>
      </c>
      <c r="T2626" s="14">
        <v>-3351</v>
      </c>
      <c r="V2626" s="14">
        <v>-2100</v>
      </c>
      <c r="W2626" s="14">
        <v>-4943</v>
      </c>
      <c r="X2626" s="25">
        <v>2.1356750623717047</v>
      </c>
      <c r="Y2626" s="25">
        <v>0.89824465950546883</v>
      </c>
      <c r="AA2626" s="26">
        <v>73949.717972380182</v>
      </c>
      <c r="AB2626" s="26">
        <v>8576.5574487168396</v>
      </c>
      <c r="AD2626" s="26">
        <v>5.342197882595368</v>
      </c>
      <c r="AE2626" s="26">
        <v>82531.617618979624</v>
      </c>
      <c r="AF2626" s="26">
        <v>4906.1441405318947</v>
      </c>
      <c r="AG2626" s="26">
        <v>2123.6695795786677</v>
      </c>
      <c r="AH2626" s="26">
        <v>85314.092179932835</v>
      </c>
      <c r="AI2626" s="14">
        <v>98189</v>
      </c>
      <c r="AJ2626" s="14">
        <v>108618</v>
      </c>
      <c r="AK2626" s="27">
        <v>1.8530676026352735</v>
      </c>
      <c r="AL2626" s="27">
        <v>1.731620485570748</v>
      </c>
    </row>
    <row r="2627" spans="1:38" x14ac:dyDescent="0.45">
      <c r="A2627" t="s">
        <v>68</v>
      </c>
      <c r="B2627" s="1">
        <v>44811</v>
      </c>
      <c r="C2627" s="8" t="s">
        <v>392</v>
      </c>
      <c r="D2627" s="10" t="s">
        <v>391</v>
      </c>
      <c r="E2627" s="14">
        <v>102259</v>
      </c>
      <c r="F2627" s="14">
        <v>107669</v>
      </c>
      <c r="G2627" s="14">
        <v>97640</v>
      </c>
      <c r="H2627" s="14">
        <v>-10029</v>
      </c>
      <c r="I2627" s="14">
        <v>76999</v>
      </c>
      <c r="J2627" s="14">
        <v>19228</v>
      </c>
      <c r="M2627" s="14">
        <v>1346</v>
      </c>
      <c r="N2627" s="14">
        <v>69</v>
      </c>
      <c r="T2627" s="14">
        <v>1357</v>
      </c>
      <c r="V2627" s="14">
        <v>-6527</v>
      </c>
      <c r="W2627" s="14">
        <v>-4858</v>
      </c>
      <c r="X2627" s="25">
        <v>2.1345519453581492</v>
      </c>
      <c r="Y2627" s="25">
        <v>0.8980625610487023</v>
      </c>
      <c r="AA2627" s="26">
        <v>74424.952570415844</v>
      </c>
      <c r="AB2627" s="26">
        <v>7832.6182851668054</v>
      </c>
      <c r="AD2627" s="26">
        <v>9.7718258027024998</v>
      </c>
      <c r="AE2627" s="26">
        <v>82267.342681385388</v>
      </c>
      <c r="AF2627" s="26">
        <v>5188.8435316552959</v>
      </c>
      <c r="AG2627" s="26">
        <v>3266.4724677941476</v>
      </c>
      <c r="AH2627" s="26">
        <v>84189.713745246525</v>
      </c>
      <c r="AI2627" s="14">
        <v>97563</v>
      </c>
      <c r="AJ2627" s="14">
        <v>107497</v>
      </c>
      <c r="AK2627" s="27">
        <v>1.8589857735231168</v>
      </c>
      <c r="AL2627" s="27">
        <v>1.7266186657957467</v>
      </c>
    </row>
    <row r="2628" spans="1:38" x14ac:dyDescent="0.45">
      <c r="A2628" t="s">
        <v>68</v>
      </c>
      <c r="B2628" s="1">
        <v>44812</v>
      </c>
      <c r="C2628" s="8" t="s">
        <v>392</v>
      </c>
      <c r="D2628" s="10" t="s">
        <v>391</v>
      </c>
      <c r="E2628" s="14">
        <v>101236</v>
      </c>
      <c r="F2628" s="14">
        <v>104182</v>
      </c>
      <c r="G2628" s="14">
        <v>97471</v>
      </c>
      <c r="H2628" s="14">
        <v>-6712</v>
      </c>
      <c r="I2628" s="14">
        <v>75494</v>
      </c>
      <c r="J2628" s="14">
        <v>20295</v>
      </c>
      <c r="M2628" s="14">
        <v>1606</v>
      </c>
      <c r="N2628" s="14">
        <v>79</v>
      </c>
      <c r="T2628" s="14">
        <v>3134</v>
      </c>
      <c r="V2628" s="14">
        <v>-3099</v>
      </c>
      <c r="W2628" s="14">
        <v>-6748</v>
      </c>
      <c r="X2628" s="25">
        <v>2.1321228239707755</v>
      </c>
      <c r="Y2628" s="25">
        <v>0.90020068928539243</v>
      </c>
      <c r="AA2628" s="26">
        <v>73002.735785502256</v>
      </c>
      <c r="AB2628" s="26">
        <v>8288.1737401978098</v>
      </c>
      <c r="AD2628" s="26">
        <v>11.217283334526929</v>
      </c>
      <c r="AE2628" s="26">
        <v>81302.126809034598</v>
      </c>
      <c r="AF2628" s="26">
        <v>4000.1423527986294</v>
      </c>
      <c r="AG2628" s="26">
        <v>4340.6037735103664</v>
      </c>
      <c r="AH2628" s="26">
        <v>80961.665388322857</v>
      </c>
      <c r="AI2628" s="14">
        <v>97467</v>
      </c>
      <c r="AJ2628" s="14">
        <v>104094</v>
      </c>
      <c r="AK2628" s="27">
        <v>1.838984423504713</v>
      </c>
      <c r="AL2628" s="27">
        <v>1.7146973576613862</v>
      </c>
    </row>
    <row r="2629" spans="1:38" x14ac:dyDescent="0.45">
      <c r="A2629" t="s">
        <v>68</v>
      </c>
      <c r="B2629" s="1">
        <v>44813</v>
      </c>
      <c r="C2629" s="8" t="s">
        <v>392</v>
      </c>
      <c r="D2629" s="10" t="s">
        <v>391</v>
      </c>
      <c r="E2629" s="14">
        <v>98911</v>
      </c>
      <c r="F2629" s="14">
        <v>108233</v>
      </c>
      <c r="G2629" s="14">
        <v>99328</v>
      </c>
      <c r="H2629" s="14">
        <v>-8904</v>
      </c>
      <c r="I2629" s="14">
        <v>78440</v>
      </c>
      <c r="J2629" s="14">
        <v>19097</v>
      </c>
      <c r="M2629" s="14">
        <v>1716</v>
      </c>
      <c r="N2629" s="14">
        <v>77</v>
      </c>
      <c r="T2629" s="14">
        <v>1160</v>
      </c>
      <c r="V2629" s="14">
        <v>-700</v>
      </c>
      <c r="W2629" s="14">
        <v>-9363</v>
      </c>
      <c r="X2629" s="25">
        <v>2.1316375171265953</v>
      </c>
      <c r="Y2629" s="25">
        <v>0.9005058354238813</v>
      </c>
      <c r="AA2629" s="26">
        <v>76379.922918877346</v>
      </c>
      <c r="AB2629" s="26">
        <v>7639.076182787705</v>
      </c>
      <c r="AD2629" s="26">
        <v>11.923359363897386</v>
      </c>
      <c r="AE2629" s="26">
        <v>84030.922461028953</v>
      </c>
      <c r="AF2629" s="26">
        <v>4366.6375710677685</v>
      </c>
      <c r="AG2629" s="26">
        <v>4042.4292551362628</v>
      </c>
      <c r="AH2629" s="26">
        <v>84355.130776960461</v>
      </c>
      <c r="AI2629" s="14">
        <v>99487</v>
      </c>
      <c r="AJ2629" s="14">
        <v>108542</v>
      </c>
      <c r="AK2629" s="27">
        <v>1.8621151736009092</v>
      </c>
      <c r="AL2629" s="27">
        <v>1.7133552764229751</v>
      </c>
    </row>
    <row r="2630" spans="1:38" x14ac:dyDescent="0.45">
      <c r="A2630" t="s">
        <v>68</v>
      </c>
      <c r="B2630" s="1">
        <v>44814</v>
      </c>
      <c r="C2630" s="8" t="s">
        <v>392</v>
      </c>
      <c r="D2630" s="10" t="s">
        <v>391</v>
      </c>
      <c r="E2630" s="14">
        <v>88327</v>
      </c>
      <c r="F2630" s="14">
        <v>99554</v>
      </c>
      <c r="G2630" s="14">
        <v>90360</v>
      </c>
      <c r="H2630" s="14">
        <v>-9194</v>
      </c>
      <c r="I2630" s="14">
        <v>78169</v>
      </c>
      <c r="J2630" s="14">
        <v>10600</v>
      </c>
      <c r="M2630" s="14">
        <v>1554</v>
      </c>
      <c r="N2630" s="14">
        <v>39</v>
      </c>
      <c r="T2630" s="14">
        <v>2526</v>
      </c>
      <c r="V2630" s="14">
        <v>-3034</v>
      </c>
      <c r="W2630" s="14">
        <v>-8685</v>
      </c>
      <c r="X2630" s="25">
        <v>2.1335496755313863</v>
      </c>
      <c r="Y2630" s="25">
        <v>0.90127895518411194</v>
      </c>
      <c r="AA2630" s="26">
        <v>75439.06174625225</v>
      </c>
      <c r="AB2630" s="26">
        <v>4355.5016231965283</v>
      </c>
      <c r="AD2630" s="26">
        <v>10.577818251323492</v>
      </c>
      <c r="AE2630" s="26">
        <v>79805.141187700094</v>
      </c>
      <c r="AF2630" s="26">
        <v>4051.1563103919216</v>
      </c>
      <c r="AG2630" s="26">
        <v>3649.6062225119904</v>
      </c>
      <c r="AH2630" s="26">
        <v>80206.691275580044</v>
      </c>
      <c r="AI2630" s="14">
        <v>90194</v>
      </c>
      <c r="AJ2630" s="14">
        <v>99251</v>
      </c>
      <c r="AK2630" s="27">
        <v>1.9506841959024699</v>
      </c>
      <c r="AL2630" s="27">
        <v>1.7815969181163844</v>
      </c>
    </row>
    <row r="2631" spans="1:38" x14ac:dyDescent="0.45">
      <c r="A2631" t="s">
        <v>68</v>
      </c>
      <c r="B2631" s="1">
        <v>44815</v>
      </c>
      <c r="C2631" s="8" t="s">
        <v>392</v>
      </c>
      <c r="D2631" s="10" t="s">
        <v>391</v>
      </c>
      <c r="E2631" s="14">
        <v>85773</v>
      </c>
      <c r="F2631" s="14">
        <v>97097</v>
      </c>
      <c r="G2631" s="14">
        <v>87967</v>
      </c>
      <c r="H2631" s="14">
        <v>-9130</v>
      </c>
      <c r="I2631" s="14">
        <v>74123</v>
      </c>
      <c r="J2631" s="14">
        <v>12281</v>
      </c>
      <c r="M2631" s="14">
        <v>1530</v>
      </c>
      <c r="N2631" s="14">
        <v>36</v>
      </c>
      <c r="T2631" s="14">
        <v>-5305</v>
      </c>
      <c r="V2631" s="14">
        <v>3424</v>
      </c>
      <c r="W2631" s="14">
        <v>-7247</v>
      </c>
      <c r="X2631" s="25">
        <v>2.1326353925181216</v>
      </c>
      <c r="Y2631" s="25">
        <v>0.90123470854032173</v>
      </c>
      <c r="AA2631" s="26">
        <v>71516.059261398652</v>
      </c>
      <c r="AB2631" s="26">
        <v>5022.8478666776709</v>
      </c>
      <c r="AD2631" s="26">
        <v>10.431274169756044</v>
      </c>
      <c r="AE2631" s="26">
        <v>76549.33840224611</v>
      </c>
      <c r="AF2631" s="26">
        <v>4745.0349416356657</v>
      </c>
      <c r="AG2631" s="26">
        <v>3095.8516873206167</v>
      </c>
      <c r="AH2631" s="26">
        <v>78198.521656561148</v>
      </c>
      <c r="AI2631" s="14">
        <v>87783</v>
      </c>
      <c r="AJ2631" s="14">
        <v>96868</v>
      </c>
      <c r="AK2631" s="27">
        <v>1.922492993271588</v>
      </c>
      <c r="AL2631" s="27">
        <v>1.779721113417102</v>
      </c>
    </row>
    <row r="2632" spans="1:38" x14ac:dyDescent="0.45">
      <c r="A2632" t="s">
        <v>68</v>
      </c>
      <c r="B2632" s="1">
        <v>44816</v>
      </c>
      <c r="C2632" s="8" t="s">
        <v>392</v>
      </c>
      <c r="D2632" s="10" t="s">
        <v>391</v>
      </c>
      <c r="E2632" s="14">
        <v>87989</v>
      </c>
      <c r="F2632" s="14">
        <v>97950</v>
      </c>
      <c r="G2632" s="14">
        <v>91382</v>
      </c>
      <c r="H2632" s="14">
        <v>-6568</v>
      </c>
      <c r="I2632" s="14">
        <v>76466</v>
      </c>
      <c r="J2632" s="14">
        <v>13401</v>
      </c>
      <c r="M2632" s="14">
        <v>1436</v>
      </c>
      <c r="N2632" s="14">
        <v>77</v>
      </c>
      <c r="T2632" s="14">
        <v>-9031</v>
      </c>
      <c r="V2632" s="14">
        <v>9869</v>
      </c>
      <c r="W2632" s="14">
        <v>-7405</v>
      </c>
      <c r="X2632" s="25">
        <v>2.1352199151265903</v>
      </c>
      <c r="Y2632" s="25">
        <v>0.8993775254552806</v>
      </c>
      <c r="AA2632" s="26">
        <v>74062.771321012406</v>
      </c>
      <c r="AB2632" s="26">
        <v>5456.7561668177877</v>
      </c>
      <c r="AD2632" s="26">
        <v>10.01828630352049</v>
      </c>
      <c r="AE2632" s="26">
        <v>79529.54577413373</v>
      </c>
      <c r="AF2632" s="26">
        <v>6397.2837422426146</v>
      </c>
      <c r="AG2632" s="26">
        <v>7862.5457180000158</v>
      </c>
      <c r="AH2632" s="26">
        <v>78064.283798376302</v>
      </c>
      <c r="AI2632" s="14">
        <v>91350</v>
      </c>
      <c r="AJ2632" s="14">
        <v>97983</v>
      </c>
      <c r="AK2632" s="27">
        <v>1.9193478621190008</v>
      </c>
      <c r="AL2632" s="27">
        <v>1.756448377244791</v>
      </c>
    </row>
    <row r="2633" spans="1:38" x14ac:dyDescent="0.45">
      <c r="A2633" t="s">
        <v>68</v>
      </c>
      <c r="B2633" s="1">
        <v>44817</v>
      </c>
      <c r="C2633" s="8" t="s">
        <v>392</v>
      </c>
      <c r="D2633" s="10" t="s">
        <v>391</v>
      </c>
      <c r="E2633" s="14">
        <v>104738</v>
      </c>
      <c r="F2633" s="14">
        <v>94067</v>
      </c>
      <c r="G2633" s="14">
        <v>86525</v>
      </c>
      <c r="H2633" s="14">
        <v>-7542</v>
      </c>
      <c r="I2633" s="14">
        <v>70881</v>
      </c>
      <c r="J2633" s="14">
        <v>14562</v>
      </c>
      <c r="M2633" s="14">
        <v>1022</v>
      </c>
      <c r="N2633" s="14">
        <v>63</v>
      </c>
      <c r="T2633" s="14">
        <v>-179</v>
      </c>
      <c r="V2633" s="14">
        <v>1119</v>
      </c>
      <c r="W2633" s="14">
        <v>-8482</v>
      </c>
      <c r="X2633" s="25">
        <v>2.137493900060897</v>
      </c>
      <c r="Y2633" s="25">
        <v>0.90115075309831516</v>
      </c>
      <c r="AA2633" s="26">
        <v>68481.402304751537</v>
      </c>
      <c r="AB2633" s="26">
        <v>6098.6334317147011</v>
      </c>
      <c r="AD2633" s="26">
        <v>7.2805764160557827</v>
      </c>
      <c r="AE2633" s="26">
        <v>74587.316312882278</v>
      </c>
      <c r="AF2633" s="26">
        <v>3206.5008591684891</v>
      </c>
      <c r="AG2633" s="26">
        <v>2639.3950027333462</v>
      </c>
      <c r="AH2633" s="26">
        <v>75154.422169317419</v>
      </c>
      <c r="AI2633" s="14">
        <v>86645</v>
      </c>
      <c r="AJ2633" s="14">
        <v>94120</v>
      </c>
      <c r="AK2633" s="27">
        <v>1.8978208700987538</v>
      </c>
      <c r="AL2633" s="27">
        <v>1.7603797514122457</v>
      </c>
    </row>
    <row r="2634" spans="1:38" x14ac:dyDescent="0.45">
      <c r="A2634" t="s">
        <v>68</v>
      </c>
      <c r="B2634" s="1">
        <v>44818</v>
      </c>
      <c r="C2634" s="8" t="s">
        <v>392</v>
      </c>
      <c r="D2634" s="10" t="s">
        <v>391</v>
      </c>
      <c r="E2634" s="14">
        <v>93249</v>
      </c>
      <c r="F2634" s="14">
        <v>101277</v>
      </c>
      <c r="G2634" s="14">
        <v>91326</v>
      </c>
      <c r="H2634" s="14">
        <v>-9925</v>
      </c>
      <c r="I2634" s="14">
        <v>74224</v>
      </c>
      <c r="J2634" s="14">
        <v>15461</v>
      </c>
      <c r="M2634" s="14">
        <v>1579</v>
      </c>
      <c r="N2634" s="14">
        <v>64</v>
      </c>
      <c r="T2634" s="14">
        <v>571</v>
      </c>
      <c r="V2634" s="14">
        <v>732</v>
      </c>
      <c r="W2634" s="14">
        <v>-11227</v>
      </c>
      <c r="X2634" s="25">
        <v>2.1375727168005527</v>
      </c>
      <c r="Y2634" s="25">
        <v>0.90300517678726633</v>
      </c>
      <c r="AA2634" s="26">
        <v>72021.953432637776</v>
      </c>
      <c r="AB2634" s="26">
        <v>6332.7752802332961</v>
      </c>
      <c r="AD2634" s="26">
        <v>10.970822833708942</v>
      </c>
      <c r="AE2634" s="26">
        <v>78365.699535704785</v>
      </c>
      <c r="AF2634" s="26">
        <v>4283.1149285780721</v>
      </c>
      <c r="AG2634" s="26">
        <v>3353.4023353673565</v>
      </c>
      <c r="AH2634" s="26">
        <v>79295.412128915472</v>
      </c>
      <c r="AI2634" s="14">
        <v>91389</v>
      </c>
      <c r="AJ2634" s="14">
        <v>101404</v>
      </c>
      <c r="AK2634" s="27">
        <v>1.8904527734235572</v>
      </c>
      <c r="AL2634" s="27">
        <v>1.7239581425550237</v>
      </c>
    </row>
    <row r="2635" spans="1:38" x14ac:dyDescent="0.45">
      <c r="A2635" t="s">
        <v>68</v>
      </c>
      <c r="B2635" s="1">
        <v>44819</v>
      </c>
      <c r="C2635" s="8" t="s">
        <v>392</v>
      </c>
      <c r="D2635" s="10" t="s">
        <v>391</v>
      </c>
      <c r="E2635" s="14">
        <v>97460</v>
      </c>
      <c r="F2635" s="14">
        <v>103203</v>
      </c>
      <c r="G2635" s="14">
        <v>95240</v>
      </c>
      <c r="H2635" s="14">
        <v>-7963</v>
      </c>
      <c r="I2635" s="14">
        <v>74297</v>
      </c>
      <c r="J2635" s="14">
        <v>19270</v>
      </c>
      <c r="M2635" s="14">
        <v>1597</v>
      </c>
      <c r="N2635" s="14">
        <v>75</v>
      </c>
      <c r="T2635" s="14">
        <v>4542</v>
      </c>
      <c r="V2635" s="14">
        <v>-2808</v>
      </c>
      <c r="W2635" s="14">
        <v>-9696</v>
      </c>
      <c r="X2635" s="25">
        <v>2.1374309190959186</v>
      </c>
      <c r="Y2635" s="25">
        <v>0.90327462655228541</v>
      </c>
      <c r="AA2635" s="26">
        <v>72087.951011266283</v>
      </c>
      <c r="AB2635" s="26">
        <v>7896.9233483179642</v>
      </c>
      <c r="AD2635" s="26">
        <v>11.137350199126502</v>
      </c>
      <c r="AE2635" s="26">
        <v>79996.011709783372</v>
      </c>
      <c r="AF2635" s="26">
        <v>4143.4279668478721</v>
      </c>
      <c r="AG2635" s="26">
        <v>4404.6134578740293</v>
      </c>
      <c r="AH2635" s="26">
        <v>79734.826218757211</v>
      </c>
      <c r="AI2635" s="14">
        <v>95300</v>
      </c>
      <c r="AJ2635" s="14">
        <v>103244</v>
      </c>
      <c r="AK2635" s="27">
        <v>1.8505855963863862</v>
      </c>
      <c r="AL2635" s="27">
        <v>1.7026170293517928</v>
      </c>
    </row>
    <row r="2636" spans="1:38" x14ac:dyDescent="0.45">
      <c r="A2636" t="s">
        <v>68</v>
      </c>
      <c r="B2636" s="1">
        <v>44820</v>
      </c>
      <c r="C2636" s="8" t="s">
        <v>392</v>
      </c>
      <c r="D2636" s="10" t="s">
        <v>391</v>
      </c>
      <c r="E2636" s="14">
        <v>99616</v>
      </c>
      <c r="F2636" s="14">
        <v>104427</v>
      </c>
      <c r="G2636" s="14">
        <v>99065</v>
      </c>
      <c r="H2636" s="14">
        <v>-5362</v>
      </c>
      <c r="I2636" s="14">
        <v>74773</v>
      </c>
      <c r="J2636" s="14">
        <v>22697</v>
      </c>
      <c r="M2636" s="14">
        <v>1517</v>
      </c>
      <c r="N2636" s="14">
        <v>79</v>
      </c>
      <c r="T2636" s="14">
        <v>6874</v>
      </c>
      <c r="V2636" s="14">
        <v>-1162</v>
      </c>
      <c r="W2636" s="14">
        <v>-11076</v>
      </c>
      <c r="X2636" s="25">
        <v>2.133939216005456</v>
      </c>
      <c r="Y2636" s="25">
        <v>0.90003412717532505</v>
      </c>
      <c r="AA2636" s="26">
        <v>72268.313698233425</v>
      </c>
      <c r="AB2636" s="26">
        <v>9187.2377089718484</v>
      </c>
      <c r="AD2636" s="26">
        <v>10.571157156706793</v>
      </c>
      <c r="AE2636" s="26">
        <v>81466.122564361998</v>
      </c>
      <c r="AF2636" s="26">
        <v>3964.5540303601938</v>
      </c>
      <c r="AG2636" s="26">
        <v>5805.3789771671964</v>
      </c>
      <c r="AH2636" s="26">
        <v>79625.29761755497</v>
      </c>
      <c r="AI2636" s="14">
        <v>98753</v>
      </c>
      <c r="AJ2636" s="14">
        <v>104466</v>
      </c>
      <c r="AK2636" s="27">
        <v>1.8186975902285878</v>
      </c>
      <c r="AL2636" s="27">
        <v>1.6803890608773575</v>
      </c>
    </row>
    <row r="2637" spans="1:38" x14ac:dyDescent="0.45">
      <c r="A2637" t="s">
        <v>68</v>
      </c>
      <c r="B2637" s="1">
        <v>44821</v>
      </c>
      <c r="C2637" s="8" t="s">
        <v>392</v>
      </c>
      <c r="D2637" s="10" t="s">
        <v>391</v>
      </c>
      <c r="E2637" s="14">
        <v>93892</v>
      </c>
      <c r="F2637" s="14">
        <v>98148</v>
      </c>
      <c r="G2637" s="14">
        <v>87935</v>
      </c>
      <c r="H2637" s="14">
        <v>-10213</v>
      </c>
      <c r="I2637" s="14">
        <v>67226</v>
      </c>
      <c r="J2637" s="14">
        <v>19302</v>
      </c>
      <c r="M2637" s="14">
        <v>1337</v>
      </c>
      <c r="N2637" s="14">
        <v>71</v>
      </c>
      <c r="T2637" s="14">
        <v>-4258</v>
      </c>
      <c r="V2637" s="14">
        <v>1529</v>
      </c>
      <c r="W2637" s="14">
        <v>-7484</v>
      </c>
      <c r="X2637" s="25">
        <v>2.1375747208660636</v>
      </c>
      <c r="Y2637" s="25">
        <v>0.90004318026224228</v>
      </c>
      <c r="AA2637" s="26">
        <v>64777.253915115012</v>
      </c>
      <c r="AB2637" s="26">
        <v>7947.0568837191022</v>
      </c>
      <c r="AD2637" s="26">
        <v>9.3721601257003488</v>
      </c>
      <c r="AE2637" s="26">
        <v>72733.682958959806</v>
      </c>
      <c r="AF2637" s="26">
        <v>4080.7031017628742</v>
      </c>
      <c r="AG2637" s="26">
        <v>1598.4577504767938</v>
      </c>
      <c r="AH2637" s="26">
        <v>75215.928310245901</v>
      </c>
      <c r="AI2637" s="14">
        <v>87682</v>
      </c>
      <c r="AJ2637" s="14">
        <v>97777</v>
      </c>
      <c r="AK2637" s="27">
        <v>1.8287690988456236</v>
      </c>
      <c r="AL2637" s="27">
        <v>1.6959258299122935</v>
      </c>
    </row>
    <row r="2638" spans="1:38" x14ac:dyDescent="0.45">
      <c r="A2638" t="s">
        <v>68</v>
      </c>
      <c r="B2638" s="1">
        <v>44822</v>
      </c>
      <c r="C2638" s="8" t="s">
        <v>392</v>
      </c>
      <c r="D2638" s="10" t="s">
        <v>391</v>
      </c>
      <c r="E2638" s="14">
        <v>94537</v>
      </c>
      <c r="F2638" s="14">
        <v>96167</v>
      </c>
      <c r="G2638" s="14">
        <v>88306</v>
      </c>
      <c r="H2638" s="14">
        <v>-7861</v>
      </c>
      <c r="I2638" s="14">
        <v>68078</v>
      </c>
      <c r="J2638" s="14">
        <v>19027</v>
      </c>
      <c r="M2638" s="14">
        <v>1129</v>
      </c>
      <c r="N2638" s="14">
        <v>68</v>
      </c>
      <c r="T2638" s="14">
        <v>-4349</v>
      </c>
      <c r="V2638" s="14">
        <v>2515</v>
      </c>
      <c r="W2638" s="14">
        <v>-6026</v>
      </c>
      <c r="X2638" s="25">
        <v>2.1378955621164293</v>
      </c>
      <c r="Y2638" s="25">
        <v>0.89849773843026337</v>
      </c>
      <c r="AA2638" s="26">
        <v>66450.070986594597</v>
      </c>
      <c r="AB2638" s="26">
        <v>7757.3486375346456</v>
      </c>
      <c r="AD2638" s="26">
        <v>7.8401083638587883</v>
      </c>
      <c r="AE2638" s="26">
        <v>74215.259732493098</v>
      </c>
      <c r="AF2638" s="26">
        <v>4429.1178214318988</v>
      </c>
      <c r="AG2638" s="26">
        <v>3691.2030329202744</v>
      </c>
      <c r="AH2638" s="26">
        <v>74953.174521004737</v>
      </c>
      <c r="AI2638" s="14">
        <v>88735</v>
      </c>
      <c r="AJ2638" s="14">
        <v>96379</v>
      </c>
      <c r="AK2638" s="27">
        <v>1.8438772289564311</v>
      </c>
      <c r="AL2638" s="27">
        <v>1.7145152742038976</v>
      </c>
    </row>
    <row r="2639" spans="1:38" x14ac:dyDescent="0.45">
      <c r="A2639" t="s">
        <v>68</v>
      </c>
      <c r="B2639" s="1">
        <v>44823</v>
      </c>
      <c r="C2639" s="8" t="s">
        <v>392</v>
      </c>
      <c r="D2639" s="10" t="s">
        <v>391</v>
      </c>
      <c r="E2639" s="14">
        <v>107151</v>
      </c>
      <c r="F2639" s="14">
        <v>111558</v>
      </c>
      <c r="G2639" s="14">
        <v>102606</v>
      </c>
      <c r="H2639" s="14">
        <v>-8952</v>
      </c>
      <c r="I2639" s="14">
        <v>80549</v>
      </c>
      <c r="J2639" s="14">
        <v>21117</v>
      </c>
      <c r="M2639" s="14">
        <v>877</v>
      </c>
      <c r="N2639" s="14">
        <v>66</v>
      </c>
      <c r="T2639" s="14">
        <v>719</v>
      </c>
      <c r="V2639" s="14">
        <v>-32</v>
      </c>
      <c r="W2639" s="14">
        <v>-9638</v>
      </c>
      <c r="X2639" s="25">
        <v>2.1389255824344837</v>
      </c>
      <c r="Y2639" s="25">
        <v>0.89761938677149278</v>
      </c>
      <c r="AA2639" s="26">
        <v>78925.890235525963</v>
      </c>
      <c r="AB2639" s="26">
        <v>8467.9845080211126</v>
      </c>
      <c r="AD2639" s="26">
        <v>6.2814122235504115</v>
      </c>
      <c r="AE2639" s="26">
        <v>87400.156155770601</v>
      </c>
      <c r="AF2639" s="26">
        <v>3961.3295586127697</v>
      </c>
      <c r="AG2639" s="26">
        <v>2442.0667224090216</v>
      </c>
      <c r="AH2639" s="26">
        <v>88919.418991974366</v>
      </c>
      <c r="AI2639" s="14">
        <v>103091</v>
      </c>
      <c r="AJ2639" s="14">
        <v>112078</v>
      </c>
      <c r="AK2639" s="27">
        <v>1.869068417845738</v>
      </c>
      <c r="AL2639" s="27">
        <v>1.749081260355168</v>
      </c>
    </row>
    <row r="2640" spans="1:38" x14ac:dyDescent="0.45">
      <c r="A2640" t="s">
        <v>68</v>
      </c>
      <c r="B2640" s="1">
        <v>44824</v>
      </c>
      <c r="C2640" s="8" t="s">
        <v>392</v>
      </c>
      <c r="D2640" s="10" t="s">
        <v>391</v>
      </c>
      <c r="E2640" s="14">
        <v>111734</v>
      </c>
      <c r="F2640" s="14">
        <v>119250</v>
      </c>
      <c r="G2640" s="14">
        <v>108100</v>
      </c>
      <c r="H2640" s="14">
        <v>-11218</v>
      </c>
      <c r="I2640" s="14">
        <v>88811</v>
      </c>
      <c r="J2640" s="14">
        <v>18368</v>
      </c>
      <c r="M2640" s="14">
        <v>843</v>
      </c>
      <c r="N2640" s="14">
        <v>80</v>
      </c>
      <c r="T2640" s="14">
        <v>-1601</v>
      </c>
      <c r="V2640" s="14">
        <v>-965</v>
      </c>
      <c r="W2640" s="14">
        <v>-8650</v>
      </c>
      <c r="X2640" s="25">
        <v>2.1395354539753035</v>
      </c>
      <c r="Y2640" s="25">
        <v>0.89786141987301227</v>
      </c>
      <c r="AA2640" s="26">
        <v>86268.71075751225</v>
      </c>
      <c r="AB2640" s="26">
        <v>7476.9519497458214</v>
      </c>
      <c r="AD2640" s="26">
        <v>6.1348681419829596</v>
      </c>
      <c r="AE2640" s="26">
        <v>93751.797575400065</v>
      </c>
      <c r="AF2640" s="26">
        <v>4463.3295722898065</v>
      </c>
      <c r="AG2640" s="26">
        <v>1168.3062387671685</v>
      </c>
      <c r="AH2640" s="26">
        <v>97046.820908922702</v>
      </c>
      <c r="AI2640" s="14">
        <v>108173</v>
      </c>
      <c r="AJ2640" s="14">
        <v>119411</v>
      </c>
      <c r="AK2640" s="27">
        <v>1.9107086608550976</v>
      </c>
      <c r="AL2640" s="27">
        <v>1.7917223899994905</v>
      </c>
    </row>
    <row r="2641" spans="1:38" x14ac:dyDescent="0.45">
      <c r="A2641" t="s">
        <v>68</v>
      </c>
      <c r="B2641" s="1">
        <v>44825</v>
      </c>
      <c r="C2641" s="8" t="s">
        <v>392</v>
      </c>
      <c r="D2641" s="10" t="s">
        <v>391</v>
      </c>
      <c r="E2641" s="14">
        <v>117751</v>
      </c>
      <c r="F2641" s="14">
        <v>124951</v>
      </c>
      <c r="G2641" s="14">
        <v>113194</v>
      </c>
      <c r="H2641" s="14">
        <v>-11757</v>
      </c>
      <c r="I2641" s="14">
        <v>89913</v>
      </c>
      <c r="J2641" s="14">
        <v>22407</v>
      </c>
      <c r="M2641" s="14">
        <v>800</v>
      </c>
      <c r="N2641" s="14">
        <v>77</v>
      </c>
      <c r="T2641" s="14">
        <v>-4368</v>
      </c>
      <c r="V2641" s="14">
        <v>1290</v>
      </c>
      <c r="W2641" s="14">
        <v>-8678</v>
      </c>
      <c r="X2641" s="25">
        <v>2.1413328128618354</v>
      </c>
      <c r="Y2641" s="25">
        <v>0.89823558751582522</v>
      </c>
      <c r="AA2641" s="26">
        <v>87554.327919093339</v>
      </c>
      <c r="AB2641" s="26">
        <v>9167.2491037485215</v>
      </c>
      <c r="AD2641" s="26">
        <v>5.7884912219144304</v>
      </c>
      <c r="AE2641" s="26">
        <v>96727.365514063771</v>
      </c>
      <c r="AF2641" s="26">
        <v>5148.8133761982199</v>
      </c>
      <c r="AG2641" s="26">
        <v>1890.5420827365374</v>
      </c>
      <c r="AH2641" s="26">
        <v>99985.636807525443</v>
      </c>
      <c r="AI2641" s="14">
        <v>113511</v>
      </c>
      <c r="AJ2641" s="14">
        <v>125346</v>
      </c>
      <c r="AK2641" s="27">
        <v>1.8786468673486734</v>
      </c>
      <c r="AL2641" s="27">
        <v>1.7585749415107521</v>
      </c>
    </row>
    <row r="2642" spans="1:38" x14ac:dyDescent="0.45">
      <c r="A2642" t="s">
        <v>68</v>
      </c>
      <c r="B2642" s="1">
        <v>44826</v>
      </c>
      <c r="C2642" s="8" t="s">
        <v>392</v>
      </c>
      <c r="D2642" s="10" t="s">
        <v>391</v>
      </c>
      <c r="E2642" s="14">
        <v>98402</v>
      </c>
      <c r="F2642" s="14">
        <v>105512</v>
      </c>
      <c r="G2642" s="14">
        <v>93966</v>
      </c>
      <c r="H2642" s="14">
        <v>-11546</v>
      </c>
      <c r="I2642" s="14">
        <v>84754</v>
      </c>
      <c r="J2642" s="14">
        <v>8520</v>
      </c>
      <c r="M2642" s="14">
        <v>619</v>
      </c>
      <c r="N2642" s="14">
        <v>75</v>
      </c>
      <c r="T2642" s="14">
        <v>-10193</v>
      </c>
      <c r="V2642" s="14">
        <v>2652</v>
      </c>
      <c r="W2642" s="14">
        <v>-4004</v>
      </c>
      <c r="X2642" s="25">
        <v>2.1383728049169828</v>
      </c>
      <c r="Y2642" s="25">
        <v>0.90057804778567907</v>
      </c>
      <c r="AA2642" s="26">
        <v>81233.374645878794</v>
      </c>
      <c r="AB2642" s="26">
        <v>3450.1556692753607</v>
      </c>
      <c r="AD2642" s="26">
        <v>4.6161385693748</v>
      </c>
      <c r="AE2642" s="26">
        <v>84688.14645372353</v>
      </c>
      <c r="AF2642" s="26">
        <v>6200.1571257271617</v>
      </c>
      <c r="AG2642" s="26">
        <v>2747.1176360181535</v>
      </c>
      <c r="AH2642" s="26">
        <v>88141.185943432545</v>
      </c>
      <c r="AI2642" s="14">
        <v>92889</v>
      </c>
      <c r="AJ2642" s="14">
        <v>104201</v>
      </c>
      <c r="AK2642" s="27">
        <v>2.0099816063775902</v>
      </c>
      <c r="AL2642" s="27">
        <v>1.8648364349153101</v>
      </c>
    </row>
    <row r="2643" spans="1:38" x14ac:dyDescent="0.45">
      <c r="A2643" t="s">
        <v>68</v>
      </c>
      <c r="B2643" s="1">
        <v>44827</v>
      </c>
      <c r="C2643" s="8" t="s">
        <v>392</v>
      </c>
      <c r="D2643" s="10" t="s">
        <v>391</v>
      </c>
      <c r="E2643" s="14">
        <v>83898</v>
      </c>
      <c r="F2643" s="14">
        <v>86660</v>
      </c>
      <c r="G2643" s="14">
        <v>79061</v>
      </c>
      <c r="H2643" s="14">
        <v>-7599</v>
      </c>
      <c r="I2643" s="14">
        <v>70289</v>
      </c>
      <c r="J2643" s="14">
        <v>7724</v>
      </c>
      <c r="M2643" s="14">
        <v>974</v>
      </c>
      <c r="N2643" s="14">
        <v>75</v>
      </c>
      <c r="T2643" s="14">
        <v>-9482</v>
      </c>
      <c r="V2643" s="14">
        <v>8242</v>
      </c>
      <c r="W2643" s="14">
        <v>-6359</v>
      </c>
      <c r="X2643" s="25">
        <v>2.1318286598025242</v>
      </c>
      <c r="Y2643" s="25">
        <v>0.90184882634643571</v>
      </c>
      <c r="AA2643" s="26">
        <v>67828.977938079159</v>
      </c>
      <c r="AB2643" s="26">
        <v>3159.6739277970205</v>
      </c>
      <c r="AD2643" s="26">
        <v>7.1873210914219472</v>
      </c>
      <c r="AE2643" s="26">
        <v>70995.839186967598</v>
      </c>
      <c r="AF2643" s="26">
        <v>5691.4022102464751</v>
      </c>
      <c r="AG2643" s="26">
        <v>6615.9249412537338</v>
      </c>
      <c r="AH2643" s="26">
        <v>70071.316455960332</v>
      </c>
      <c r="AI2643" s="14">
        <v>78948</v>
      </c>
      <c r="AJ2643" s="14">
        <v>86598</v>
      </c>
      <c r="AK2643" s="27">
        <v>1.9825562014031071</v>
      </c>
      <c r="AL2643" s="27">
        <v>1.7838821414482928</v>
      </c>
    </row>
    <row r="2644" spans="1:38" x14ac:dyDescent="0.45">
      <c r="A2644" t="s">
        <v>68</v>
      </c>
      <c r="B2644" s="1">
        <v>44828</v>
      </c>
      <c r="C2644" s="8" t="s">
        <v>392</v>
      </c>
      <c r="D2644" s="10" t="s">
        <v>391</v>
      </c>
      <c r="E2644" s="14">
        <v>77392</v>
      </c>
      <c r="F2644" s="14">
        <v>83262</v>
      </c>
      <c r="G2644" s="14">
        <v>76027</v>
      </c>
      <c r="H2644" s="14">
        <v>-7235</v>
      </c>
      <c r="I2644" s="14">
        <v>62121</v>
      </c>
      <c r="J2644" s="14">
        <v>12547</v>
      </c>
      <c r="M2644" s="14">
        <v>1304</v>
      </c>
      <c r="N2644" s="14">
        <v>57</v>
      </c>
      <c r="T2644" s="14">
        <v>-3933</v>
      </c>
      <c r="V2644" s="14">
        <v>2569</v>
      </c>
      <c r="W2644" s="14">
        <v>-5871</v>
      </c>
      <c r="X2644" s="25">
        <v>2.1295622854765526</v>
      </c>
      <c r="Y2644" s="25">
        <v>0.89991915288962587</v>
      </c>
      <c r="AA2644" s="26">
        <v>59662.170606480628</v>
      </c>
      <c r="AB2644" s="26">
        <v>5255.5356902567937</v>
      </c>
      <c r="AD2644" s="26">
        <v>9.0590886787153337</v>
      </c>
      <c r="AE2644" s="26">
        <v>64926.76538541614</v>
      </c>
      <c r="AF2644" s="26">
        <v>3504.8515910911306</v>
      </c>
      <c r="AG2644" s="26">
        <v>2887.9254416076078</v>
      </c>
      <c r="AH2644" s="26">
        <v>65543.691534899655</v>
      </c>
      <c r="AI2644" s="14">
        <v>76000</v>
      </c>
      <c r="AJ2644" s="14">
        <v>83114</v>
      </c>
      <c r="AK2644" s="27">
        <v>1.8834058618946861</v>
      </c>
      <c r="AL2644" s="27">
        <v>1.7385630968509573</v>
      </c>
    </row>
    <row r="2645" spans="1:38" x14ac:dyDescent="0.45">
      <c r="A2645" t="s">
        <v>68</v>
      </c>
      <c r="B2645" s="1">
        <v>44829</v>
      </c>
      <c r="C2645" s="8" t="s">
        <v>392</v>
      </c>
      <c r="D2645" s="10" t="s">
        <v>391</v>
      </c>
      <c r="E2645" s="14">
        <v>84616</v>
      </c>
      <c r="F2645" s="14">
        <v>84901</v>
      </c>
      <c r="G2645" s="14">
        <v>76893</v>
      </c>
      <c r="H2645" s="14">
        <v>-8008</v>
      </c>
      <c r="I2645" s="14">
        <v>60588</v>
      </c>
      <c r="J2645" s="14">
        <v>15382</v>
      </c>
      <c r="M2645" s="14">
        <v>867</v>
      </c>
      <c r="N2645" s="14">
        <v>59</v>
      </c>
      <c r="T2645" s="14">
        <v>-9831</v>
      </c>
      <c r="V2645" s="14">
        <v>6914</v>
      </c>
      <c r="W2645" s="14">
        <v>-5069</v>
      </c>
      <c r="X2645" s="25">
        <v>2.1339183183961783</v>
      </c>
      <c r="Y2645" s="25">
        <v>0.90170229546261449</v>
      </c>
      <c r="AA2645" s="26">
        <v>58606.238872119364</v>
      </c>
      <c r="AB2645" s="26">
        <v>6294.5987640362673</v>
      </c>
      <c r="AD2645" s="26">
        <v>5.9083909250150768</v>
      </c>
      <c r="AE2645" s="26">
        <v>64906.746027080655</v>
      </c>
      <c r="AF2645" s="26">
        <v>5057.7716507904597</v>
      </c>
      <c r="AG2645" s="26">
        <v>5249.0113451424422</v>
      </c>
      <c r="AH2645" s="26">
        <v>64715.506332728684</v>
      </c>
      <c r="AI2645" s="14">
        <v>76825</v>
      </c>
      <c r="AJ2645" s="14">
        <v>84854</v>
      </c>
      <c r="AK2645" s="27">
        <v>1.8626060582651811</v>
      </c>
      <c r="AL2645" s="27">
        <v>1.6813950971228262</v>
      </c>
    </row>
    <row r="2646" spans="1:38" x14ac:dyDescent="0.45">
      <c r="A2646" t="s">
        <v>68</v>
      </c>
      <c r="B2646" s="1">
        <v>44830</v>
      </c>
      <c r="C2646" s="8" t="s">
        <v>392</v>
      </c>
      <c r="D2646" s="10" t="s">
        <v>391</v>
      </c>
      <c r="E2646" s="14">
        <v>84770</v>
      </c>
      <c r="F2646" s="14">
        <v>86557</v>
      </c>
      <c r="G2646" s="14">
        <v>78800</v>
      </c>
      <c r="H2646" s="14">
        <v>-7757</v>
      </c>
      <c r="I2646" s="14">
        <v>62859</v>
      </c>
      <c r="J2646" s="14">
        <v>15741</v>
      </c>
      <c r="M2646" s="14">
        <v>118</v>
      </c>
      <c r="N2646" s="14">
        <v>83</v>
      </c>
      <c r="T2646" s="14">
        <v>-9897</v>
      </c>
      <c r="V2646" s="14">
        <v>5744</v>
      </c>
      <c r="W2646" s="14">
        <v>-3600</v>
      </c>
      <c r="X2646" s="25">
        <v>2.1309322135460373</v>
      </c>
      <c r="Y2646" s="25">
        <v>0.90025660380377803</v>
      </c>
      <c r="AA2646" s="26">
        <v>60830.477781797446</v>
      </c>
      <c r="AB2646" s="26">
        <v>6431.1043414763999</v>
      </c>
      <c r="AD2646" s="26">
        <v>1.2389635987066561</v>
      </c>
      <c r="AE2646" s="26">
        <v>67262.821086872573</v>
      </c>
      <c r="AF2646" s="26">
        <v>4930.3299270700209</v>
      </c>
      <c r="AG2646" s="26">
        <v>4240.7108286824414</v>
      </c>
      <c r="AH2646" s="26">
        <v>67952.44018526013</v>
      </c>
      <c r="AI2646" s="14">
        <v>78869</v>
      </c>
      <c r="AJ2646" s="14">
        <v>86586</v>
      </c>
      <c r="AK2646" s="27">
        <v>1.8801932397334951</v>
      </c>
      <c r="AL2646" s="27">
        <v>1.7301793440189892</v>
      </c>
    </row>
    <row r="2647" spans="1:38" x14ac:dyDescent="0.45">
      <c r="A2647" t="s">
        <v>68</v>
      </c>
      <c r="B2647" s="1">
        <v>44831</v>
      </c>
      <c r="C2647" s="8" t="s">
        <v>392</v>
      </c>
      <c r="D2647" s="10" t="s">
        <v>391</v>
      </c>
      <c r="E2647" s="14">
        <v>83675</v>
      </c>
      <c r="F2647" s="14">
        <v>84217</v>
      </c>
      <c r="G2647" s="14">
        <v>77374</v>
      </c>
      <c r="H2647" s="14">
        <v>-6843</v>
      </c>
      <c r="I2647" s="14">
        <v>61363</v>
      </c>
      <c r="J2647" s="14">
        <v>15923</v>
      </c>
      <c r="M2647" s="14">
        <v>0</v>
      </c>
      <c r="N2647" s="14">
        <v>88</v>
      </c>
      <c r="T2647" s="14">
        <v>-8595</v>
      </c>
      <c r="V2647" s="14">
        <v>5221</v>
      </c>
      <c r="W2647" s="14">
        <v>-3469</v>
      </c>
      <c r="X2647" s="25">
        <v>2.132279735404186</v>
      </c>
      <c r="Y2647" s="25">
        <v>0.9015501526575096</v>
      </c>
      <c r="AA2647" s="26">
        <v>59325.31429916359</v>
      </c>
      <c r="AB2647" s="26">
        <v>6511.9089144243389</v>
      </c>
      <c r="AD2647" s="26">
        <v>0.58617632626981575</v>
      </c>
      <c r="AE2647" s="26">
        <v>65837.809389914182</v>
      </c>
      <c r="AF2647" s="26">
        <v>4849.6796255204472</v>
      </c>
      <c r="AG2647" s="26">
        <v>4226.6437052043875</v>
      </c>
      <c r="AH2647" s="26">
        <v>66460.845310230245</v>
      </c>
      <c r="AI2647" s="14">
        <v>77350</v>
      </c>
      <c r="AJ2647" s="14">
        <v>84192</v>
      </c>
      <c r="AK2647" s="27">
        <v>1.8765009869061744</v>
      </c>
      <c r="AL2647" s="27">
        <v>1.7403186619612292</v>
      </c>
    </row>
    <row r="2648" spans="1:38" x14ac:dyDescent="0.45">
      <c r="A2648" t="s">
        <v>68</v>
      </c>
      <c r="B2648" s="1">
        <v>44832</v>
      </c>
      <c r="C2648" s="8" t="s">
        <v>392</v>
      </c>
      <c r="D2648" s="10" t="s">
        <v>391</v>
      </c>
      <c r="E2648" s="14">
        <v>83605</v>
      </c>
      <c r="F2648" s="14">
        <v>84333</v>
      </c>
      <c r="G2648" s="14">
        <v>76788</v>
      </c>
      <c r="H2648" s="14">
        <v>-7545</v>
      </c>
      <c r="I2648" s="14">
        <v>60249</v>
      </c>
      <c r="J2648" s="14">
        <v>16000</v>
      </c>
      <c r="M2648" s="14">
        <v>490</v>
      </c>
      <c r="N2648" s="14">
        <v>51</v>
      </c>
      <c r="T2648" s="14">
        <v>-8871</v>
      </c>
      <c r="V2648" s="14">
        <v>6276</v>
      </c>
      <c r="W2648" s="14">
        <v>-4960</v>
      </c>
      <c r="X2648" s="25">
        <v>2.1320022661675821</v>
      </c>
      <c r="Y2648" s="25">
        <v>0.90236750756330497</v>
      </c>
      <c r="AA2648" s="26">
        <v>58298.312005536784</v>
      </c>
      <c r="AB2648" s="26">
        <v>6548.5107426700815</v>
      </c>
      <c r="AD2648" s="26">
        <v>3.6702631338030511</v>
      </c>
      <c r="AE2648" s="26">
        <v>64850.493011340688</v>
      </c>
      <c r="AF2648" s="26">
        <v>5303.4731255979204</v>
      </c>
      <c r="AG2648" s="26">
        <v>4956.0716351886913</v>
      </c>
      <c r="AH2648" s="26">
        <v>65197.894501749921</v>
      </c>
      <c r="AI2648" s="14">
        <v>76834</v>
      </c>
      <c r="AJ2648" s="14">
        <v>84380</v>
      </c>
      <c r="AK2648" s="27">
        <v>1.860773796791289</v>
      </c>
      <c r="AL2648" s="27">
        <v>1.7034437328329923</v>
      </c>
    </row>
    <row r="2649" spans="1:38" x14ac:dyDescent="0.45">
      <c r="A2649" t="s">
        <v>68</v>
      </c>
      <c r="B2649" s="1">
        <v>44833</v>
      </c>
      <c r="C2649" s="8" t="s">
        <v>392</v>
      </c>
      <c r="D2649" s="10" t="s">
        <v>391</v>
      </c>
      <c r="E2649" s="14">
        <v>83605</v>
      </c>
      <c r="F2649" s="14">
        <v>85916</v>
      </c>
      <c r="G2649" s="14">
        <v>78084</v>
      </c>
      <c r="H2649" s="14">
        <v>-7832</v>
      </c>
      <c r="I2649" s="14">
        <v>62063</v>
      </c>
      <c r="J2649" s="14">
        <v>15917</v>
      </c>
      <c r="M2649" s="14">
        <v>22</v>
      </c>
      <c r="N2649" s="14">
        <v>80</v>
      </c>
      <c r="T2649" s="14">
        <v>-8110</v>
      </c>
      <c r="V2649" s="14">
        <v>6307</v>
      </c>
      <c r="W2649" s="14">
        <v>-6026</v>
      </c>
      <c r="X2649" s="25">
        <v>2.1361230850977062</v>
      </c>
      <c r="Y2649" s="25">
        <v>0.90336480805565011</v>
      </c>
      <c r="AA2649" s="26">
        <v>60159.912470462717</v>
      </c>
      <c r="AB2649" s="26">
        <v>6522.1478757435661</v>
      </c>
      <c r="AD2649" s="26">
        <v>0.61282070473662553</v>
      </c>
      <c r="AE2649" s="26">
        <v>66682.673166911016</v>
      </c>
      <c r="AF2649" s="26">
        <v>4964.2592166068043</v>
      </c>
      <c r="AG2649" s="26">
        <v>4895.2259415551998</v>
      </c>
      <c r="AH2649" s="26">
        <v>66751.706441962626</v>
      </c>
      <c r="AI2649" s="14">
        <v>78098</v>
      </c>
      <c r="AJ2649" s="14">
        <v>85956</v>
      </c>
      <c r="AK2649" s="27">
        <v>1.882377972768001</v>
      </c>
      <c r="AL2649" s="27">
        <v>1.7120636960314537</v>
      </c>
    </row>
    <row r="2650" spans="1:38" x14ac:dyDescent="0.45">
      <c r="A2650" t="s">
        <v>68</v>
      </c>
      <c r="B2650" s="1">
        <v>44834</v>
      </c>
      <c r="C2650" s="8" t="s">
        <v>392</v>
      </c>
      <c r="D2650" s="10" t="s">
        <v>391</v>
      </c>
      <c r="E2650" s="14">
        <v>79170</v>
      </c>
      <c r="F2650" s="14">
        <v>84440</v>
      </c>
      <c r="G2650" s="14">
        <v>78403</v>
      </c>
      <c r="H2650" s="14">
        <v>-6037</v>
      </c>
      <c r="I2650" s="14">
        <v>62380</v>
      </c>
      <c r="J2650" s="14">
        <v>15471</v>
      </c>
      <c r="M2650" s="14">
        <v>467</v>
      </c>
      <c r="N2650" s="14">
        <v>83</v>
      </c>
      <c r="T2650" s="14">
        <v>-8154</v>
      </c>
      <c r="V2650" s="14">
        <v>6641</v>
      </c>
      <c r="W2650" s="14">
        <v>-4522</v>
      </c>
      <c r="X2650" s="25">
        <v>2.1361575373212527</v>
      </c>
      <c r="Y2650" s="25">
        <v>0.9067507611715917</v>
      </c>
      <c r="AA2650" s="26">
        <v>60384.709258675182</v>
      </c>
      <c r="AB2650" s="26">
        <v>6355.7526976914878</v>
      </c>
      <c r="AD2650" s="26">
        <v>3.9167236346210417</v>
      </c>
      <c r="AE2650" s="26">
        <v>66744.378680001275</v>
      </c>
      <c r="AF2650" s="26">
        <v>4490.7319822365098</v>
      </c>
      <c r="AG2650" s="26">
        <v>5082.6273731013689</v>
      </c>
      <c r="AH2650" s="26">
        <v>66152.48328913642</v>
      </c>
      <c r="AI2650" s="14">
        <v>78361</v>
      </c>
      <c r="AJ2650" s="14">
        <v>84314</v>
      </c>
      <c r="AK2650" s="27">
        <v>1.8777962522875462</v>
      </c>
      <c r="AL2650" s="27">
        <v>1.7297375015880627</v>
      </c>
    </row>
    <row r="2651" spans="1:38" x14ac:dyDescent="0.45">
      <c r="A2651" t="s">
        <v>68</v>
      </c>
      <c r="B2651" s="1">
        <v>44835</v>
      </c>
      <c r="C2651" s="8" t="s">
        <v>392</v>
      </c>
      <c r="D2651" s="10" t="s">
        <v>391</v>
      </c>
      <c r="E2651" s="14">
        <v>73864</v>
      </c>
      <c r="F2651" s="14">
        <v>78928</v>
      </c>
      <c r="G2651" s="14">
        <v>73215</v>
      </c>
      <c r="H2651" s="14">
        <v>-5713</v>
      </c>
      <c r="I2651" s="14">
        <v>56516</v>
      </c>
      <c r="J2651" s="14">
        <v>15384</v>
      </c>
      <c r="M2651" s="14">
        <v>1240</v>
      </c>
      <c r="N2651" s="14">
        <v>77</v>
      </c>
      <c r="T2651" s="14">
        <v>-6903</v>
      </c>
      <c r="V2651" s="14">
        <v>4659</v>
      </c>
      <c r="W2651" s="14">
        <v>-3469</v>
      </c>
      <c r="X2651" s="25">
        <v>2.1290228545968661</v>
      </c>
      <c r="Y2651" s="25">
        <v>0.90105157964029026</v>
      </c>
      <c r="AA2651" s="26">
        <v>54397.460050524292</v>
      </c>
      <c r="AB2651" s="26">
        <v>6282.6994594218249</v>
      </c>
      <c r="AD2651" s="26">
        <v>8.9058835025311804</v>
      </c>
      <c r="AE2651" s="26">
        <v>60689.065393448655</v>
      </c>
      <c r="AF2651" s="26">
        <v>3778.2501084020232</v>
      </c>
      <c r="AG2651" s="26">
        <v>3500.2466593106992</v>
      </c>
      <c r="AH2651" s="26">
        <v>60967.068842539971</v>
      </c>
      <c r="AI2651" s="14">
        <v>73038</v>
      </c>
      <c r="AJ2651" s="14">
        <v>78850</v>
      </c>
      <c r="AK2651" s="27">
        <v>1.8318728243887397</v>
      </c>
      <c r="AL2651" s="27">
        <v>1.7046191415553642</v>
      </c>
    </row>
    <row r="2652" spans="1:38" x14ac:dyDescent="0.45">
      <c r="A2652" t="s">
        <v>68</v>
      </c>
      <c r="B2652" s="1">
        <v>44836</v>
      </c>
      <c r="C2652" s="8" t="s">
        <v>392</v>
      </c>
      <c r="D2652" s="10" t="s">
        <v>391</v>
      </c>
      <c r="E2652" s="14">
        <v>71195</v>
      </c>
      <c r="F2652" s="14">
        <v>77253</v>
      </c>
      <c r="G2652" s="14">
        <v>74134</v>
      </c>
      <c r="H2652" s="14">
        <v>-3119</v>
      </c>
      <c r="I2652" s="14">
        <v>57336</v>
      </c>
      <c r="J2652" s="14">
        <v>15330</v>
      </c>
      <c r="M2652" s="14">
        <v>1408</v>
      </c>
      <c r="N2652" s="14">
        <v>63</v>
      </c>
      <c r="T2652" s="14">
        <v>-4877</v>
      </c>
      <c r="V2652" s="14">
        <v>3238</v>
      </c>
      <c r="W2652" s="14">
        <v>-1480</v>
      </c>
      <c r="X2652" s="25">
        <v>2.129538367400726</v>
      </c>
      <c r="Y2652" s="25">
        <v>0.90266141797950472</v>
      </c>
      <c r="AA2652" s="26">
        <v>55481.862972649658</v>
      </c>
      <c r="AB2652" s="26">
        <v>6277.9560749152915</v>
      </c>
      <c r="AD2652" s="26">
        <v>9.8051312757860103</v>
      </c>
      <c r="AE2652" s="26">
        <v>61769.624178840735</v>
      </c>
      <c r="AF2652" s="26">
        <v>2337.446606998536</v>
      </c>
      <c r="AG2652" s="26">
        <v>2598.7495244291003</v>
      </c>
      <c r="AH2652" s="26">
        <v>61508.321261410187</v>
      </c>
      <c r="AI2652" s="14">
        <v>74243</v>
      </c>
      <c r="AJ2652" s="14">
        <v>77369</v>
      </c>
      <c r="AK2652" s="27">
        <v>1.8342274538630694</v>
      </c>
      <c r="AL2652" s="27">
        <v>1.7526719386230936</v>
      </c>
    </row>
    <row r="2653" spans="1:38" x14ac:dyDescent="0.45">
      <c r="A2653" t="s">
        <v>68</v>
      </c>
      <c r="B2653" s="1">
        <v>44837</v>
      </c>
      <c r="C2653" s="8" t="s">
        <v>392</v>
      </c>
      <c r="D2653" s="10" t="s">
        <v>391</v>
      </c>
      <c r="E2653" s="14">
        <v>80293</v>
      </c>
      <c r="F2653" s="14">
        <v>87066</v>
      </c>
      <c r="G2653" s="14">
        <v>80332</v>
      </c>
      <c r="H2653" s="14">
        <v>-6734</v>
      </c>
      <c r="I2653" s="14">
        <v>63503</v>
      </c>
      <c r="J2653" s="14">
        <v>15286</v>
      </c>
      <c r="M2653" s="14">
        <v>1461</v>
      </c>
      <c r="N2653" s="14">
        <v>83</v>
      </c>
      <c r="T2653" s="14">
        <v>-3402</v>
      </c>
      <c r="V2653" s="14">
        <v>3016</v>
      </c>
      <c r="W2653" s="14">
        <v>-6348</v>
      </c>
      <c r="X2653" s="25">
        <v>2.1311882216669189</v>
      </c>
      <c r="Y2653" s="25">
        <v>0.90190685604322574</v>
      </c>
      <c r="AA2653" s="26">
        <v>61573.438406198984</v>
      </c>
      <c r="AB2653" s="26">
        <v>6258.7987909958683</v>
      </c>
      <c r="AD2653" s="26">
        <v>10.318035561272101</v>
      </c>
      <c r="AE2653" s="26">
        <v>67842.555232756131</v>
      </c>
      <c r="AF2653" s="26">
        <v>3153.790102868069</v>
      </c>
      <c r="AG2653" s="26">
        <v>2727.7827867126271</v>
      </c>
      <c r="AH2653" s="26">
        <v>68268.562548911577</v>
      </c>
      <c r="AI2653" s="14">
        <v>80543</v>
      </c>
      <c r="AJ2653" s="14">
        <v>87238</v>
      </c>
      <c r="AK2653" s="27">
        <v>1.8569838982560722</v>
      </c>
      <c r="AL2653" s="27">
        <v>1.7252371485657791</v>
      </c>
    </row>
    <row r="2654" spans="1:38" x14ac:dyDescent="0.45">
      <c r="A2654" t="s">
        <v>68</v>
      </c>
      <c r="B2654" s="1">
        <v>44838</v>
      </c>
      <c r="C2654" s="8" t="s">
        <v>392</v>
      </c>
      <c r="D2654" s="10" t="s">
        <v>391</v>
      </c>
      <c r="E2654" s="14">
        <v>81782</v>
      </c>
      <c r="F2654" s="14">
        <v>87675</v>
      </c>
      <c r="G2654" s="14">
        <v>80312</v>
      </c>
      <c r="H2654" s="14">
        <v>-7363</v>
      </c>
      <c r="I2654" s="14">
        <v>62911</v>
      </c>
      <c r="J2654" s="14">
        <v>15798</v>
      </c>
      <c r="M2654" s="14">
        <v>1527</v>
      </c>
      <c r="N2654" s="14">
        <v>82</v>
      </c>
      <c r="T2654" s="14">
        <v>-2599</v>
      </c>
      <c r="V2654" s="14">
        <v>4918</v>
      </c>
      <c r="W2654" s="14">
        <v>-9682</v>
      </c>
      <c r="X2654" s="25">
        <v>2.1307213323864245</v>
      </c>
      <c r="Y2654" s="25">
        <v>0.89959826078860716</v>
      </c>
      <c r="AA2654" s="26">
        <v>60778.066836213358</v>
      </c>
      <c r="AB2654" s="26">
        <v>6445.9878462853567</v>
      </c>
      <c r="AD2654" s="26">
        <v>10.731023427507646</v>
      </c>
      <c r="AE2654" s="26">
        <v>67234.785705926231</v>
      </c>
      <c r="AF2654" s="26">
        <v>3850.2439688786912</v>
      </c>
      <c r="AG2654" s="26">
        <v>3733.5850112530302</v>
      </c>
      <c r="AH2654" s="26">
        <v>67351.444663551883</v>
      </c>
      <c r="AI2654" s="14">
        <v>80294</v>
      </c>
      <c r="AJ2654" s="14">
        <v>87744</v>
      </c>
      <c r="AK2654" s="27">
        <v>1.8460551630632311</v>
      </c>
      <c r="AL2654" s="27">
        <v>1.6922449618681592</v>
      </c>
    </row>
    <row r="2655" spans="1:38" x14ac:dyDescent="0.45">
      <c r="A2655" t="s">
        <v>68</v>
      </c>
      <c r="B2655" s="1">
        <v>44839</v>
      </c>
      <c r="C2655" s="8" t="s">
        <v>392</v>
      </c>
      <c r="D2655" s="10" t="s">
        <v>391</v>
      </c>
      <c r="E2655" s="14">
        <v>82582</v>
      </c>
      <c r="F2655" s="14">
        <v>89200</v>
      </c>
      <c r="G2655" s="14">
        <v>81813</v>
      </c>
      <c r="H2655" s="14">
        <v>-7387</v>
      </c>
      <c r="I2655" s="14">
        <v>64433</v>
      </c>
      <c r="J2655" s="14">
        <v>15733</v>
      </c>
      <c r="M2655" s="14">
        <v>1568</v>
      </c>
      <c r="N2655" s="14">
        <v>79</v>
      </c>
      <c r="T2655" s="14">
        <v>215</v>
      </c>
      <c r="V2655" s="14">
        <v>2964</v>
      </c>
      <c r="W2655" s="14">
        <v>-10566</v>
      </c>
      <c r="X2655" s="25">
        <v>2.1301302920652478</v>
      </c>
      <c r="Y2655" s="25">
        <v>0.89693587038458633</v>
      </c>
      <c r="AA2655" s="26">
        <v>62254.00515646959</v>
      </c>
      <c r="AB2655" s="26">
        <v>6402.093266128335</v>
      </c>
      <c r="AD2655" s="26">
        <v>10.950839549858834</v>
      </c>
      <c r="AE2655" s="26">
        <v>68667.049262147775</v>
      </c>
      <c r="AF2655" s="26">
        <v>3254.1144052538216</v>
      </c>
      <c r="AG2655" s="26">
        <v>3207.7504466936298</v>
      </c>
      <c r="AH2655" s="26">
        <v>68713.413220707982</v>
      </c>
      <c r="AI2655" s="14">
        <v>81811</v>
      </c>
      <c r="AJ2655" s="14">
        <v>89154</v>
      </c>
      <c r="AK2655" s="27">
        <v>1.8504204831173832</v>
      </c>
      <c r="AL2655" s="27">
        <v>1.6991606103443169</v>
      </c>
    </row>
    <row r="2656" spans="1:38" x14ac:dyDescent="0.45">
      <c r="A2656" t="s">
        <v>68</v>
      </c>
      <c r="B2656" s="1">
        <v>44840</v>
      </c>
      <c r="C2656" s="8" t="s">
        <v>392</v>
      </c>
      <c r="D2656" s="10" t="s">
        <v>391</v>
      </c>
      <c r="E2656" s="14">
        <v>83606</v>
      </c>
      <c r="F2656" s="14">
        <v>88254</v>
      </c>
      <c r="G2656" s="14">
        <v>81637</v>
      </c>
      <c r="H2656" s="14">
        <v>-6617</v>
      </c>
      <c r="I2656" s="14">
        <v>64190</v>
      </c>
      <c r="J2656" s="14">
        <v>15806</v>
      </c>
      <c r="M2656" s="14">
        <v>1581</v>
      </c>
      <c r="N2656" s="14">
        <v>62</v>
      </c>
      <c r="T2656" s="14">
        <v>-1606</v>
      </c>
      <c r="V2656" s="14">
        <v>5617</v>
      </c>
      <c r="W2656" s="14">
        <v>-10628</v>
      </c>
      <c r="X2656" s="25">
        <v>2.1298451540637497</v>
      </c>
      <c r="Y2656" s="25">
        <v>0.89764111420322867</v>
      </c>
      <c r="AA2656" s="26">
        <v>62017.676363782615</v>
      </c>
      <c r="AB2656" s="26">
        <v>6438.4787123838378</v>
      </c>
      <c r="AD2656" s="26">
        <v>11.017450496025855</v>
      </c>
      <c r="AE2656" s="26">
        <v>68467.172526662471</v>
      </c>
      <c r="AF2656" s="26">
        <v>3768.4222869946602</v>
      </c>
      <c r="AG2656" s="26">
        <v>4431.3984145086588</v>
      </c>
      <c r="AH2656" s="26">
        <v>67804.196399148481</v>
      </c>
      <c r="AI2656" s="14">
        <v>81662</v>
      </c>
      <c r="AJ2656" s="14">
        <v>88272</v>
      </c>
      <c r="AK2656" s="27">
        <v>1.848400699171348</v>
      </c>
      <c r="AL2656" s="27">
        <v>1.693430390899614</v>
      </c>
    </row>
    <row r="2657" spans="1:38" x14ac:dyDescent="0.45">
      <c r="A2657" t="s">
        <v>68</v>
      </c>
      <c r="B2657" s="1">
        <v>44841</v>
      </c>
      <c r="C2657" s="8" t="s">
        <v>392</v>
      </c>
      <c r="D2657" s="10" t="s">
        <v>391</v>
      </c>
      <c r="E2657" s="14">
        <v>78692</v>
      </c>
      <c r="F2657" s="14">
        <v>85060</v>
      </c>
      <c r="G2657" s="14">
        <v>78119</v>
      </c>
      <c r="H2657" s="14">
        <v>-6941</v>
      </c>
      <c r="I2657" s="14">
        <v>60748</v>
      </c>
      <c r="J2657" s="14">
        <v>15712</v>
      </c>
      <c r="M2657" s="14">
        <v>1591</v>
      </c>
      <c r="N2657" s="14">
        <v>71</v>
      </c>
      <c r="T2657" s="14">
        <v>-4018</v>
      </c>
      <c r="V2657" s="14">
        <v>3874</v>
      </c>
      <c r="W2657" s="14">
        <v>-6797</v>
      </c>
      <c r="X2657" s="25">
        <v>2.1313732841174167</v>
      </c>
      <c r="Y2657" s="25">
        <v>0.89906715801656489</v>
      </c>
      <c r="AA2657" s="26">
        <v>58629.152163192135</v>
      </c>
      <c r="AB2657" s="26">
        <v>6356.1342656993857</v>
      </c>
      <c r="AD2657" s="26">
        <v>10.924195171392023</v>
      </c>
      <c r="AE2657" s="26">
        <v>64996.210624062907</v>
      </c>
      <c r="AF2657" s="26">
        <v>3914.9725473157691</v>
      </c>
      <c r="AG2657" s="26">
        <v>2826.3537529504556</v>
      </c>
      <c r="AH2657" s="26">
        <v>66084.829418428213</v>
      </c>
      <c r="AI2657" s="14">
        <v>77870</v>
      </c>
      <c r="AJ2657" s="14">
        <v>84836</v>
      </c>
      <c r="AK2657" s="27">
        <v>1.8401431342753509</v>
      </c>
      <c r="AL2657" s="27">
        <v>1.7173362326424537</v>
      </c>
    </row>
    <row r="2658" spans="1:38" x14ac:dyDescent="0.45">
      <c r="A2658" t="s">
        <v>68</v>
      </c>
      <c r="B2658" s="1">
        <v>44842</v>
      </c>
      <c r="C2658" s="8" t="s">
        <v>392</v>
      </c>
      <c r="D2658" s="10" t="s">
        <v>391</v>
      </c>
      <c r="E2658" s="14">
        <v>73490</v>
      </c>
      <c r="F2658" s="14">
        <v>77768</v>
      </c>
      <c r="G2658" s="14">
        <v>68555</v>
      </c>
      <c r="H2658" s="14">
        <v>-9213</v>
      </c>
      <c r="I2658" s="14">
        <v>51705</v>
      </c>
      <c r="J2658" s="14">
        <v>15737</v>
      </c>
      <c r="M2658" s="14">
        <v>1034</v>
      </c>
      <c r="N2658" s="14">
        <v>85</v>
      </c>
      <c r="T2658" s="14">
        <v>-540</v>
      </c>
      <c r="V2658" s="14">
        <v>-2361</v>
      </c>
      <c r="W2658" s="14">
        <v>-6312</v>
      </c>
      <c r="X2658" s="25">
        <v>2.128548741952943</v>
      </c>
      <c r="Y2658" s="25">
        <v>0.89670289609513909</v>
      </c>
      <c r="AA2658" s="26">
        <v>49861.038492200838</v>
      </c>
      <c r="AB2658" s="26">
        <v>6405.7179516662036</v>
      </c>
      <c r="AD2658" s="26">
        <v>7.3738317406896163</v>
      </c>
      <c r="AE2658" s="26">
        <v>56274.130275607735</v>
      </c>
      <c r="AF2658" s="26">
        <v>3266.2504347900399</v>
      </c>
      <c r="AG2658" s="26">
        <v>908.65042816916184</v>
      </c>
      <c r="AH2658" s="26">
        <v>58631.730282228615</v>
      </c>
      <c r="AI2658" s="14">
        <v>68499</v>
      </c>
      <c r="AJ2658" s="14">
        <v>77870</v>
      </c>
      <c r="AK2658" s="27">
        <v>1.8111661934949461</v>
      </c>
      <c r="AL2658" s="27">
        <v>1.6599548634237427</v>
      </c>
    </row>
    <row r="2659" spans="1:38" x14ac:dyDescent="0.45">
      <c r="A2659" t="s">
        <v>68</v>
      </c>
      <c r="B2659" s="1">
        <v>44843</v>
      </c>
      <c r="C2659" s="8" t="s">
        <v>392</v>
      </c>
      <c r="D2659" s="10" t="s">
        <v>391</v>
      </c>
      <c r="E2659" s="14">
        <v>74088</v>
      </c>
      <c r="F2659" s="14">
        <v>79505</v>
      </c>
      <c r="G2659" s="14">
        <v>70106</v>
      </c>
      <c r="H2659" s="14">
        <v>-9399</v>
      </c>
      <c r="I2659" s="14">
        <v>53242</v>
      </c>
      <c r="J2659" s="14">
        <v>15829</v>
      </c>
      <c r="M2659" s="14">
        <v>954</v>
      </c>
      <c r="N2659" s="14">
        <v>84</v>
      </c>
      <c r="T2659" s="14">
        <v>-4317</v>
      </c>
      <c r="V2659" s="14">
        <v>65</v>
      </c>
      <c r="W2659" s="14">
        <v>-5147</v>
      </c>
      <c r="X2659" s="25">
        <v>2.1280070691327371</v>
      </c>
      <c r="Y2659" s="25">
        <v>0.8976411524217498</v>
      </c>
      <c r="AA2659" s="26">
        <v>51245.065045339776</v>
      </c>
      <c r="AB2659" s="26">
        <v>6497.110553834159</v>
      </c>
      <c r="AD2659" s="26">
        <v>6.9142162121371467</v>
      </c>
      <c r="AE2659" s="26">
        <v>57749.089815386084</v>
      </c>
      <c r="AF2659" s="26">
        <v>3600.0936979770049</v>
      </c>
      <c r="AG2659" s="26">
        <v>804.35105129307476</v>
      </c>
      <c r="AH2659" s="26">
        <v>60544.83246207003</v>
      </c>
      <c r="AI2659" s="14">
        <v>70085</v>
      </c>
      <c r="AJ2659" s="14">
        <v>79453</v>
      </c>
      <c r="AK2659" s="27">
        <v>1.816576990637033</v>
      </c>
      <c r="AL2659" s="27">
        <v>1.6799661251624083</v>
      </c>
    </row>
    <row r="2660" spans="1:38" x14ac:dyDescent="0.45">
      <c r="A2660" t="s">
        <v>68</v>
      </c>
      <c r="B2660" s="1">
        <v>44844</v>
      </c>
      <c r="C2660" s="8" t="s">
        <v>392</v>
      </c>
      <c r="D2660" s="10" t="s">
        <v>391</v>
      </c>
      <c r="E2660" s="14">
        <v>82501</v>
      </c>
      <c r="F2660" s="14">
        <v>87555</v>
      </c>
      <c r="G2660" s="14">
        <v>77737</v>
      </c>
      <c r="H2660" s="14">
        <v>-9818</v>
      </c>
      <c r="I2660" s="14">
        <v>60474</v>
      </c>
      <c r="J2660" s="14">
        <v>16218</v>
      </c>
      <c r="M2660" s="14">
        <v>968</v>
      </c>
      <c r="N2660" s="14">
        <v>79</v>
      </c>
      <c r="T2660" s="14">
        <v>-5784</v>
      </c>
      <c r="V2660" s="14">
        <v>4037</v>
      </c>
      <c r="W2660" s="14">
        <v>-8071</v>
      </c>
      <c r="X2660" s="25">
        <v>2.131673761782245</v>
      </c>
      <c r="Y2660" s="25">
        <v>0.89971780087923292</v>
      </c>
      <c r="AA2660" s="26">
        <v>58628.71540023516</v>
      </c>
      <c r="AB2660" s="26">
        <v>6617.0244411535259</v>
      </c>
      <c r="AD2660" s="26">
        <v>6.9808271583041703</v>
      </c>
      <c r="AE2660" s="26">
        <v>65252.720668546994</v>
      </c>
      <c r="AF2660" s="26">
        <v>5005.0681427283735</v>
      </c>
      <c r="AG2660" s="26">
        <v>3123.701468302892</v>
      </c>
      <c r="AH2660" s="26">
        <v>67134.08734297246</v>
      </c>
      <c r="AI2660" s="14">
        <v>77897</v>
      </c>
      <c r="AJ2660" s="14">
        <v>87719</v>
      </c>
      <c r="AK2660" s="27">
        <v>1.8467649978855676</v>
      </c>
      <c r="AL2660" s="27">
        <v>1.6872644653731113</v>
      </c>
    </row>
    <row r="2661" spans="1:38" x14ac:dyDescent="0.45">
      <c r="A2661" t="s">
        <v>68</v>
      </c>
      <c r="B2661" s="1">
        <v>44845</v>
      </c>
      <c r="C2661" s="8" t="s">
        <v>392</v>
      </c>
      <c r="D2661" s="10" t="s">
        <v>391</v>
      </c>
      <c r="E2661" s="14">
        <v>82047</v>
      </c>
      <c r="F2661" s="14">
        <v>88558</v>
      </c>
      <c r="G2661" s="14">
        <v>80538</v>
      </c>
      <c r="H2661" s="14">
        <v>-8020</v>
      </c>
      <c r="I2661" s="14">
        <v>63544</v>
      </c>
      <c r="J2661" s="14">
        <v>16048</v>
      </c>
      <c r="M2661" s="14">
        <v>877</v>
      </c>
      <c r="N2661" s="14">
        <v>66</v>
      </c>
      <c r="T2661" s="14">
        <v>-5920</v>
      </c>
      <c r="V2661" s="14">
        <v>3108</v>
      </c>
      <c r="W2661" s="14">
        <v>-5368</v>
      </c>
      <c r="X2661" s="25">
        <v>2.138331964071253</v>
      </c>
      <c r="Y2661" s="25">
        <v>0.9045488999434651</v>
      </c>
      <c r="AA2661" s="26">
        <v>61692.538657343233</v>
      </c>
      <c r="AB2661" s="26">
        <v>6581.163354724702</v>
      </c>
      <c r="AD2661" s="26">
        <v>6.2148012773833887</v>
      </c>
      <c r="AE2661" s="26">
        <v>68279.916813345306</v>
      </c>
      <c r="AF2661" s="26">
        <v>3896.033921417431</v>
      </c>
      <c r="AG2661" s="26">
        <v>2689.2920667580579</v>
      </c>
      <c r="AH2661" s="26">
        <v>69486.658668004689</v>
      </c>
      <c r="AI2661" s="14">
        <v>80578</v>
      </c>
      <c r="AJ2661" s="14">
        <v>88715</v>
      </c>
      <c r="AK2661" s="27">
        <v>1.8681435404829771</v>
      </c>
      <c r="AL2661" s="27">
        <v>1.7267843930863609</v>
      </c>
    </row>
    <row r="2662" spans="1:38" x14ac:dyDescent="0.45">
      <c r="A2662" t="s">
        <v>68</v>
      </c>
      <c r="B2662" s="1">
        <v>44846</v>
      </c>
      <c r="C2662" s="8" t="s">
        <v>392</v>
      </c>
      <c r="D2662" s="10" t="s">
        <v>391</v>
      </c>
      <c r="E2662" s="14">
        <v>83602</v>
      </c>
      <c r="F2662" s="14">
        <v>88759</v>
      </c>
      <c r="G2662" s="14">
        <v>81942</v>
      </c>
      <c r="H2662" s="14">
        <v>-7047</v>
      </c>
      <c r="I2662" s="14">
        <v>65389</v>
      </c>
      <c r="J2662" s="14">
        <v>15739</v>
      </c>
      <c r="M2662" s="14">
        <v>777</v>
      </c>
      <c r="N2662" s="14">
        <v>37</v>
      </c>
      <c r="T2662" s="14">
        <v>-3440</v>
      </c>
      <c r="V2662" s="14">
        <v>-278</v>
      </c>
      <c r="W2662" s="14">
        <v>-3338</v>
      </c>
      <c r="X2662" s="25">
        <v>2.1367326218227438</v>
      </c>
      <c r="Y2662" s="25">
        <v>0.90096409943826772</v>
      </c>
      <c r="AA2662" s="26">
        <v>63516.965450351323</v>
      </c>
      <c r="AB2662" s="26">
        <v>6418.1769110676651</v>
      </c>
      <c r="AD2662" s="26">
        <v>5.288909125661748</v>
      </c>
      <c r="AE2662" s="26">
        <v>69940.43127054465</v>
      </c>
      <c r="AF2662" s="26">
        <v>2757.0193722111876</v>
      </c>
      <c r="AG2662" s="26">
        <v>963.22683578006308</v>
      </c>
      <c r="AH2662" s="26">
        <v>71734.223806975773</v>
      </c>
      <c r="AI2662" s="14">
        <v>82034</v>
      </c>
      <c r="AJ2662" s="14">
        <v>89058</v>
      </c>
      <c r="AK2662" s="27">
        <v>1.8796117900829918</v>
      </c>
      <c r="AL2662" s="27">
        <v>1.7757720192384168</v>
      </c>
    </row>
    <row r="2663" spans="1:38" x14ac:dyDescent="0.45">
      <c r="A2663" t="s">
        <v>68</v>
      </c>
      <c r="B2663" s="1">
        <v>44847</v>
      </c>
      <c r="C2663" s="8" t="s">
        <v>392</v>
      </c>
      <c r="D2663" s="10" t="s">
        <v>391</v>
      </c>
      <c r="E2663" s="14">
        <v>80095</v>
      </c>
      <c r="F2663" s="14">
        <v>85371</v>
      </c>
      <c r="G2663" s="14">
        <v>78715</v>
      </c>
      <c r="H2663" s="14">
        <v>-6896</v>
      </c>
      <c r="I2663" s="14">
        <v>62536</v>
      </c>
      <c r="J2663" s="14">
        <v>15836</v>
      </c>
      <c r="M2663" s="14">
        <v>264</v>
      </c>
      <c r="N2663" s="14">
        <v>78</v>
      </c>
      <c r="T2663" s="14">
        <v>-7230</v>
      </c>
      <c r="V2663" s="14">
        <v>2972</v>
      </c>
      <c r="W2663" s="14">
        <v>-2637</v>
      </c>
      <c r="X2663" s="25">
        <v>2.1357591785137759</v>
      </c>
      <c r="Y2663" s="25">
        <v>0.90041391443508756</v>
      </c>
      <c r="AA2663" s="26">
        <v>60449.98094006272</v>
      </c>
      <c r="AB2663" s="26">
        <v>6484.9144675274292</v>
      </c>
      <c r="AD2663" s="26">
        <v>2.2780943589122389</v>
      </c>
      <c r="AE2663" s="26">
        <v>66937.173501949059</v>
      </c>
      <c r="AF2663" s="26">
        <v>3600.7747344426689</v>
      </c>
      <c r="AG2663" s="26">
        <v>2351.152059549871</v>
      </c>
      <c r="AH2663" s="26">
        <v>68186.796176841875</v>
      </c>
      <c r="AI2663" s="14">
        <v>78619</v>
      </c>
      <c r="AJ2663" s="14">
        <v>85506</v>
      </c>
      <c r="AK2663" s="27">
        <v>1.8770403012740802</v>
      </c>
      <c r="AL2663" s="27">
        <v>1.7580751594904351</v>
      </c>
    </row>
    <row r="2664" spans="1:38" x14ac:dyDescent="0.45">
      <c r="A2664" t="s">
        <v>68</v>
      </c>
      <c r="B2664" s="1">
        <v>44848</v>
      </c>
      <c r="C2664" s="8" t="s">
        <v>392</v>
      </c>
      <c r="D2664" s="10" t="s">
        <v>391</v>
      </c>
      <c r="E2664" s="14">
        <v>79851</v>
      </c>
      <c r="F2664" s="14">
        <v>84610</v>
      </c>
      <c r="G2664" s="14">
        <v>78339</v>
      </c>
      <c r="H2664" s="14">
        <v>-6366</v>
      </c>
      <c r="I2664" s="14">
        <v>62157</v>
      </c>
      <c r="J2664" s="14">
        <v>15572</v>
      </c>
      <c r="M2664" s="14">
        <v>535</v>
      </c>
      <c r="N2664" s="14">
        <v>82</v>
      </c>
      <c r="T2664" s="14">
        <v>-6881</v>
      </c>
      <c r="V2664" s="14">
        <v>5600</v>
      </c>
      <c r="W2664" s="14">
        <v>-5085</v>
      </c>
      <c r="X2664" s="25">
        <v>2.1347728481513162</v>
      </c>
      <c r="Y2664" s="25">
        <v>0.90164275667235716</v>
      </c>
      <c r="AA2664" s="26">
        <v>60203.224269085717</v>
      </c>
      <c r="AB2664" s="26">
        <v>6362.4825890864913</v>
      </c>
      <c r="AD2664" s="26">
        <v>4.1831674192891404</v>
      </c>
      <c r="AE2664" s="26">
        <v>66569.890025591507</v>
      </c>
      <c r="AF2664" s="26">
        <v>4407.2028706246365</v>
      </c>
      <c r="AG2664" s="26">
        <v>4469.7818501100637</v>
      </c>
      <c r="AH2664" s="26">
        <v>66507.311046106071</v>
      </c>
      <c r="AI2664" s="14">
        <v>78358</v>
      </c>
      <c r="AJ2664" s="14">
        <v>84725</v>
      </c>
      <c r="AK2664" s="27">
        <v>1.8729588676104487</v>
      </c>
      <c r="AL2664" s="27">
        <v>1.7305794993032322</v>
      </c>
    </row>
    <row r="2665" spans="1:38" x14ac:dyDescent="0.45">
      <c r="A2665" t="s">
        <v>68</v>
      </c>
      <c r="B2665" s="1">
        <v>44849</v>
      </c>
      <c r="C2665" s="8" t="s">
        <v>392</v>
      </c>
      <c r="D2665" s="10" t="s">
        <v>391</v>
      </c>
      <c r="E2665" s="14">
        <v>71293</v>
      </c>
      <c r="F2665" s="14">
        <v>77683</v>
      </c>
      <c r="G2665" s="14">
        <v>70126</v>
      </c>
      <c r="H2665" s="14">
        <v>-7557</v>
      </c>
      <c r="I2665" s="14">
        <v>54399</v>
      </c>
      <c r="J2665" s="14">
        <v>15504</v>
      </c>
      <c r="M2665" s="14">
        <v>145</v>
      </c>
      <c r="N2665" s="14">
        <v>77</v>
      </c>
      <c r="T2665" s="14">
        <v>-6013</v>
      </c>
      <c r="V2665" s="14">
        <v>4170</v>
      </c>
      <c r="W2665" s="14">
        <v>-5714</v>
      </c>
      <c r="X2665" s="25">
        <v>2.1301150242036386</v>
      </c>
      <c r="Y2665" s="25">
        <v>0.90059494117476113</v>
      </c>
      <c r="AA2665" s="26">
        <v>52313.241173289563</v>
      </c>
      <c r="AB2665" s="26">
        <v>6335.8889684483229</v>
      </c>
      <c r="AD2665" s="26">
        <v>1.3322189233404906</v>
      </c>
      <c r="AE2665" s="26">
        <v>58650.462360661208</v>
      </c>
      <c r="AF2665" s="26">
        <v>4326.6324578825834</v>
      </c>
      <c r="AG2665" s="26">
        <v>3367.6881856780833</v>
      </c>
      <c r="AH2665" s="26">
        <v>59609.406632865721</v>
      </c>
      <c r="AI2665" s="14">
        <v>69853</v>
      </c>
      <c r="AJ2665" s="14">
        <v>77465</v>
      </c>
      <c r="AK2665" s="27">
        <v>1.8510583987740097</v>
      </c>
      <c r="AL2665" s="27">
        <v>1.6964576266823523</v>
      </c>
    </row>
    <row r="2666" spans="1:38" x14ac:dyDescent="0.45">
      <c r="A2666" t="s">
        <v>68</v>
      </c>
      <c r="B2666" s="1">
        <v>44850</v>
      </c>
      <c r="C2666" s="8" t="s">
        <v>392</v>
      </c>
      <c r="D2666" s="10" t="s">
        <v>391</v>
      </c>
      <c r="E2666" s="14">
        <v>70485</v>
      </c>
      <c r="F2666" s="14">
        <v>77241</v>
      </c>
      <c r="G2666" s="14">
        <v>68628</v>
      </c>
      <c r="H2666" s="14">
        <v>-8613</v>
      </c>
      <c r="I2666" s="14">
        <v>52645</v>
      </c>
      <c r="J2666" s="14">
        <v>15625</v>
      </c>
      <c r="M2666" s="14">
        <v>340</v>
      </c>
      <c r="N2666" s="14">
        <v>18</v>
      </c>
      <c r="T2666" s="14">
        <v>-12034</v>
      </c>
      <c r="V2666" s="14">
        <v>9136</v>
      </c>
      <c r="W2666" s="14">
        <v>-5715</v>
      </c>
      <c r="X2666" s="25">
        <v>2.1293363005829309</v>
      </c>
      <c r="Y2666" s="25">
        <v>0.90194162219561447</v>
      </c>
      <c r="AA2666" s="26">
        <v>50830.851043299306</v>
      </c>
      <c r="AB2666" s="26">
        <v>6393.2295497867517</v>
      </c>
      <c r="AD2666" s="26">
        <v>2.5312159543469317</v>
      </c>
      <c r="AE2666" s="26">
        <v>57226.611809040398</v>
      </c>
      <c r="AF2666" s="26">
        <v>6862.9998404233893</v>
      </c>
      <c r="AG2666" s="26">
        <v>6953.7267854137172</v>
      </c>
      <c r="AH2666" s="26">
        <v>57135.884864050051</v>
      </c>
      <c r="AI2666" s="14">
        <v>68635</v>
      </c>
      <c r="AJ2666" s="14">
        <v>77155</v>
      </c>
      <c r="AK2666" s="27">
        <v>1.8381719665833267</v>
      </c>
      <c r="AL2666" s="27">
        <v>1.6325956125848231</v>
      </c>
    </row>
    <row r="2667" spans="1:38" x14ac:dyDescent="0.45">
      <c r="A2667" t="s">
        <v>68</v>
      </c>
      <c r="B2667" s="1">
        <v>44851</v>
      </c>
      <c r="C2667" s="8" t="s">
        <v>392</v>
      </c>
      <c r="D2667" s="10" t="s">
        <v>391</v>
      </c>
      <c r="E2667" s="14">
        <v>82104</v>
      </c>
      <c r="F2667" s="14">
        <v>87930</v>
      </c>
      <c r="G2667" s="14">
        <v>78096</v>
      </c>
      <c r="H2667" s="14">
        <v>-9834</v>
      </c>
      <c r="I2667" s="14">
        <v>58149</v>
      </c>
      <c r="J2667" s="14">
        <v>19353</v>
      </c>
      <c r="M2667" s="14">
        <v>526</v>
      </c>
      <c r="N2667" s="14">
        <v>71</v>
      </c>
      <c r="T2667" s="14">
        <v>-13876</v>
      </c>
      <c r="V2667" s="14">
        <v>12401</v>
      </c>
      <c r="W2667" s="14">
        <v>-8357</v>
      </c>
      <c r="X2667" s="25">
        <v>2.1322732925441943</v>
      </c>
      <c r="Y2667" s="25">
        <v>0.90146068211538899</v>
      </c>
      <c r="AA2667" s="26">
        <v>56665.378914996349</v>
      </c>
      <c r="AB2667" s="26">
        <v>7958.7551218323033</v>
      </c>
      <c r="AD2667" s="26">
        <v>3.9766734861713644</v>
      </c>
      <c r="AE2667" s="26">
        <v>64628.11071031481</v>
      </c>
      <c r="AF2667" s="26">
        <v>8310.0458907323991</v>
      </c>
      <c r="AG2667" s="26">
        <v>8774.4154559224044</v>
      </c>
      <c r="AH2667" s="26">
        <v>64163.741145124804</v>
      </c>
      <c r="AI2667" s="14">
        <v>78649</v>
      </c>
      <c r="AJ2667" s="14">
        <v>88711</v>
      </c>
      <c r="AK2667" s="27">
        <v>1.8115986908183732</v>
      </c>
      <c r="AL2667" s="27">
        <v>1.5945786543198142</v>
      </c>
    </row>
    <row r="2668" spans="1:38" x14ac:dyDescent="0.45">
      <c r="A2668" t="s">
        <v>68</v>
      </c>
      <c r="B2668" s="1">
        <v>44852</v>
      </c>
      <c r="C2668" s="8" t="s">
        <v>392</v>
      </c>
      <c r="D2668" s="10" t="s">
        <v>391</v>
      </c>
      <c r="E2668" s="14">
        <v>92338</v>
      </c>
      <c r="F2668" s="14">
        <v>98762</v>
      </c>
      <c r="G2668" s="14">
        <v>86471</v>
      </c>
      <c r="H2668" s="14">
        <v>-12291</v>
      </c>
      <c r="I2668" s="14">
        <v>63418</v>
      </c>
      <c r="J2668" s="14">
        <v>22746</v>
      </c>
      <c r="M2668" s="14">
        <v>281</v>
      </c>
      <c r="N2668" s="14">
        <v>28</v>
      </c>
      <c r="T2668" s="14">
        <v>-10108</v>
      </c>
      <c r="V2668" s="14">
        <v>7291</v>
      </c>
      <c r="W2668" s="14">
        <v>-9473</v>
      </c>
      <c r="X2668" s="25">
        <v>2.1305767571887602</v>
      </c>
      <c r="Y2668" s="25">
        <v>0.89916489802488819</v>
      </c>
      <c r="AA2668" s="26">
        <v>61424.339845488299</v>
      </c>
      <c r="AB2668" s="26">
        <v>9279.1050589054976</v>
      </c>
      <c r="AD2668" s="26">
        <v>1.9850061957773311</v>
      </c>
      <c r="AE2668" s="26">
        <v>70705.429910589577</v>
      </c>
      <c r="AF2668" s="26">
        <v>7581.8612762547764</v>
      </c>
      <c r="AG2668" s="26">
        <v>5426.3572006106297</v>
      </c>
      <c r="AH2668" s="26">
        <v>72860.933986233722</v>
      </c>
      <c r="AI2668" s="14">
        <v>86608</v>
      </c>
      <c r="AJ2668" s="14">
        <v>98861</v>
      </c>
      <c r="AK2668" s="27">
        <v>1.7998176252711526</v>
      </c>
      <c r="AL2668" s="27">
        <v>1.6248133468681338</v>
      </c>
    </row>
    <row r="2669" spans="1:38" x14ac:dyDescent="0.45">
      <c r="A2669" t="s">
        <v>68</v>
      </c>
      <c r="B2669" s="1">
        <v>44853</v>
      </c>
      <c r="C2669" s="8" t="s">
        <v>392</v>
      </c>
      <c r="D2669" s="10" t="s">
        <v>391</v>
      </c>
      <c r="E2669" s="14">
        <v>92697</v>
      </c>
      <c r="F2669" s="14">
        <v>97535</v>
      </c>
      <c r="G2669" s="14">
        <v>86223</v>
      </c>
      <c r="H2669" s="14">
        <v>-11312</v>
      </c>
      <c r="I2669" s="14">
        <v>63558</v>
      </c>
      <c r="J2669" s="14">
        <v>22329</v>
      </c>
      <c r="M2669" s="14">
        <v>260</v>
      </c>
      <c r="N2669" s="14">
        <v>81</v>
      </c>
      <c r="T2669" s="14">
        <v>-8692</v>
      </c>
      <c r="V2669" s="14">
        <v>8767</v>
      </c>
      <c r="W2669" s="14">
        <v>-11387</v>
      </c>
      <c r="X2669" s="25">
        <v>2.1319855789402391</v>
      </c>
      <c r="Y2669" s="25">
        <v>0.89800677677346885</v>
      </c>
      <c r="AA2669" s="26">
        <v>61497.835872643191</v>
      </c>
      <c r="AB2669" s="26">
        <v>9097.7045292319908</v>
      </c>
      <c r="AD2669" s="26">
        <v>2.2714332642955366</v>
      </c>
      <c r="AE2669" s="26">
        <v>70597.811835139451</v>
      </c>
      <c r="AF2669" s="26">
        <v>8051.9163825808664</v>
      </c>
      <c r="AG2669" s="26">
        <v>6409.728114884052</v>
      </c>
      <c r="AH2669" s="26">
        <v>72240.000102836275</v>
      </c>
      <c r="AI2669" s="14">
        <v>86269</v>
      </c>
      <c r="AJ2669" s="14">
        <v>97659</v>
      </c>
      <c r="AK2669" s="27">
        <v>1.8041399335564934</v>
      </c>
      <c r="AL2669" s="27">
        <v>1.6307943868636263</v>
      </c>
    </row>
    <row r="2670" spans="1:38" x14ac:dyDescent="0.45">
      <c r="A2670" t="s">
        <v>68</v>
      </c>
      <c r="B2670" s="1">
        <v>44854</v>
      </c>
      <c r="C2670" s="8" t="s">
        <v>392</v>
      </c>
      <c r="D2670" s="10" t="s">
        <v>391</v>
      </c>
      <c r="E2670" s="14">
        <v>91601</v>
      </c>
      <c r="F2670" s="14">
        <v>97765</v>
      </c>
      <c r="G2670" s="14">
        <v>86352</v>
      </c>
      <c r="H2670" s="14">
        <v>-11413</v>
      </c>
      <c r="I2670" s="14">
        <v>62691</v>
      </c>
      <c r="J2670" s="14">
        <v>23328</v>
      </c>
      <c r="M2670" s="14">
        <v>267</v>
      </c>
      <c r="N2670" s="14">
        <v>66</v>
      </c>
      <c r="T2670" s="14">
        <v>-8544</v>
      </c>
      <c r="V2670" s="14">
        <v>8328</v>
      </c>
      <c r="W2670" s="14">
        <v>-11199</v>
      </c>
      <c r="X2670" s="25">
        <v>2.1338596385994091</v>
      </c>
      <c r="Y2670" s="25">
        <v>0.89974912997283985</v>
      </c>
      <c r="AA2670" s="26">
        <v>60205.539839138</v>
      </c>
      <c r="AB2670" s="26">
        <v>9598.5701789112045</v>
      </c>
      <c r="AD2670" s="26">
        <v>2.218144507361917</v>
      </c>
      <c r="AE2670" s="26">
        <v>69806.328162556587</v>
      </c>
      <c r="AF2670" s="26">
        <v>7879.2876061879424</v>
      </c>
      <c r="AG2670" s="26">
        <v>6142.4154313707086</v>
      </c>
      <c r="AH2670" s="26">
        <v>71543.200337373826</v>
      </c>
      <c r="AI2670" s="14">
        <v>86054</v>
      </c>
      <c r="AJ2670" s="14">
        <v>97511</v>
      </c>
      <c r="AK2670" s="27">
        <v>1.7883704092050978</v>
      </c>
      <c r="AL2670" s="27">
        <v>1.6175156682608227</v>
      </c>
    </row>
    <row r="2671" spans="1:38" x14ac:dyDescent="0.45">
      <c r="A2671" t="s">
        <v>68</v>
      </c>
      <c r="B2671" s="1">
        <v>44855</v>
      </c>
      <c r="C2671" s="8" t="s">
        <v>392</v>
      </c>
      <c r="D2671" s="10" t="s">
        <v>391</v>
      </c>
      <c r="E2671" s="14">
        <v>84605</v>
      </c>
      <c r="F2671" s="14">
        <v>92102</v>
      </c>
      <c r="G2671" s="14">
        <v>76785</v>
      </c>
      <c r="H2671" s="14">
        <v>-15317</v>
      </c>
      <c r="I2671" s="14">
        <v>49716</v>
      </c>
      <c r="J2671" s="14">
        <v>26735</v>
      </c>
      <c r="M2671" s="14">
        <v>263</v>
      </c>
      <c r="N2671" s="14">
        <v>71</v>
      </c>
      <c r="T2671" s="14">
        <v>-13160</v>
      </c>
      <c r="V2671" s="14">
        <v>6671</v>
      </c>
      <c r="W2671" s="14">
        <v>-8827</v>
      </c>
      <c r="X2671" s="25">
        <v>2.135277252223577</v>
      </c>
      <c r="Y2671" s="25">
        <v>0.90344606481795087</v>
      </c>
      <c r="AA2671" s="26">
        <v>47872.353850393592</v>
      </c>
      <c r="AB2671" s="26">
        <v>10910.837911194651</v>
      </c>
      <c r="AD2671" s="26">
        <v>2.2181445073619175</v>
      </c>
      <c r="AE2671" s="26">
        <v>58785.409906095621</v>
      </c>
      <c r="AF2671" s="26">
        <v>8571.1009157244025</v>
      </c>
      <c r="AG2671" s="26">
        <v>4577.7134306063399</v>
      </c>
      <c r="AH2671" s="26">
        <v>62778.797391213673</v>
      </c>
      <c r="AI2671" s="14">
        <v>76385</v>
      </c>
      <c r="AJ2671" s="14">
        <v>91747</v>
      </c>
      <c r="AK2671" s="27">
        <v>1.6966615223823596</v>
      </c>
      <c r="AL2671" s="27">
        <v>1.5085331651674441</v>
      </c>
    </row>
    <row r="2672" spans="1:38" x14ac:dyDescent="0.45">
      <c r="A2672" t="s">
        <v>68</v>
      </c>
      <c r="B2672" s="1">
        <v>44856</v>
      </c>
      <c r="C2672" s="8" t="s">
        <v>392</v>
      </c>
      <c r="D2672" s="10" t="s">
        <v>391</v>
      </c>
      <c r="E2672" s="14">
        <v>76426</v>
      </c>
      <c r="F2672" s="14">
        <v>81338</v>
      </c>
      <c r="G2672" s="14">
        <v>66986</v>
      </c>
      <c r="H2672" s="14">
        <v>-14352</v>
      </c>
      <c r="I2672" s="14">
        <v>46357</v>
      </c>
      <c r="J2672" s="14">
        <v>19965</v>
      </c>
      <c r="M2672" s="14">
        <v>612</v>
      </c>
      <c r="N2672" s="14">
        <v>56</v>
      </c>
      <c r="T2672" s="14">
        <v>-18026</v>
      </c>
      <c r="V2672" s="14">
        <v>9107</v>
      </c>
      <c r="W2672" s="14">
        <v>-5433</v>
      </c>
      <c r="X2672" s="25">
        <v>2.135378664924962</v>
      </c>
      <c r="Y2672" s="25">
        <v>0.90483636967745007</v>
      </c>
      <c r="AA2672" s="26">
        <v>45016.310670797044</v>
      </c>
      <c r="AB2672" s="26">
        <v>8100.6048336329322</v>
      </c>
      <c r="AD2672" s="26">
        <v>4.5961552855246923</v>
      </c>
      <c r="AE2672" s="26">
        <v>53121.51165971547</v>
      </c>
      <c r="AF2672" s="26">
        <v>8331.4064429063437</v>
      </c>
      <c r="AG2672" s="26">
        <v>6217.4915431073559</v>
      </c>
      <c r="AH2672" s="26">
        <v>55235.426559514468</v>
      </c>
      <c r="AI2672" s="14">
        <v>66903</v>
      </c>
      <c r="AJ2672" s="14">
        <v>81008</v>
      </c>
      <c r="AK2672" s="27">
        <v>1.7504857336030062</v>
      </c>
      <c r="AL2672" s="27">
        <v>1.5032234606660673</v>
      </c>
    </row>
    <row r="2673" spans="1:38" x14ac:dyDescent="0.45">
      <c r="A2673" t="s">
        <v>68</v>
      </c>
      <c r="B2673" s="1">
        <v>44857</v>
      </c>
      <c r="C2673" s="8" t="s">
        <v>392</v>
      </c>
      <c r="D2673" s="10" t="s">
        <v>391</v>
      </c>
      <c r="E2673" s="14">
        <v>73267</v>
      </c>
      <c r="F2673" s="14">
        <v>78256</v>
      </c>
      <c r="G2673" s="14">
        <v>66844</v>
      </c>
      <c r="H2673" s="14">
        <v>-11412</v>
      </c>
      <c r="I2673" s="14">
        <v>49109</v>
      </c>
      <c r="J2673" s="14">
        <v>17118</v>
      </c>
      <c r="M2673" s="14">
        <v>543</v>
      </c>
      <c r="N2673" s="14">
        <v>71</v>
      </c>
      <c r="T2673" s="14">
        <v>-16918</v>
      </c>
      <c r="V2673" s="14">
        <v>10994</v>
      </c>
      <c r="W2673" s="14">
        <v>-5487</v>
      </c>
      <c r="X2673" s="25">
        <v>2.1374908389716172</v>
      </c>
      <c r="Y2673" s="25">
        <v>0.90445244873297614</v>
      </c>
      <c r="AA2673" s="26">
        <v>47555.491722255472</v>
      </c>
      <c r="AB2673" s="26">
        <v>7051.8425584777087</v>
      </c>
      <c r="AD2673" s="26">
        <v>3.9500291077045548</v>
      </c>
      <c r="AE2673" s="26">
        <v>54611.28430984087</v>
      </c>
      <c r="AF2673" s="26">
        <v>7533.3697746933103</v>
      </c>
      <c r="AG2673" s="26">
        <v>7646.539543843347</v>
      </c>
      <c r="AH2673" s="26">
        <v>54498.114540690847</v>
      </c>
      <c r="AI2673" s="14">
        <v>66831</v>
      </c>
      <c r="AJ2673" s="14">
        <v>78216</v>
      </c>
      <c r="AK2673" s="27">
        <v>1.8015162067777135</v>
      </c>
      <c r="AL2673" s="27">
        <v>1.5361004561560019</v>
      </c>
    </row>
    <row r="2674" spans="1:38" x14ac:dyDescent="0.45">
      <c r="A2674" t="s">
        <v>68</v>
      </c>
      <c r="B2674" s="1">
        <v>44858</v>
      </c>
      <c r="C2674" s="8" t="s">
        <v>392</v>
      </c>
      <c r="D2674" s="10" t="s">
        <v>391</v>
      </c>
      <c r="E2674" s="14">
        <v>82808</v>
      </c>
      <c r="F2674" s="14">
        <v>86511</v>
      </c>
      <c r="G2674" s="14">
        <v>76586</v>
      </c>
      <c r="H2674" s="14">
        <v>-9925</v>
      </c>
      <c r="I2674" s="14">
        <v>55660</v>
      </c>
      <c r="J2674" s="14">
        <v>20594</v>
      </c>
      <c r="M2674" s="14">
        <v>267</v>
      </c>
      <c r="N2674" s="14">
        <v>66</v>
      </c>
      <c r="T2674" s="14">
        <v>-15542</v>
      </c>
      <c r="V2674" s="14">
        <v>10328</v>
      </c>
      <c r="W2674" s="14">
        <v>-4711</v>
      </c>
      <c r="X2674" s="25">
        <v>2.136901278549685</v>
      </c>
      <c r="Y2674" s="25">
        <v>0.90150848104798831</v>
      </c>
      <c r="AA2674" s="26">
        <v>54248.845949809387</v>
      </c>
      <c r="AB2674" s="26">
        <v>8440.473440915679</v>
      </c>
      <c r="AD2674" s="26">
        <v>2.2181445073619166</v>
      </c>
      <c r="AE2674" s="26">
        <v>62691.537535232434</v>
      </c>
      <c r="AF2674" s="26">
        <v>7729.5129125808317</v>
      </c>
      <c r="AG2674" s="26">
        <v>7387.7391061252283</v>
      </c>
      <c r="AH2674" s="26">
        <v>63033.311341688037</v>
      </c>
      <c r="AI2674" s="14">
        <v>76942</v>
      </c>
      <c r="AJ2674" s="14">
        <v>86778</v>
      </c>
      <c r="AK2674" s="27">
        <v>1.7963013371230814</v>
      </c>
      <c r="AL2674" s="27">
        <v>1.6013793686200679</v>
      </c>
    </row>
    <row r="2675" spans="1:38" x14ac:dyDescent="0.45">
      <c r="A2675" t="s">
        <v>68</v>
      </c>
      <c r="B2675" s="1">
        <v>44859</v>
      </c>
      <c r="C2675" s="8" t="s">
        <v>392</v>
      </c>
      <c r="D2675" s="10" t="s">
        <v>391</v>
      </c>
      <c r="E2675" s="14">
        <v>84067</v>
      </c>
      <c r="F2675" s="14">
        <v>87144</v>
      </c>
      <c r="G2675" s="14">
        <v>77984</v>
      </c>
      <c r="H2675" s="14">
        <v>-9160</v>
      </c>
      <c r="I2675" s="14">
        <v>57732</v>
      </c>
      <c r="J2675" s="14">
        <v>19807</v>
      </c>
      <c r="M2675" s="14">
        <v>410</v>
      </c>
      <c r="N2675" s="14">
        <v>37</v>
      </c>
      <c r="T2675" s="14">
        <v>-14822</v>
      </c>
      <c r="V2675" s="14">
        <v>12324</v>
      </c>
      <c r="W2675" s="14">
        <v>-6660</v>
      </c>
      <c r="X2675" s="25">
        <v>2.1352313786361448</v>
      </c>
      <c r="Y2675" s="25">
        <v>0.90000409454984975</v>
      </c>
      <c r="AA2675" s="26">
        <v>55864.568914249554</v>
      </c>
      <c r="AB2675" s="26">
        <v>8087.1447746244366</v>
      </c>
      <c r="AD2675" s="26">
        <v>3.0507813344497237</v>
      </c>
      <c r="AE2675" s="26">
        <v>63954.764470208422</v>
      </c>
      <c r="AF2675" s="26">
        <v>8488.5886291734168</v>
      </c>
      <c r="AG2675" s="26">
        <v>9019.1759593173283</v>
      </c>
      <c r="AH2675" s="26">
        <v>63424.177140064523</v>
      </c>
      <c r="AI2675" s="14">
        <v>77948</v>
      </c>
      <c r="AJ2675" s="14">
        <v>87150</v>
      </c>
      <c r="AK2675" s="27">
        <v>1.808846318652318</v>
      </c>
      <c r="AL2675" s="27">
        <v>1.6044315479808267</v>
      </c>
    </row>
    <row r="2676" spans="1:38" x14ac:dyDescent="0.45">
      <c r="A2676" t="s">
        <v>68</v>
      </c>
      <c r="B2676" s="1">
        <v>44860</v>
      </c>
      <c r="C2676" s="8" t="s">
        <v>392</v>
      </c>
      <c r="D2676" s="10" t="s">
        <v>391</v>
      </c>
      <c r="E2676" s="14">
        <v>78182</v>
      </c>
      <c r="F2676" s="14">
        <v>86428</v>
      </c>
      <c r="G2676" s="14">
        <v>77281</v>
      </c>
      <c r="H2676" s="14">
        <v>-9147</v>
      </c>
      <c r="I2676" s="14">
        <v>57979</v>
      </c>
      <c r="J2676" s="14">
        <v>18776</v>
      </c>
      <c r="M2676" s="14">
        <v>513</v>
      </c>
      <c r="N2676" s="14">
        <v>15</v>
      </c>
      <c r="T2676" s="14">
        <v>-10062</v>
      </c>
      <c r="V2676" s="14">
        <v>8089</v>
      </c>
      <c r="W2676" s="14">
        <v>-7174</v>
      </c>
      <c r="X2676" s="25">
        <v>2.1353700121358568</v>
      </c>
      <c r="Y2676" s="25">
        <v>0.89996411987169656</v>
      </c>
      <c r="AA2676" s="26">
        <v>56309.872461254185</v>
      </c>
      <c r="AB2676" s="26">
        <v>7673.6696234943674</v>
      </c>
      <c r="AD2676" s="26">
        <v>3.5170579576188947</v>
      </c>
      <c r="AE2676" s="26">
        <v>63987.059142706152</v>
      </c>
      <c r="AF2676" s="26">
        <v>6614.0673051090171</v>
      </c>
      <c r="AG2676" s="26">
        <v>5760.432139563989</v>
      </c>
      <c r="AH2676" s="26">
        <v>64840.694308251179</v>
      </c>
      <c r="AI2676" s="14">
        <v>77462</v>
      </c>
      <c r="AJ2676" s="14">
        <v>86638</v>
      </c>
      <c r="AK2676" s="27">
        <v>1.8211142279723327</v>
      </c>
      <c r="AL2676" s="27">
        <v>1.6499583495216499</v>
      </c>
    </row>
    <row r="2677" spans="1:38" x14ac:dyDescent="0.45">
      <c r="A2677" t="s">
        <v>68</v>
      </c>
      <c r="B2677" s="1">
        <v>44861</v>
      </c>
      <c r="C2677" s="8" t="s">
        <v>392</v>
      </c>
      <c r="D2677" s="10" t="s">
        <v>391</v>
      </c>
      <c r="E2677" s="14">
        <v>80740</v>
      </c>
      <c r="F2677" s="14">
        <v>87822</v>
      </c>
      <c r="G2677" s="14">
        <v>80205</v>
      </c>
      <c r="H2677" s="14">
        <v>-7617</v>
      </c>
      <c r="I2677" s="14">
        <v>58107</v>
      </c>
      <c r="J2677" s="14">
        <v>21509</v>
      </c>
      <c r="M2677" s="14">
        <v>514</v>
      </c>
      <c r="N2677" s="14">
        <v>76</v>
      </c>
      <c r="T2677" s="14">
        <v>-5144</v>
      </c>
      <c r="V2677" s="14">
        <v>6815</v>
      </c>
      <c r="W2677" s="14">
        <v>-9291</v>
      </c>
      <c r="X2677" s="25">
        <v>2.1394867943747617</v>
      </c>
      <c r="Y2677" s="25">
        <v>0.90411379844866036</v>
      </c>
      <c r="AA2677" s="26">
        <v>56387.377734190544</v>
      </c>
      <c r="AB2677" s="26">
        <v>8816.7314788252625</v>
      </c>
      <c r="AD2677" s="26">
        <v>3.9233847292377444</v>
      </c>
      <c r="AE2677" s="26">
        <v>65208.032597745034</v>
      </c>
      <c r="AF2677" s="26">
        <v>5370.611132629796</v>
      </c>
      <c r="AG2677" s="26">
        <v>5281.6759860838783</v>
      </c>
      <c r="AH2677" s="26">
        <v>65296.967744290981</v>
      </c>
      <c r="AI2677" s="14">
        <v>80192</v>
      </c>
      <c r="AJ2677" s="14">
        <v>87669</v>
      </c>
      <c r="AK2677" s="27">
        <v>1.7926842181968357</v>
      </c>
      <c r="AL2677" s="27">
        <v>1.6420285508950574</v>
      </c>
    </row>
    <row r="2678" spans="1:38" x14ac:dyDescent="0.45">
      <c r="A2678" t="s">
        <v>68</v>
      </c>
      <c r="B2678" s="1">
        <v>44862</v>
      </c>
      <c r="C2678" s="8" t="s">
        <v>392</v>
      </c>
      <c r="D2678" s="10" t="s">
        <v>391</v>
      </c>
      <c r="E2678" s="14">
        <v>80206</v>
      </c>
      <c r="F2678" s="14">
        <v>86179</v>
      </c>
      <c r="G2678" s="14">
        <v>78483</v>
      </c>
      <c r="H2678" s="14">
        <v>-7696</v>
      </c>
      <c r="I2678" s="14">
        <v>59831</v>
      </c>
      <c r="J2678" s="14">
        <v>17992</v>
      </c>
      <c r="M2678" s="14">
        <v>631</v>
      </c>
      <c r="N2678" s="14">
        <v>64</v>
      </c>
      <c r="T2678" s="14">
        <v>-6371</v>
      </c>
      <c r="V2678" s="14">
        <v>6951</v>
      </c>
      <c r="W2678" s="14">
        <v>-8272</v>
      </c>
      <c r="X2678" s="25">
        <v>2.1327551737869781</v>
      </c>
      <c r="Y2678" s="25">
        <v>0.90176460284882454</v>
      </c>
      <c r="AA2678" s="26">
        <v>58002.559150668072</v>
      </c>
      <c r="AB2678" s="26">
        <v>7211.269945942965</v>
      </c>
      <c r="AD2678" s="26">
        <v>4.7093938940086337</v>
      </c>
      <c r="AE2678" s="26">
        <v>65218.53849050506</v>
      </c>
      <c r="AF2678" s="26">
        <v>5457.2632539931092</v>
      </c>
      <c r="AG2678" s="26">
        <v>5182.06710762694</v>
      </c>
      <c r="AH2678" s="26">
        <v>65493.734636871217</v>
      </c>
      <c r="AI2678" s="14">
        <v>78294</v>
      </c>
      <c r="AJ2678" s="14">
        <v>86133</v>
      </c>
      <c r="AK2678" s="27">
        <v>1.8364382242181683</v>
      </c>
      <c r="AL2678" s="27">
        <v>1.6763470128190012</v>
      </c>
    </row>
    <row r="2679" spans="1:38" x14ac:dyDescent="0.45">
      <c r="A2679" t="s">
        <v>68</v>
      </c>
      <c r="B2679" s="1">
        <v>44863</v>
      </c>
      <c r="C2679" s="8" t="s">
        <v>392</v>
      </c>
      <c r="D2679" s="10" t="s">
        <v>391</v>
      </c>
      <c r="E2679" s="14">
        <v>88866</v>
      </c>
      <c r="F2679" s="14">
        <v>77734</v>
      </c>
      <c r="G2679" s="14">
        <v>70090</v>
      </c>
      <c r="H2679" s="14">
        <v>-7644</v>
      </c>
      <c r="I2679" s="14">
        <v>54109</v>
      </c>
      <c r="J2679" s="14">
        <v>15554</v>
      </c>
      <c r="M2679" s="14">
        <v>370</v>
      </c>
      <c r="N2679" s="14">
        <v>60</v>
      </c>
      <c r="T2679" s="14">
        <v>-10361</v>
      </c>
      <c r="V2679" s="14">
        <v>9265</v>
      </c>
      <c r="W2679" s="14">
        <v>-6548</v>
      </c>
      <c r="X2679" s="25">
        <v>2.1309873430637651</v>
      </c>
      <c r="Y2679" s="25">
        <v>0.9009757042343568</v>
      </c>
      <c r="AA2679" s="26">
        <v>51904.527015013053</v>
      </c>
      <c r="AB2679" s="26">
        <v>6459.1271989839579</v>
      </c>
      <c r="AD2679" s="26">
        <v>2.6444545628308735</v>
      </c>
      <c r="AE2679" s="26">
        <v>58366.298668559844</v>
      </c>
      <c r="AF2679" s="26">
        <v>6424.7522941028155</v>
      </c>
      <c r="AG2679" s="26">
        <v>7031.032975294067</v>
      </c>
      <c r="AH2679" s="26">
        <v>57760.017987368599</v>
      </c>
      <c r="AI2679" s="14">
        <v>69900</v>
      </c>
      <c r="AJ2679" s="14">
        <v>77416</v>
      </c>
      <c r="AK2679" s="27">
        <v>1.8408513500812644</v>
      </c>
      <c r="AL2679" s="27">
        <v>1.6448652843767768</v>
      </c>
    </row>
    <row r="2680" spans="1:38" x14ac:dyDescent="0.45">
      <c r="A2680" t="s">
        <v>68</v>
      </c>
      <c r="B2680" s="1">
        <v>44864</v>
      </c>
      <c r="C2680" s="8" t="s">
        <v>392</v>
      </c>
      <c r="D2680" s="10" t="s">
        <v>391</v>
      </c>
      <c r="E2680" s="14">
        <v>69775</v>
      </c>
      <c r="F2680" s="14">
        <v>75668</v>
      </c>
      <c r="G2680" s="14">
        <v>69072</v>
      </c>
      <c r="H2680" s="14">
        <v>-6597</v>
      </c>
      <c r="I2680" s="14">
        <v>53121</v>
      </c>
      <c r="J2680" s="14">
        <v>15939</v>
      </c>
      <c r="M2680" s="14">
        <v>0</v>
      </c>
      <c r="N2680" s="14">
        <v>15</v>
      </c>
      <c r="T2680" s="14">
        <v>-9581</v>
      </c>
      <c r="V2680" s="14">
        <v>7475</v>
      </c>
      <c r="W2680" s="14">
        <v>-4490</v>
      </c>
      <c r="X2680" s="25">
        <v>2.130037791864964</v>
      </c>
      <c r="Y2680" s="25">
        <v>0.89881466715450731</v>
      </c>
      <c r="AA2680" s="26">
        <v>51382.855025792436</v>
      </c>
      <c r="AB2680" s="26">
        <v>6497.8582091737071</v>
      </c>
      <c r="AD2680" s="26">
        <v>9.9916419250536792E-2</v>
      </c>
      <c r="AE2680" s="26">
        <v>57880.813151385388</v>
      </c>
      <c r="AF2680" s="26">
        <v>5779.5205483418213</v>
      </c>
      <c r="AG2680" s="26">
        <v>5474.8144651274288</v>
      </c>
      <c r="AH2680" s="26">
        <v>58185.519234599793</v>
      </c>
      <c r="AI2680" s="14">
        <v>69135</v>
      </c>
      <c r="AJ2680" s="14">
        <v>75698</v>
      </c>
      <c r="AK2680" s="27">
        <v>1.8457394704535655</v>
      </c>
      <c r="AL2680" s="27">
        <v>1.6945884886652671</v>
      </c>
    </row>
    <row r="2681" spans="1:38" x14ac:dyDescent="0.45">
      <c r="A2681" t="s">
        <v>68</v>
      </c>
      <c r="B2681" s="1">
        <v>44865</v>
      </c>
      <c r="C2681" s="8" t="s">
        <v>392</v>
      </c>
      <c r="D2681" s="10" t="s">
        <v>391</v>
      </c>
      <c r="E2681" s="14">
        <v>78761</v>
      </c>
      <c r="F2681" s="14">
        <v>82460</v>
      </c>
      <c r="G2681" s="14">
        <v>76985</v>
      </c>
      <c r="H2681" s="14">
        <v>-5475</v>
      </c>
      <c r="I2681" s="14">
        <v>60484</v>
      </c>
      <c r="J2681" s="14">
        <v>16361</v>
      </c>
      <c r="M2681" s="14">
        <v>126</v>
      </c>
      <c r="N2681" s="14">
        <v>17</v>
      </c>
      <c r="T2681" s="14">
        <v>-7858</v>
      </c>
      <c r="V2681" s="14">
        <v>8281</v>
      </c>
      <c r="W2681" s="14">
        <v>-5897</v>
      </c>
      <c r="X2681" s="25">
        <v>2.1332365419309034</v>
      </c>
      <c r="Y2681" s="25">
        <v>0.89852774091288345</v>
      </c>
      <c r="AA2681" s="26">
        <v>58733.625231860315</v>
      </c>
      <c r="AB2681" s="26">
        <v>6663.7010296221761</v>
      </c>
      <c r="AD2681" s="26">
        <v>1.0258085709721778</v>
      </c>
      <c r="AE2681" s="26">
        <v>65398.352070053443</v>
      </c>
      <c r="AF2681" s="26">
        <v>5583.9012680470787</v>
      </c>
      <c r="AG2681" s="26">
        <v>6566.7535326564548</v>
      </c>
      <c r="AH2681" s="26">
        <v>64415.499805444088</v>
      </c>
      <c r="AI2681" s="14">
        <v>77203</v>
      </c>
      <c r="AJ2681" s="14">
        <v>82660</v>
      </c>
      <c r="AK2681" s="27">
        <v>1.8675247715850578</v>
      </c>
      <c r="AL2681" s="27">
        <v>1.7180220079975579</v>
      </c>
    </row>
    <row r="2682" spans="1:38" x14ac:dyDescent="0.45">
      <c r="A2682" t="s">
        <v>68</v>
      </c>
      <c r="B2682" s="1">
        <v>44866</v>
      </c>
      <c r="C2682" s="8" t="s">
        <v>392</v>
      </c>
      <c r="D2682" s="10" t="s">
        <v>391</v>
      </c>
      <c r="E2682" s="14">
        <v>79589</v>
      </c>
      <c r="F2682" s="14">
        <v>87328</v>
      </c>
      <c r="G2682" s="14">
        <v>79719</v>
      </c>
      <c r="H2682" s="14">
        <v>-7737</v>
      </c>
      <c r="I2682" s="14">
        <v>63340</v>
      </c>
      <c r="J2682" s="14">
        <v>15733</v>
      </c>
      <c r="M2682" s="14">
        <v>611</v>
      </c>
      <c r="N2682" s="14">
        <v>37</v>
      </c>
      <c r="T2682" s="14">
        <v>-9557</v>
      </c>
      <c r="V2682" s="14">
        <v>10421</v>
      </c>
      <c r="W2682" s="14">
        <v>-8601</v>
      </c>
      <c r="X2682" s="25">
        <v>2.1401412053496407</v>
      </c>
      <c r="Y2682" s="25">
        <v>0.90171373493394369</v>
      </c>
      <c r="AA2682" s="26">
        <v>61603.006754126734</v>
      </c>
      <c r="AB2682" s="26">
        <v>6442.3315759380539</v>
      </c>
      <c r="AD2682" s="26">
        <v>4.4629333931906414</v>
      </c>
      <c r="AE2682" s="26">
        <v>68049.801263457965</v>
      </c>
      <c r="AF2682" s="26">
        <v>6760.5501416846191</v>
      </c>
      <c r="AG2682" s="26">
        <v>7947.1134705059776</v>
      </c>
      <c r="AH2682" s="26">
        <v>66863.237934636607</v>
      </c>
      <c r="AI2682" s="14">
        <v>79880</v>
      </c>
      <c r="AJ2682" s="14">
        <v>87711</v>
      </c>
      <c r="AK2682" s="27">
        <v>1.8781165856465283</v>
      </c>
      <c r="AL2682" s="27">
        <v>1.6806105461738956</v>
      </c>
    </row>
    <row r="2683" spans="1:38" x14ac:dyDescent="0.45">
      <c r="A2683" t="s">
        <v>68</v>
      </c>
      <c r="B2683" s="1">
        <v>44867</v>
      </c>
      <c r="C2683" s="8" t="s">
        <v>392</v>
      </c>
      <c r="D2683" s="10" t="s">
        <v>391</v>
      </c>
      <c r="E2683" s="14">
        <v>79998</v>
      </c>
      <c r="F2683" s="14">
        <v>89592</v>
      </c>
      <c r="G2683" s="14">
        <v>81573</v>
      </c>
      <c r="H2683" s="14">
        <v>-8211</v>
      </c>
      <c r="I2683" s="14">
        <v>63701</v>
      </c>
      <c r="J2683" s="14">
        <v>17305</v>
      </c>
      <c r="M2683" s="14">
        <v>547</v>
      </c>
      <c r="N2683" s="14">
        <v>21</v>
      </c>
      <c r="T2683" s="14">
        <v>-9139</v>
      </c>
      <c r="V2683" s="14">
        <v>10395</v>
      </c>
      <c r="W2683" s="14">
        <v>-9450</v>
      </c>
      <c r="X2683" s="25">
        <v>2.1470617446073552</v>
      </c>
      <c r="Y2683" s="25">
        <v>0.90349859355525253</v>
      </c>
      <c r="AA2683" s="26">
        <v>62085.6139464937</v>
      </c>
      <c r="AB2683" s="26">
        <v>7090.3054345417459</v>
      </c>
      <c r="AD2683" s="26">
        <v>3.636957660719538</v>
      </c>
      <c r="AE2683" s="26">
        <v>69179.556338696158</v>
      </c>
      <c r="AF2683" s="26">
        <v>6129.7104987087778</v>
      </c>
      <c r="AG2683" s="26">
        <v>7909.4692002124402</v>
      </c>
      <c r="AH2683" s="26">
        <v>67399.797637192503</v>
      </c>
      <c r="AI2683" s="14">
        <v>81597</v>
      </c>
      <c r="AJ2683" s="14">
        <v>89786</v>
      </c>
      <c r="AK2683" s="27">
        <v>1.8691205987403496</v>
      </c>
      <c r="AL2683" s="27">
        <v>1.6549455579590062</v>
      </c>
    </row>
    <row r="2684" spans="1:38" x14ac:dyDescent="0.45">
      <c r="A2684" t="s">
        <v>68</v>
      </c>
      <c r="B2684" s="1">
        <v>44868</v>
      </c>
      <c r="C2684" s="8" t="s">
        <v>392</v>
      </c>
      <c r="D2684" s="10" t="s">
        <v>391</v>
      </c>
      <c r="E2684" s="14">
        <v>81214</v>
      </c>
      <c r="F2684" s="14">
        <v>90509</v>
      </c>
      <c r="G2684" s="14">
        <v>82513</v>
      </c>
      <c r="H2684" s="14">
        <v>-8076</v>
      </c>
      <c r="I2684" s="14">
        <v>64878</v>
      </c>
      <c r="J2684" s="14">
        <v>17298</v>
      </c>
      <c r="M2684" s="14">
        <v>273</v>
      </c>
      <c r="N2684" s="14">
        <v>63</v>
      </c>
      <c r="T2684" s="14">
        <v>-11829</v>
      </c>
      <c r="V2684" s="14">
        <v>11425</v>
      </c>
      <c r="W2684" s="14">
        <v>-7672</v>
      </c>
      <c r="X2684" s="25">
        <v>2.144474356475671</v>
      </c>
      <c r="Y2684" s="25">
        <v>0.90368101181308769</v>
      </c>
      <c r="AA2684" s="26">
        <v>63036.04076759232</v>
      </c>
      <c r="AB2684" s="26">
        <v>7091.7369820550612</v>
      </c>
      <c r="AD2684" s="26">
        <v>2.2447888858287262</v>
      </c>
      <c r="AE2684" s="26">
        <v>70130.022538533201</v>
      </c>
      <c r="AF2684" s="26">
        <v>6262.9640493970473</v>
      </c>
      <c r="AG2684" s="26">
        <v>8425.9357556839241</v>
      </c>
      <c r="AH2684" s="26">
        <v>67967.050832246343</v>
      </c>
      <c r="AI2684" s="14">
        <v>82442</v>
      </c>
      <c r="AJ2684" s="14">
        <v>90573</v>
      </c>
      <c r="AK2684" s="27">
        <v>1.8753796643567728</v>
      </c>
      <c r="AL2684" s="27">
        <v>1.6543729323947194</v>
      </c>
    </row>
    <row r="2685" spans="1:38" x14ac:dyDescent="0.45">
      <c r="A2685" t="s">
        <v>68</v>
      </c>
      <c r="B2685" s="1">
        <v>44869</v>
      </c>
      <c r="C2685" s="8" t="s">
        <v>392</v>
      </c>
      <c r="D2685" s="10" t="s">
        <v>391</v>
      </c>
      <c r="E2685" s="14">
        <v>80929</v>
      </c>
      <c r="F2685" s="14">
        <v>88366</v>
      </c>
      <c r="G2685" s="14">
        <v>81792</v>
      </c>
      <c r="H2685" s="14">
        <v>-6574</v>
      </c>
      <c r="I2685" s="14">
        <v>63779</v>
      </c>
      <c r="J2685" s="14">
        <v>17681</v>
      </c>
      <c r="M2685" s="14">
        <v>270</v>
      </c>
      <c r="N2685" s="14">
        <v>63</v>
      </c>
      <c r="T2685" s="14">
        <v>-11524</v>
      </c>
      <c r="V2685" s="14">
        <v>8335</v>
      </c>
      <c r="W2685" s="14">
        <v>-3385</v>
      </c>
      <c r="X2685" s="25">
        <v>2.1418258117112505</v>
      </c>
      <c r="Y2685" s="25">
        <v>0.90067524557175471</v>
      </c>
      <c r="AA2685" s="26">
        <v>62027.474473839706</v>
      </c>
      <c r="AB2685" s="26">
        <v>7206.6439258855298</v>
      </c>
      <c r="AD2685" s="26">
        <v>2.2114834127452143</v>
      </c>
      <c r="AE2685" s="26">
        <v>69236.32988313798</v>
      </c>
      <c r="AF2685" s="26">
        <v>5199.3304684587511</v>
      </c>
      <c r="AG2685" s="26">
        <v>6100.3613536950425</v>
      </c>
      <c r="AH2685" s="26">
        <v>68335.2989979017</v>
      </c>
      <c r="AI2685" s="14">
        <v>81818</v>
      </c>
      <c r="AJ2685" s="14">
        <v>88304</v>
      </c>
      <c r="AK2685" s="27">
        <v>1.8656016718443822</v>
      </c>
      <c r="AL2685" s="27">
        <v>1.7060763598110396</v>
      </c>
    </row>
    <row r="2686" spans="1:38" x14ac:dyDescent="0.45">
      <c r="A2686" t="s">
        <v>68</v>
      </c>
      <c r="B2686" s="1">
        <v>44870</v>
      </c>
      <c r="C2686" s="8" t="s">
        <v>392</v>
      </c>
      <c r="D2686" s="10" t="s">
        <v>391</v>
      </c>
      <c r="E2686" s="14">
        <v>74565</v>
      </c>
      <c r="F2686" s="14">
        <v>80585</v>
      </c>
      <c r="G2686" s="14">
        <v>73940</v>
      </c>
      <c r="H2686" s="14">
        <v>-6645</v>
      </c>
      <c r="I2686" s="14">
        <v>58328</v>
      </c>
      <c r="J2686" s="14">
        <v>15327</v>
      </c>
      <c r="M2686" s="14">
        <v>265</v>
      </c>
      <c r="N2686" s="14">
        <v>24</v>
      </c>
      <c r="T2686" s="14">
        <v>-12032</v>
      </c>
      <c r="V2686" s="14">
        <v>6338</v>
      </c>
      <c r="W2686" s="14">
        <v>-951</v>
      </c>
      <c r="X2686" s="25">
        <v>2.141090561276088</v>
      </c>
      <c r="Y2686" s="25">
        <v>0.90247544684477488</v>
      </c>
      <c r="AA2686" s="26">
        <v>56467.522069234416</v>
      </c>
      <c r="AB2686" s="26">
        <v>6257.0135465623944</v>
      </c>
      <c r="AD2686" s="26">
        <v>1.9183952496103063</v>
      </c>
      <c r="AE2686" s="26">
        <v>62726.454011046415</v>
      </c>
      <c r="AF2686" s="26">
        <v>4506.3516225539879</v>
      </c>
      <c r="AG2686" s="26">
        <v>4900.310403855231</v>
      </c>
      <c r="AH2686" s="26">
        <v>62332.495229745153</v>
      </c>
      <c r="AI2686" s="14">
        <v>73716</v>
      </c>
      <c r="AJ2686" s="14">
        <v>80369</v>
      </c>
      <c r="AK2686" s="27">
        <v>1.8759563058472126</v>
      </c>
      <c r="AL2686" s="27">
        <v>1.7098566068185586</v>
      </c>
    </row>
    <row r="2687" spans="1:38" x14ac:dyDescent="0.45">
      <c r="A2687" t="s">
        <v>68</v>
      </c>
      <c r="B2687" s="1">
        <v>44871</v>
      </c>
      <c r="C2687" s="8" t="s">
        <v>392</v>
      </c>
      <c r="D2687" s="10" t="s">
        <v>391</v>
      </c>
      <c r="E2687" s="14">
        <v>74385</v>
      </c>
      <c r="F2687" s="14">
        <v>81220</v>
      </c>
      <c r="G2687" s="14">
        <v>74507</v>
      </c>
      <c r="H2687" s="14">
        <v>-6713</v>
      </c>
      <c r="I2687" s="14">
        <v>57594</v>
      </c>
      <c r="J2687" s="14">
        <v>16113</v>
      </c>
      <c r="M2687" s="14">
        <v>758</v>
      </c>
      <c r="N2687" s="14">
        <v>45</v>
      </c>
      <c r="T2687" s="14">
        <v>-9711</v>
      </c>
      <c r="V2687" s="14">
        <v>2414</v>
      </c>
      <c r="W2687" s="14">
        <v>584</v>
      </c>
      <c r="X2687" s="25">
        <v>2.141010435040072</v>
      </c>
      <c r="Y2687" s="25">
        <v>0.90075621998661515</v>
      </c>
      <c r="AA2687" s="26">
        <v>53770.475531973199</v>
      </c>
      <c r="AB2687" s="26">
        <v>6344.7865573986192</v>
      </c>
      <c r="AD2687" s="26">
        <v>5.282248031045043</v>
      </c>
      <c r="AE2687" s="26">
        <v>60120.544337402855</v>
      </c>
      <c r="AF2687" s="26">
        <v>3204.0925779422755</v>
      </c>
      <c r="AG2687" s="26">
        <v>2667.5353463524848</v>
      </c>
      <c r="AH2687" s="26">
        <v>60657.10156899265</v>
      </c>
      <c r="AI2687" s="14">
        <v>71690</v>
      </c>
      <c r="AJ2687" s="14">
        <v>78174</v>
      </c>
      <c r="AK2687" s="27">
        <v>1.8488346276625063</v>
      </c>
      <c r="AL2687" s="27">
        <v>1.7106180988696058</v>
      </c>
    </row>
    <row r="2688" spans="1:38" x14ac:dyDescent="0.45">
      <c r="A2688" t="s">
        <v>68</v>
      </c>
      <c r="B2688" s="1">
        <v>44872</v>
      </c>
      <c r="C2688" s="8" t="s">
        <v>392</v>
      </c>
      <c r="D2688" s="10" t="s">
        <v>391</v>
      </c>
      <c r="E2688" s="14">
        <v>80259</v>
      </c>
      <c r="F2688" s="14">
        <v>86902</v>
      </c>
      <c r="G2688" s="14">
        <v>80450</v>
      </c>
      <c r="H2688" s="14">
        <v>-6452</v>
      </c>
      <c r="I2688" s="14">
        <v>63574</v>
      </c>
      <c r="J2688" s="14">
        <v>16096</v>
      </c>
      <c r="M2688" s="14">
        <v>717</v>
      </c>
      <c r="N2688" s="14">
        <v>64</v>
      </c>
      <c r="T2688" s="14">
        <v>-6977</v>
      </c>
      <c r="V2688" s="14">
        <v>2780</v>
      </c>
      <c r="W2688" s="14">
        <v>-2257</v>
      </c>
      <c r="X2688" s="25">
        <v>2.139485885923277</v>
      </c>
      <c r="Y2688" s="25">
        <v>0.89739898196243229</v>
      </c>
      <c r="AA2688" s="26">
        <v>61695.746074918308</v>
      </c>
      <c r="AB2688" s="26">
        <v>6551.9382087014146</v>
      </c>
      <c r="AD2688" s="26">
        <v>5.2023148956446148</v>
      </c>
      <c r="AE2688" s="26">
        <v>68252.886598515383</v>
      </c>
      <c r="AF2688" s="26">
        <v>3623.666076099988</v>
      </c>
      <c r="AG2688" s="26">
        <v>2735.2021216734361</v>
      </c>
      <c r="AH2688" s="26">
        <v>69141.350552941949</v>
      </c>
      <c r="AI2688" s="14">
        <v>80451</v>
      </c>
      <c r="AJ2688" s="14">
        <v>86905</v>
      </c>
      <c r="AK2688" s="27">
        <v>1.8703518769539094</v>
      </c>
      <c r="AL2688" s="27">
        <v>1.7539888873600697</v>
      </c>
    </row>
    <row r="2689" spans="1:38" x14ac:dyDescent="0.45">
      <c r="A2689" t="s">
        <v>68</v>
      </c>
      <c r="B2689" s="1">
        <v>44873</v>
      </c>
      <c r="C2689" s="8" t="s">
        <v>392</v>
      </c>
      <c r="D2689" s="10" t="s">
        <v>391</v>
      </c>
      <c r="E2689" s="14">
        <v>82748</v>
      </c>
      <c r="F2689" s="14">
        <v>87142</v>
      </c>
      <c r="G2689" s="14">
        <v>81103</v>
      </c>
      <c r="H2689" s="14">
        <v>-6039</v>
      </c>
      <c r="I2689" s="14">
        <v>65060</v>
      </c>
      <c r="J2689" s="14">
        <v>15696</v>
      </c>
      <c r="M2689" s="14">
        <v>277</v>
      </c>
      <c r="N2689" s="14">
        <v>70</v>
      </c>
      <c r="T2689" s="14">
        <v>-6966</v>
      </c>
      <c r="V2689" s="14">
        <v>6957</v>
      </c>
      <c r="W2689" s="14">
        <v>-6030</v>
      </c>
      <c r="X2689" s="25">
        <v>2.1418836254454252</v>
      </c>
      <c r="Y2689" s="25">
        <v>0.90012847939910745</v>
      </c>
      <c r="AA2689" s="26">
        <v>63208.602240512831</v>
      </c>
      <c r="AB2689" s="26">
        <v>6408.5495970500097</v>
      </c>
      <c r="AD2689" s="26">
        <v>2.3113998319957512</v>
      </c>
      <c r="AE2689" s="26">
        <v>69619.463237394826</v>
      </c>
      <c r="AF2689" s="26">
        <v>4166.7693915133932</v>
      </c>
      <c r="AG2689" s="26">
        <v>5405.4558142209034</v>
      </c>
      <c r="AH2689" s="26">
        <v>68380.776814687328</v>
      </c>
      <c r="AI2689" s="14">
        <v>81103</v>
      </c>
      <c r="AJ2689" s="14">
        <v>87142</v>
      </c>
      <c r="AK2689" s="27">
        <v>1.8924634235777389</v>
      </c>
      <c r="AL2689" s="27">
        <v>1.7299766838171717</v>
      </c>
    </row>
    <row r="2690" spans="1:38" x14ac:dyDescent="0.45">
      <c r="A2690" t="s">
        <v>68</v>
      </c>
      <c r="B2690" s="1">
        <v>44874</v>
      </c>
      <c r="C2690" s="8" t="s">
        <v>392</v>
      </c>
      <c r="D2690" s="10" t="s">
        <v>391</v>
      </c>
      <c r="E2690" s="14">
        <v>83382</v>
      </c>
      <c r="F2690" s="14">
        <v>89841</v>
      </c>
      <c r="G2690" s="14">
        <v>82414</v>
      </c>
      <c r="H2690" s="14">
        <v>-7427</v>
      </c>
      <c r="I2690" s="14">
        <v>65677</v>
      </c>
      <c r="J2690" s="14">
        <v>15767</v>
      </c>
      <c r="M2690" s="14">
        <v>906</v>
      </c>
      <c r="N2690" s="14">
        <v>65</v>
      </c>
      <c r="T2690" s="14">
        <v>-4347</v>
      </c>
      <c r="V2690" s="14">
        <v>6119</v>
      </c>
      <c r="W2690" s="14">
        <v>-9205</v>
      </c>
      <c r="X2690" s="25">
        <v>2.1410759283272487</v>
      </c>
      <c r="Y2690" s="25">
        <v>0.901012635767106</v>
      </c>
      <c r="AA2690" s="26">
        <v>63783.982611401843</v>
      </c>
      <c r="AB2690" s="26">
        <v>6443.8616306392778</v>
      </c>
      <c r="AD2690" s="26">
        <v>6.4679228728180815</v>
      </c>
      <c r="AE2690" s="26">
        <v>70234.31216491395</v>
      </c>
      <c r="AF2690" s="26">
        <v>4427.8013056385671</v>
      </c>
      <c r="AG2690" s="26">
        <v>5216.3785913172678</v>
      </c>
      <c r="AH2690" s="26">
        <v>69445.734879235257</v>
      </c>
      <c r="AI2690" s="14">
        <v>82415</v>
      </c>
      <c r="AJ2690" s="14">
        <v>89848</v>
      </c>
      <c r="AK2690" s="27">
        <v>1.8787838292181347</v>
      </c>
      <c r="AL2690" s="27">
        <v>1.7040051646053294</v>
      </c>
    </row>
    <row r="2691" spans="1:38" x14ac:dyDescent="0.45">
      <c r="A2691" t="s">
        <v>68</v>
      </c>
      <c r="B2691" s="1">
        <v>44875</v>
      </c>
      <c r="C2691" s="8" t="s">
        <v>392</v>
      </c>
      <c r="D2691" s="10" t="s">
        <v>391</v>
      </c>
      <c r="E2691" s="14">
        <v>82781</v>
      </c>
      <c r="F2691" s="14">
        <v>88944</v>
      </c>
      <c r="G2691" s="14">
        <v>80405</v>
      </c>
      <c r="H2691" s="14">
        <v>-8537</v>
      </c>
      <c r="I2691" s="14">
        <v>63713</v>
      </c>
      <c r="J2691" s="14">
        <v>15761</v>
      </c>
      <c r="M2691" s="14">
        <v>880</v>
      </c>
      <c r="N2691" s="14">
        <v>57</v>
      </c>
      <c r="T2691" s="14">
        <v>-6854</v>
      </c>
      <c r="V2691" s="14">
        <v>6209</v>
      </c>
      <c r="W2691" s="14">
        <v>-7895</v>
      </c>
      <c r="X2691" s="25">
        <v>2.1422399968988</v>
      </c>
      <c r="Y2691" s="25">
        <v>0.90049071948913595</v>
      </c>
      <c r="AA2691" s="26">
        <v>61910.232567251165</v>
      </c>
      <c r="AB2691" s="26">
        <v>6437.6782528817994</v>
      </c>
      <c r="AD2691" s="26">
        <v>6.2414456558501969</v>
      </c>
      <c r="AE2691" s="26">
        <v>68354.152265788827</v>
      </c>
      <c r="AF2691" s="26">
        <v>4456.9424885205162</v>
      </c>
      <c r="AG2691" s="26">
        <v>4702.0201546885464</v>
      </c>
      <c r="AH2691" s="26">
        <v>68109.074599620784</v>
      </c>
      <c r="AI2691" s="14">
        <v>80411</v>
      </c>
      <c r="AJ2691" s="14">
        <v>88951</v>
      </c>
      <c r="AK2691" s="27">
        <v>1.8740586632202478</v>
      </c>
      <c r="AL2691" s="27">
        <v>1.6880600335444904</v>
      </c>
    </row>
    <row r="2692" spans="1:38" x14ac:dyDescent="0.45">
      <c r="A2692" t="s">
        <v>68</v>
      </c>
      <c r="B2692" s="1">
        <v>44876</v>
      </c>
      <c r="C2692" s="8" t="s">
        <v>392</v>
      </c>
      <c r="D2692" s="10" t="s">
        <v>391</v>
      </c>
      <c r="E2692" s="14">
        <v>79662</v>
      </c>
      <c r="F2692" s="14">
        <v>86280</v>
      </c>
      <c r="G2692" s="14">
        <v>79634</v>
      </c>
      <c r="H2692" s="14">
        <v>-6646</v>
      </c>
      <c r="I2692" s="14">
        <v>63418</v>
      </c>
      <c r="J2692" s="14">
        <v>15433</v>
      </c>
      <c r="M2692" s="14">
        <v>776</v>
      </c>
      <c r="N2692" s="14">
        <v>7</v>
      </c>
      <c r="T2692" s="14">
        <v>-7426</v>
      </c>
      <c r="V2692" s="14">
        <v>7147</v>
      </c>
      <c r="W2692" s="14">
        <v>-6367</v>
      </c>
      <c r="X2692" s="25">
        <v>2.1399117747938456</v>
      </c>
      <c r="Y2692" s="25">
        <v>0.90164964208370513</v>
      </c>
      <c r="AA2692" s="26">
        <v>61556.60609713968</v>
      </c>
      <c r="AB2692" s="26">
        <v>6311.817422629666</v>
      </c>
      <c r="AD2692" s="26">
        <v>5.2156370848780185</v>
      </c>
      <c r="AE2692" s="26">
        <v>67873.639156854231</v>
      </c>
      <c r="AF2692" s="26">
        <v>4524.4815874966916</v>
      </c>
      <c r="AG2692" s="26">
        <v>5545.8935857144625</v>
      </c>
      <c r="AH2692" s="26">
        <v>66852.227158636466</v>
      </c>
      <c r="AI2692" s="14">
        <v>79634</v>
      </c>
      <c r="AJ2692" s="14">
        <v>86280</v>
      </c>
      <c r="AK2692" s="27">
        <v>1.879041393851671</v>
      </c>
      <c r="AL2692" s="27">
        <v>1.7082030254806806</v>
      </c>
    </row>
    <row r="2693" spans="1:38" x14ac:dyDescent="0.45">
      <c r="A2693" t="s">
        <v>68</v>
      </c>
      <c r="B2693" s="1">
        <v>44877</v>
      </c>
      <c r="C2693" s="8" t="s">
        <v>392</v>
      </c>
      <c r="D2693" s="10" t="s">
        <v>391</v>
      </c>
      <c r="E2693" s="14">
        <v>84685</v>
      </c>
      <c r="F2693" s="14">
        <v>93007</v>
      </c>
      <c r="G2693" s="14">
        <v>84105</v>
      </c>
      <c r="H2693" s="14">
        <v>-8902</v>
      </c>
      <c r="I2693" s="14">
        <v>66848</v>
      </c>
      <c r="J2693" s="14">
        <v>16117</v>
      </c>
      <c r="M2693" s="14">
        <v>1137</v>
      </c>
      <c r="N2693" s="14">
        <v>7</v>
      </c>
      <c r="T2693" s="14">
        <v>-8336</v>
      </c>
      <c r="V2693" s="14">
        <v>7080</v>
      </c>
      <c r="W2693" s="14">
        <v>-7646</v>
      </c>
      <c r="X2693" s="25">
        <v>2.1332859550791383</v>
      </c>
      <c r="Y2693" s="25">
        <v>0.89640612268519615</v>
      </c>
      <c r="AA2693" s="26">
        <v>64685.024868290348</v>
      </c>
      <c r="AB2693" s="26">
        <v>6553.2279845584762</v>
      </c>
      <c r="AD2693" s="26">
        <v>7.6202922415076042</v>
      </c>
      <c r="AE2693" s="26">
        <v>71245.873145090343</v>
      </c>
      <c r="AF2693" s="26">
        <v>6330.9853660324816</v>
      </c>
      <c r="AG2693" s="26">
        <v>5543.4201418978773</v>
      </c>
      <c r="AH2693" s="26">
        <v>72033.438369224925</v>
      </c>
      <c r="AI2693" s="14">
        <v>84109</v>
      </c>
      <c r="AJ2693" s="14">
        <v>93011</v>
      </c>
      <c r="AK2693" s="27">
        <v>1.8674586174265424</v>
      </c>
      <c r="AL2693" s="27">
        <v>1.7073933072170029</v>
      </c>
    </row>
    <row r="2694" spans="1:38" x14ac:dyDescent="0.45">
      <c r="A2694" t="s">
        <v>68</v>
      </c>
      <c r="B2694" s="1">
        <v>44878</v>
      </c>
      <c r="C2694" s="8" t="s">
        <v>392</v>
      </c>
      <c r="D2694" s="10" t="s">
        <v>391</v>
      </c>
      <c r="E2694" s="14">
        <v>92988</v>
      </c>
      <c r="F2694" s="14">
        <v>100759</v>
      </c>
      <c r="G2694" s="14">
        <v>91892</v>
      </c>
      <c r="H2694" s="14">
        <v>-8867</v>
      </c>
      <c r="I2694" s="14">
        <v>72817</v>
      </c>
      <c r="J2694" s="14">
        <v>17760</v>
      </c>
      <c r="M2694" s="14">
        <v>1308</v>
      </c>
      <c r="N2694" s="14">
        <v>11</v>
      </c>
      <c r="T2694" s="14">
        <v>-9249</v>
      </c>
      <c r="V2694" s="14">
        <v>7543</v>
      </c>
      <c r="W2694" s="14">
        <v>-7161</v>
      </c>
      <c r="X2694" s="25">
        <v>2.1395870591193376</v>
      </c>
      <c r="Y2694" s="25">
        <v>0.9011618719486455</v>
      </c>
      <c r="AA2694" s="26">
        <v>70669.009118983231</v>
      </c>
      <c r="AB2694" s="26">
        <v>7259.5888841650494</v>
      </c>
      <c r="AD2694" s="26">
        <v>8.7859837994305359</v>
      </c>
      <c r="AE2694" s="26">
        <v>77937.383986947709</v>
      </c>
      <c r="AF2694" s="26">
        <v>6976.1883396652793</v>
      </c>
      <c r="AG2694" s="26">
        <v>5898.5230691332972</v>
      </c>
      <c r="AH2694" s="26">
        <v>79015.049257479681</v>
      </c>
      <c r="AI2694" s="14">
        <v>91896</v>
      </c>
      <c r="AJ2694" s="14">
        <v>100763</v>
      </c>
      <c r="AK2694" s="27">
        <v>1.8697474915698686</v>
      </c>
      <c r="AL2694" s="27">
        <v>1.7287909043401333</v>
      </c>
    </row>
    <row r="2695" spans="1:38" x14ac:dyDescent="0.45">
      <c r="A2695" t="s">
        <v>68</v>
      </c>
      <c r="B2695" s="1">
        <v>44879</v>
      </c>
      <c r="C2695" s="8" t="s">
        <v>392</v>
      </c>
      <c r="D2695" s="10" t="s">
        <v>391</v>
      </c>
      <c r="E2695" s="14">
        <v>101721</v>
      </c>
      <c r="F2695" s="14">
        <v>107707</v>
      </c>
      <c r="G2695" s="14">
        <v>102081</v>
      </c>
      <c r="H2695" s="14">
        <v>-5626</v>
      </c>
      <c r="I2695" s="14">
        <v>78119</v>
      </c>
      <c r="J2695" s="14">
        <v>22938</v>
      </c>
      <c r="M2695" s="14">
        <v>966</v>
      </c>
      <c r="N2695" s="14">
        <v>60</v>
      </c>
      <c r="T2695" s="14">
        <v>-13504</v>
      </c>
      <c r="V2695" s="14">
        <v>13893</v>
      </c>
      <c r="W2695" s="14">
        <v>-6015</v>
      </c>
      <c r="X2695" s="25">
        <v>2.1383105711098116</v>
      </c>
      <c r="Y2695" s="25">
        <v>0.89706256834550979</v>
      </c>
      <c r="AA2695" s="26">
        <v>75769.376810755319</v>
      </c>
      <c r="AB2695" s="26">
        <v>9333.5001917379432</v>
      </c>
      <c r="AD2695" s="26">
        <v>6.8342830767367158</v>
      </c>
      <c r="AE2695" s="26">
        <v>85109.711285569982</v>
      </c>
      <c r="AF2695" s="26">
        <v>8873.5449300722867</v>
      </c>
      <c r="AG2695" s="26">
        <v>10750.832569227241</v>
      </c>
      <c r="AH2695" s="26">
        <v>83232.42364641506</v>
      </c>
      <c r="AI2695" s="14">
        <v>102083</v>
      </c>
      <c r="AJ2695" s="14">
        <v>107709</v>
      </c>
      <c r="AK2695" s="27">
        <v>1.8380589490355228</v>
      </c>
      <c r="AL2695" s="27">
        <v>1.7036261205596521</v>
      </c>
    </row>
    <row r="2696" spans="1:38" x14ac:dyDescent="0.45">
      <c r="A2696" t="s">
        <v>68</v>
      </c>
      <c r="B2696" s="1">
        <v>44880</v>
      </c>
      <c r="C2696" s="8" t="s">
        <v>392</v>
      </c>
      <c r="D2696" s="10" t="s">
        <v>391</v>
      </c>
      <c r="E2696" s="14">
        <v>96858</v>
      </c>
      <c r="F2696" s="14">
        <v>103794</v>
      </c>
      <c r="G2696" s="14">
        <v>98844</v>
      </c>
      <c r="H2696" s="14">
        <v>-4950</v>
      </c>
      <c r="I2696" s="14">
        <v>76785</v>
      </c>
      <c r="J2696" s="14">
        <v>21225</v>
      </c>
      <c r="M2696" s="14">
        <v>832</v>
      </c>
      <c r="N2696" s="14">
        <v>7</v>
      </c>
      <c r="T2696" s="14">
        <v>-15829</v>
      </c>
      <c r="V2696" s="14">
        <v>15774</v>
      </c>
      <c r="W2696" s="14">
        <v>-4895</v>
      </c>
      <c r="X2696" s="25">
        <v>2.1358032851588158</v>
      </c>
      <c r="Y2696" s="25">
        <v>0.89649465111726867</v>
      </c>
      <c r="AA2696" s="26">
        <v>74388.173585887664</v>
      </c>
      <c r="AB2696" s="26">
        <v>8631.0107728152798</v>
      </c>
      <c r="AD2696" s="26">
        <v>5.5886583834133585</v>
      </c>
      <c r="AE2696" s="26">
        <v>83024.773017086365</v>
      </c>
      <c r="AF2696" s="26">
        <v>9626.3524016507818</v>
      </c>
      <c r="AG2696" s="26">
        <v>12190.997299131761</v>
      </c>
      <c r="AH2696" s="26">
        <v>80460.128119605375</v>
      </c>
      <c r="AI2696" s="14">
        <v>98849</v>
      </c>
      <c r="AJ2696" s="14">
        <v>103799</v>
      </c>
      <c r="AK2696" s="27">
        <v>1.8516937459046519</v>
      </c>
      <c r="AL2696" s="27">
        <v>1.7089182714192277</v>
      </c>
    </row>
    <row r="2697" spans="1:38" x14ac:dyDescent="0.45">
      <c r="A2697" t="s">
        <v>68</v>
      </c>
      <c r="B2697" s="1">
        <v>44881</v>
      </c>
      <c r="C2697" s="8" t="s">
        <v>392</v>
      </c>
      <c r="D2697" s="10" t="s">
        <v>391</v>
      </c>
      <c r="E2697" s="14">
        <v>96860</v>
      </c>
      <c r="F2697" s="14">
        <v>108033</v>
      </c>
      <c r="G2697" s="14">
        <v>97827</v>
      </c>
      <c r="H2697" s="14">
        <v>-10206</v>
      </c>
      <c r="I2697" s="14">
        <v>75100</v>
      </c>
      <c r="J2697" s="14">
        <v>21864</v>
      </c>
      <c r="M2697" s="14">
        <v>852</v>
      </c>
      <c r="N2697" s="14">
        <v>16</v>
      </c>
      <c r="T2697" s="14">
        <v>-21173</v>
      </c>
      <c r="V2697" s="14">
        <v>15976</v>
      </c>
      <c r="W2697" s="14">
        <v>-5009</v>
      </c>
      <c r="X2697" s="25">
        <v>2.134960815946461</v>
      </c>
      <c r="Y2697" s="25">
        <v>0.89677685147291475</v>
      </c>
      <c r="AA2697" s="26">
        <v>72727.071911521809</v>
      </c>
      <c r="AB2697" s="26">
        <v>8893.6547253512217</v>
      </c>
      <c r="AD2697" s="26">
        <v>5.7818301272977308</v>
      </c>
      <c r="AE2697" s="26">
        <v>81626.508467000327</v>
      </c>
      <c r="AF2697" s="26">
        <v>11256.507027896007</v>
      </c>
      <c r="AG2697" s="26">
        <v>11966.463364343083</v>
      </c>
      <c r="AH2697" s="26">
        <v>80916.55213055326</v>
      </c>
      <c r="AI2697" s="14">
        <v>97832</v>
      </c>
      <c r="AJ2697" s="14">
        <v>108038</v>
      </c>
      <c r="AK2697" s="27">
        <v>1.8394332436883458</v>
      </c>
      <c r="AL2697" s="27">
        <v>1.6511805953281282</v>
      </c>
    </row>
    <row r="2698" spans="1:38" x14ac:dyDescent="0.45">
      <c r="A2698" t="s">
        <v>68</v>
      </c>
      <c r="B2698" s="1">
        <v>44882</v>
      </c>
      <c r="C2698" s="8" t="s">
        <v>392</v>
      </c>
      <c r="D2698" s="10" t="s">
        <v>391</v>
      </c>
      <c r="E2698" s="14">
        <v>103473</v>
      </c>
      <c r="F2698" s="14">
        <v>117818</v>
      </c>
      <c r="G2698" s="14">
        <v>106242</v>
      </c>
      <c r="H2698" s="14">
        <v>-11576</v>
      </c>
      <c r="I2698" s="14">
        <v>78514</v>
      </c>
      <c r="J2698" s="14">
        <v>26674</v>
      </c>
      <c r="M2698" s="14">
        <v>1043</v>
      </c>
      <c r="N2698" s="14">
        <v>14</v>
      </c>
      <c r="T2698" s="14">
        <v>-15718</v>
      </c>
      <c r="V2698" s="14">
        <v>8945</v>
      </c>
      <c r="W2698" s="14">
        <v>-4803</v>
      </c>
      <c r="X2698" s="25">
        <v>2.1405051571614564</v>
      </c>
      <c r="Y2698" s="25">
        <v>0.8996709141916911</v>
      </c>
      <c r="AA2698" s="26">
        <v>76230.652860526796</v>
      </c>
      <c r="AB2698" s="26">
        <v>10885.241885290518</v>
      </c>
      <c r="AD2698" s="26">
        <v>7.0407770098544926</v>
      </c>
      <c r="AE2698" s="26">
        <v>87122.93552282716</v>
      </c>
      <c r="AF2698" s="26">
        <v>8011.6700634859353</v>
      </c>
      <c r="AG2698" s="26">
        <v>6723.9118941627939</v>
      </c>
      <c r="AH2698" s="26">
        <v>88410.693692150307</v>
      </c>
      <c r="AI2698" s="14">
        <v>106245</v>
      </c>
      <c r="AJ2698" s="14">
        <v>117821</v>
      </c>
      <c r="AK2698" s="27">
        <v>1.8078306377931688</v>
      </c>
      <c r="AL2698" s="27">
        <v>1.6543059686099115</v>
      </c>
    </row>
    <row r="2699" spans="1:38" x14ac:dyDescent="0.45">
      <c r="A2699" t="s">
        <v>68</v>
      </c>
      <c r="B2699" s="1">
        <v>44883</v>
      </c>
      <c r="C2699" s="8" t="s">
        <v>392</v>
      </c>
      <c r="D2699" s="10" t="s">
        <v>391</v>
      </c>
      <c r="E2699" s="14">
        <v>103473</v>
      </c>
      <c r="F2699" s="14">
        <v>117060</v>
      </c>
      <c r="G2699" s="14">
        <v>105163</v>
      </c>
      <c r="H2699" s="14">
        <v>-11897</v>
      </c>
      <c r="I2699" s="14">
        <v>78323</v>
      </c>
      <c r="J2699" s="14">
        <v>25689</v>
      </c>
      <c r="M2699" s="14">
        <v>1118</v>
      </c>
      <c r="N2699" s="14">
        <v>36</v>
      </c>
      <c r="T2699" s="14">
        <v>-19098</v>
      </c>
      <c r="V2699" s="14">
        <v>11499</v>
      </c>
      <c r="W2699" s="14">
        <v>-4298</v>
      </c>
      <c r="X2699" s="25">
        <v>2.1425154113240419</v>
      </c>
      <c r="Y2699" s="25">
        <v>0.89809998100419475</v>
      </c>
      <c r="AA2699" s="26">
        <v>76116.625341842591</v>
      </c>
      <c r="AB2699" s="26">
        <v>10464.973742421262</v>
      </c>
      <c r="AD2699" s="26">
        <v>7.6869031876746305</v>
      </c>
      <c r="AE2699" s="26">
        <v>86589.285987451498</v>
      </c>
      <c r="AF2699" s="26">
        <v>9242.2248910425824</v>
      </c>
      <c r="AG2699" s="26">
        <v>8514.3431099180743</v>
      </c>
      <c r="AH2699" s="26">
        <v>87317.167768576022</v>
      </c>
      <c r="AI2699" s="14">
        <v>105166</v>
      </c>
      <c r="AJ2699" s="14">
        <v>117063</v>
      </c>
      <c r="AK2699" s="27">
        <v>1.8151919030262185</v>
      </c>
      <c r="AL2699" s="27">
        <v>1.6444237240285833</v>
      </c>
    </row>
    <row r="2700" spans="1:38" x14ac:dyDescent="0.45">
      <c r="A2700" t="s">
        <v>68</v>
      </c>
      <c r="B2700" s="1">
        <v>44884</v>
      </c>
      <c r="C2700" s="8" t="s">
        <v>392</v>
      </c>
      <c r="D2700" s="10" t="s">
        <v>391</v>
      </c>
      <c r="E2700" s="14">
        <v>103473</v>
      </c>
      <c r="F2700" s="14">
        <v>111566</v>
      </c>
      <c r="G2700" s="14">
        <v>99661</v>
      </c>
      <c r="H2700" s="14">
        <v>-11905</v>
      </c>
      <c r="I2700" s="14">
        <v>75876</v>
      </c>
      <c r="J2700" s="14">
        <v>22654</v>
      </c>
      <c r="M2700" s="14">
        <v>1068</v>
      </c>
      <c r="N2700" s="14">
        <v>68</v>
      </c>
      <c r="T2700" s="14">
        <v>-19905</v>
      </c>
      <c r="V2700" s="14">
        <v>11682</v>
      </c>
      <c r="W2700" s="14">
        <v>-3682</v>
      </c>
      <c r="X2700" s="25">
        <v>2.1411415276208259</v>
      </c>
      <c r="Y2700" s="25">
        <v>0.89803091196006912</v>
      </c>
      <c r="AA2700" s="26">
        <v>73691.273121788676</v>
      </c>
      <c r="AB2700" s="26">
        <v>9227.8906476142856</v>
      </c>
      <c r="AD2700" s="26">
        <v>7.5670034845739851</v>
      </c>
      <c r="AE2700" s="26">
        <v>82926.730772887531</v>
      </c>
      <c r="AF2700" s="26">
        <v>9265.6143599680818</v>
      </c>
      <c r="AG2700" s="26">
        <v>8769.1276067393683</v>
      </c>
      <c r="AH2700" s="26">
        <v>83423.217526116263</v>
      </c>
      <c r="AI2700" s="14">
        <v>99666</v>
      </c>
      <c r="AJ2700" s="14">
        <v>111571</v>
      </c>
      <c r="AK2700" s="27">
        <v>1.8343460076307196</v>
      </c>
      <c r="AL2700" s="27">
        <v>1.6484256107987421</v>
      </c>
    </row>
    <row r="2701" spans="1:38" x14ac:dyDescent="0.45">
      <c r="A2701" t="s">
        <v>68</v>
      </c>
      <c r="B2701" s="1">
        <v>44885</v>
      </c>
      <c r="C2701" s="8" t="s">
        <v>392</v>
      </c>
      <c r="D2701" s="10" t="s">
        <v>391</v>
      </c>
      <c r="E2701" s="14">
        <v>103473</v>
      </c>
      <c r="F2701" s="14">
        <v>109061</v>
      </c>
      <c r="G2701" s="14">
        <v>103427</v>
      </c>
      <c r="H2701" s="14">
        <v>-5634</v>
      </c>
      <c r="I2701" s="14">
        <v>84966</v>
      </c>
      <c r="J2701" s="14">
        <v>17336</v>
      </c>
      <c r="M2701" s="14">
        <v>1062</v>
      </c>
      <c r="N2701" s="14">
        <v>67</v>
      </c>
      <c r="T2701" s="14">
        <v>-16596</v>
      </c>
      <c r="V2701" s="14">
        <v>14555</v>
      </c>
      <c r="W2701" s="14">
        <v>-3593</v>
      </c>
      <c r="X2701" s="25">
        <v>2.1424558634995887</v>
      </c>
      <c r="Y2701" s="25">
        <v>0.9003054407905231</v>
      </c>
      <c r="AA2701" s="26">
        <v>82570.195724481368</v>
      </c>
      <c r="AB2701" s="26">
        <v>7079.5398397658164</v>
      </c>
      <c r="AD2701" s="26">
        <v>7.52037582225707</v>
      </c>
      <c r="AE2701" s="26">
        <v>89657.255940069415</v>
      </c>
      <c r="AF2701" s="26">
        <v>8132.6812583958617</v>
      </c>
      <c r="AG2701" s="26">
        <v>11518.814552780197</v>
      </c>
      <c r="AH2701" s="26">
        <v>86271.122645685085</v>
      </c>
      <c r="AI2701" s="14">
        <v>103431</v>
      </c>
      <c r="AJ2701" s="14">
        <v>109065</v>
      </c>
      <c r="AK2701" s="27">
        <v>1.9110342120891783</v>
      </c>
      <c r="AL2701" s="27">
        <v>1.7438687242206963</v>
      </c>
    </row>
    <row r="2702" spans="1:38" x14ac:dyDescent="0.45">
      <c r="A2702" t="s">
        <v>68</v>
      </c>
      <c r="B2702" s="1">
        <v>44886</v>
      </c>
      <c r="C2702" s="8" t="s">
        <v>392</v>
      </c>
      <c r="D2702" s="10" t="s">
        <v>391</v>
      </c>
      <c r="E2702" s="14">
        <v>103473</v>
      </c>
      <c r="F2702" s="14">
        <v>115168</v>
      </c>
      <c r="G2702" s="14">
        <v>107505</v>
      </c>
      <c r="H2702" s="14">
        <v>-7663</v>
      </c>
      <c r="I2702" s="14">
        <v>88227</v>
      </c>
      <c r="J2702" s="14">
        <v>18114</v>
      </c>
      <c r="M2702" s="14">
        <v>1105</v>
      </c>
      <c r="N2702" s="14">
        <v>63</v>
      </c>
      <c r="T2702" s="14">
        <v>-20075</v>
      </c>
      <c r="V2702" s="14">
        <v>14960</v>
      </c>
      <c r="W2702" s="14">
        <v>-2548</v>
      </c>
      <c r="X2702" s="25">
        <v>2.1422442703536779</v>
      </c>
      <c r="Y2702" s="25">
        <v>0.89837794617561584</v>
      </c>
      <c r="AA2702" s="26">
        <v>85730.776841584491</v>
      </c>
      <c r="AB2702" s="26">
        <v>7381.4163515821774</v>
      </c>
      <c r="AD2702" s="26">
        <v>7.7801585123084642</v>
      </c>
      <c r="AE2702" s="26">
        <v>93119.973351678957</v>
      </c>
      <c r="AF2702" s="26">
        <v>10259.322170970077</v>
      </c>
      <c r="AG2702" s="26">
        <v>11981.987788549528</v>
      </c>
      <c r="AH2702" s="26">
        <v>91397.307734099508</v>
      </c>
      <c r="AI2702" s="14">
        <v>107509</v>
      </c>
      <c r="AJ2702" s="14">
        <v>115172</v>
      </c>
      <c r="AK2702" s="27">
        <v>1.9095532062485787</v>
      </c>
      <c r="AL2702" s="27">
        <v>1.7495253410269029</v>
      </c>
    </row>
    <row r="2703" spans="1:38" x14ac:dyDescent="0.45">
      <c r="A2703" t="s">
        <v>68</v>
      </c>
      <c r="B2703" s="1">
        <v>44887</v>
      </c>
      <c r="C2703" s="8" t="s">
        <v>392</v>
      </c>
      <c r="D2703" s="10" t="s">
        <v>391</v>
      </c>
      <c r="E2703" s="14">
        <v>87714</v>
      </c>
      <c r="F2703" s="14">
        <v>107162</v>
      </c>
      <c r="G2703" s="14">
        <v>101157</v>
      </c>
      <c r="H2703" s="14">
        <v>-6005</v>
      </c>
      <c r="I2703" s="14">
        <v>83659</v>
      </c>
      <c r="J2703" s="14">
        <v>16198</v>
      </c>
      <c r="M2703" s="14">
        <v>1239</v>
      </c>
      <c r="N2703" s="14">
        <v>63</v>
      </c>
      <c r="T2703" s="14">
        <v>-17346</v>
      </c>
      <c r="V2703" s="14">
        <v>16534</v>
      </c>
      <c r="W2703" s="14">
        <v>-5193</v>
      </c>
      <c r="X2703" s="25">
        <v>2.1417697932641837</v>
      </c>
      <c r="Y2703" s="25">
        <v>0.90070168741433787</v>
      </c>
      <c r="AA2703" s="26">
        <v>81274.015084090832</v>
      </c>
      <c r="AB2703" s="26">
        <v>6617.7236588334708</v>
      </c>
      <c r="AD2703" s="26">
        <v>8.6727451909465945</v>
      </c>
      <c r="AE2703" s="26">
        <v>87900.411488115264</v>
      </c>
      <c r="AF2703" s="26">
        <v>10254.46745058721</v>
      </c>
      <c r="AG2703" s="26">
        <v>13117.119746676344</v>
      </c>
      <c r="AH2703" s="26">
        <v>85037.759192026133</v>
      </c>
      <c r="AI2703" s="14">
        <v>101159</v>
      </c>
      <c r="AJ2703" s="14">
        <v>107164</v>
      </c>
      <c r="AK2703" s="27">
        <v>1.9156674658204278</v>
      </c>
      <c r="AL2703" s="27">
        <v>1.7494302626807943</v>
      </c>
    </row>
    <row r="2704" spans="1:38" x14ac:dyDescent="0.45">
      <c r="A2704" t="s">
        <v>68</v>
      </c>
      <c r="B2704" s="1">
        <v>44888</v>
      </c>
      <c r="C2704" s="8" t="s">
        <v>392</v>
      </c>
      <c r="D2704" s="10" t="s">
        <v>391</v>
      </c>
      <c r="E2704" s="14">
        <v>103007</v>
      </c>
      <c r="F2704" s="14">
        <v>100080</v>
      </c>
      <c r="G2704" s="14">
        <v>95530</v>
      </c>
      <c r="H2704" s="14">
        <v>-4550</v>
      </c>
      <c r="I2704" s="14">
        <v>78052</v>
      </c>
      <c r="J2704" s="14">
        <v>16105</v>
      </c>
      <c r="M2704" s="14">
        <v>1316</v>
      </c>
      <c r="N2704" s="14">
        <v>59</v>
      </c>
      <c r="T2704" s="14">
        <v>-14886</v>
      </c>
      <c r="V2704" s="14">
        <v>16198</v>
      </c>
      <c r="W2704" s="14">
        <v>-5862</v>
      </c>
      <c r="X2704" s="25">
        <v>2.1407827332368456</v>
      </c>
      <c r="Y2704" s="25">
        <v>0.90337069692303107</v>
      </c>
      <c r="AA2704" s="26">
        <v>75791.916019360389</v>
      </c>
      <c r="AB2704" s="26">
        <v>6599.2257504447089</v>
      </c>
      <c r="AD2704" s="26">
        <v>9.1590050979658741</v>
      </c>
      <c r="AE2704" s="26">
        <v>82400.300774903051</v>
      </c>
      <c r="AF2704" s="26">
        <v>8528.0333284140434</v>
      </c>
      <c r="AG2704" s="26">
        <v>12628.296279715476</v>
      </c>
      <c r="AH2704" s="26">
        <v>78300.037823601626</v>
      </c>
      <c r="AI2704" s="14">
        <v>95532</v>
      </c>
      <c r="AJ2704" s="14">
        <v>100082</v>
      </c>
      <c r="AK2704" s="27">
        <v>1.9015759231918807</v>
      </c>
      <c r="AL2704" s="27">
        <v>1.7248039546238947</v>
      </c>
    </row>
    <row r="2705" spans="1:38" x14ac:dyDescent="0.45">
      <c r="A2705" t="s">
        <v>68</v>
      </c>
      <c r="B2705" s="1">
        <v>44889</v>
      </c>
      <c r="C2705" s="8" t="s">
        <v>392</v>
      </c>
      <c r="D2705" s="10" t="s">
        <v>391</v>
      </c>
      <c r="E2705" s="14">
        <v>103007</v>
      </c>
      <c r="F2705" s="14">
        <v>83927</v>
      </c>
      <c r="G2705" s="14">
        <v>80754</v>
      </c>
      <c r="H2705" s="14">
        <v>-3173</v>
      </c>
      <c r="I2705" s="14">
        <v>64790</v>
      </c>
      <c r="J2705" s="14">
        <v>14528</v>
      </c>
      <c r="M2705" s="14">
        <v>1393</v>
      </c>
      <c r="N2705" s="14">
        <v>45</v>
      </c>
      <c r="T2705" s="14">
        <v>-16851</v>
      </c>
      <c r="V2705" s="14">
        <v>15649</v>
      </c>
      <c r="W2705" s="14">
        <v>-1971</v>
      </c>
      <c r="X2705" s="25">
        <v>2.1394963475832309</v>
      </c>
      <c r="Y2705" s="25">
        <v>0.90668739395674625</v>
      </c>
      <c r="AA2705" s="26">
        <v>62876.127568432436</v>
      </c>
      <c r="AB2705" s="26">
        <v>5974.8865833584077</v>
      </c>
      <c r="AD2705" s="26">
        <v>9.5786540588181257</v>
      </c>
      <c r="AE2705" s="26">
        <v>68860.592805849665</v>
      </c>
      <c r="AF2705" s="26">
        <v>7691.8875707223888</v>
      </c>
      <c r="AG2705" s="26">
        <v>12126.383523677887</v>
      </c>
      <c r="AH2705" s="26">
        <v>64426.096852894174</v>
      </c>
      <c r="AI2705" s="14">
        <v>80756</v>
      </c>
      <c r="AJ2705" s="14">
        <v>83929</v>
      </c>
      <c r="AK2705" s="27">
        <v>1.879878152850962</v>
      </c>
      <c r="AL2705" s="27">
        <v>1.6923240077187569</v>
      </c>
    </row>
    <row r="2706" spans="1:38" x14ac:dyDescent="0.45">
      <c r="A2706" t="s">
        <v>68</v>
      </c>
      <c r="B2706" s="1">
        <v>44890</v>
      </c>
      <c r="C2706" s="8" t="s">
        <v>392</v>
      </c>
      <c r="D2706" s="10" t="s">
        <v>391</v>
      </c>
      <c r="E2706" s="14">
        <v>103007</v>
      </c>
      <c r="F2706" s="14">
        <v>78321</v>
      </c>
      <c r="G2706" s="14">
        <v>71225</v>
      </c>
      <c r="H2706" s="14">
        <v>-7096</v>
      </c>
      <c r="I2706" s="14">
        <v>56821</v>
      </c>
      <c r="J2706" s="14">
        <v>12981</v>
      </c>
      <c r="M2706" s="14">
        <v>1399</v>
      </c>
      <c r="N2706" s="14">
        <v>24</v>
      </c>
      <c r="T2706" s="14">
        <v>-15347</v>
      </c>
      <c r="V2706" s="14">
        <v>10952</v>
      </c>
      <c r="W2706" s="14">
        <v>-2701</v>
      </c>
      <c r="X2706" s="25">
        <v>2.1376557920013268</v>
      </c>
      <c r="Y2706" s="25">
        <v>0.90276969529823037</v>
      </c>
      <c r="AA2706" s="26">
        <v>55095.09110745044</v>
      </c>
      <c r="AB2706" s="26">
        <v>5315.5888156082801</v>
      </c>
      <c r="AD2706" s="26">
        <v>9.4787376395675924</v>
      </c>
      <c r="AE2706" s="26">
        <v>60420.158660698304</v>
      </c>
      <c r="AF2706" s="26">
        <v>7104.0622550348244</v>
      </c>
      <c r="AG2706" s="26">
        <v>8406.6131575388426</v>
      </c>
      <c r="AH2706" s="26">
        <v>59117.607758194281</v>
      </c>
      <c r="AI2706" s="14">
        <v>71225</v>
      </c>
      <c r="AJ2706" s="14">
        <v>78321</v>
      </c>
      <c r="AK2706" s="27">
        <v>1.8701788723980162</v>
      </c>
      <c r="AL2706" s="27">
        <v>1.6640729870133204</v>
      </c>
    </row>
    <row r="2707" spans="1:38" x14ac:dyDescent="0.45">
      <c r="A2707" t="s">
        <v>68</v>
      </c>
      <c r="B2707" s="1">
        <v>44891</v>
      </c>
      <c r="C2707" s="8" t="s">
        <v>392</v>
      </c>
      <c r="D2707" s="10" t="s">
        <v>391</v>
      </c>
      <c r="E2707" s="14">
        <v>103007</v>
      </c>
      <c r="F2707" s="14">
        <v>86690</v>
      </c>
      <c r="G2707" s="14">
        <v>80333</v>
      </c>
      <c r="H2707" s="14">
        <v>-6357</v>
      </c>
      <c r="I2707" s="14">
        <v>63079</v>
      </c>
      <c r="J2707" s="14">
        <v>15905</v>
      </c>
      <c r="M2707" s="14">
        <v>1317</v>
      </c>
      <c r="N2707" s="14">
        <v>37</v>
      </c>
      <c r="T2707" s="14">
        <v>-11514</v>
      </c>
      <c r="V2707" s="14">
        <v>8501</v>
      </c>
      <c r="W2707" s="14">
        <v>-3344</v>
      </c>
      <c r="X2707" s="25">
        <v>2.1370398481104753</v>
      </c>
      <c r="Y2707" s="25">
        <v>0.90297822919987369</v>
      </c>
      <c r="AA2707" s="26">
        <v>61145.384047573141</v>
      </c>
      <c r="AB2707" s="26">
        <v>6514.44182463372</v>
      </c>
      <c r="AD2707" s="26">
        <v>9.0191221110151218</v>
      </c>
      <c r="AE2707" s="26">
        <v>67668.844994317871</v>
      </c>
      <c r="AF2707" s="26">
        <v>5344.1638444031423</v>
      </c>
      <c r="AG2707" s="26">
        <v>6503.8562793745978</v>
      </c>
      <c r="AH2707" s="26">
        <v>66509.152559346432</v>
      </c>
      <c r="AI2707" s="14">
        <v>80338</v>
      </c>
      <c r="AJ2707" s="14">
        <v>86695</v>
      </c>
      <c r="AK2707" s="27">
        <v>1.856955476254986</v>
      </c>
      <c r="AL2707" s="27">
        <v>1.6913017811337023</v>
      </c>
    </row>
    <row r="2708" spans="1:38" x14ac:dyDescent="0.45">
      <c r="A2708" t="s">
        <v>68</v>
      </c>
      <c r="B2708" s="1">
        <v>44892</v>
      </c>
      <c r="C2708" s="8" t="s">
        <v>392</v>
      </c>
      <c r="D2708" s="10" t="s">
        <v>391</v>
      </c>
      <c r="E2708" s="14">
        <v>103007</v>
      </c>
      <c r="F2708" s="14">
        <v>80837</v>
      </c>
      <c r="G2708" s="14">
        <v>77907</v>
      </c>
      <c r="H2708" s="14">
        <v>-2930</v>
      </c>
      <c r="I2708" s="14">
        <v>62738</v>
      </c>
      <c r="J2708" s="14">
        <v>14198</v>
      </c>
      <c r="M2708" s="14">
        <v>953</v>
      </c>
      <c r="N2708" s="14">
        <v>17</v>
      </c>
      <c r="T2708" s="14">
        <v>-13218</v>
      </c>
      <c r="V2708" s="14">
        <v>12583</v>
      </c>
      <c r="W2708" s="14">
        <v>-2295</v>
      </c>
      <c r="X2708" s="25">
        <v>2.1371916901298609</v>
      </c>
      <c r="Y2708" s="25">
        <v>0.90198700075071314</v>
      </c>
      <c r="AA2708" s="26">
        <v>60819.158065955671</v>
      </c>
      <c r="AB2708" s="26">
        <v>5808.8974229838377</v>
      </c>
      <c r="AD2708" s="26">
        <v>6.4612617782013801</v>
      </c>
      <c r="AE2708" s="26">
        <v>66634.51675071771</v>
      </c>
      <c r="AF2708" s="26">
        <v>6055.7050367026968</v>
      </c>
      <c r="AG2708" s="26">
        <v>9667.9608529701127</v>
      </c>
      <c r="AH2708" s="26">
        <v>63022.260934450285</v>
      </c>
      <c r="AI2708" s="14">
        <v>77906</v>
      </c>
      <c r="AJ2708" s="14">
        <v>80836</v>
      </c>
      <c r="AK2708" s="27">
        <v>1.8856543567756949</v>
      </c>
      <c r="AL2708" s="27">
        <v>1.7187903520870378</v>
      </c>
    </row>
    <row r="2709" spans="1:38" x14ac:dyDescent="0.45">
      <c r="A2709" t="s">
        <v>68</v>
      </c>
      <c r="B2709" s="1">
        <v>44893</v>
      </c>
      <c r="C2709" s="8" t="s">
        <v>392</v>
      </c>
      <c r="D2709" s="10" t="s">
        <v>391</v>
      </c>
      <c r="E2709" s="14">
        <v>103007</v>
      </c>
      <c r="F2709" s="14">
        <v>95348</v>
      </c>
      <c r="G2709" s="14">
        <v>93541</v>
      </c>
      <c r="H2709" s="14">
        <v>-1807</v>
      </c>
      <c r="I2709" s="14">
        <v>78510</v>
      </c>
      <c r="J2709" s="14">
        <v>13854</v>
      </c>
      <c r="M2709" s="14">
        <v>1168</v>
      </c>
      <c r="N2709" s="14">
        <v>9</v>
      </c>
      <c r="T2709" s="14">
        <v>-4581</v>
      </c>
      <c r="V2709" s="14">
        <v>9957</v>
      </c>
      <c r="W2709" s="14">
        <v>-7183</v>
      </c>
      <c r="X2709" s="25">
        <v>2.144013067299599</v>
      </c>
      <c r="Y2709" s="25">
        <v>0.902643703690722</v>
      </c>
      <c r="AA2709" s="26">
        <v>76351.691408810366</v>
      </c>
      <c r="AB2709" s="26">
        <v>5672.2817859455436</v>
      </c>
      <c r="AD2709" s="26">
        <v>7.8401083638587874</v>
      </c>
      <c r="AE2709" s="26">
        <v>82031.813303119794</v>
      </c>
      <c r="AF2709" s="26">
        <v>3863.0553216493672</v>
      </c>
      <c r="AG2709" s="26">
        <v>8307.6015952698272</v>
      </c>
      <c r="AH2709" s="26">
        <v>77587.267029499315</v>
      </c>
      <c r="AI2709" s="14">
        <v>93541</v>
      </c>
      <c r="AJ2709" s="14">
        <v>95348</v>
      </c>
      <c r="AK2709" s="27">
        <v>1.9333658635713102</v>
      </c>
      <c r="AL2709" s="27">
        <v>1.7939593975602506</v>
      </c>
    </row>
    <row r="2710" spans="1:38" x14ac:dyDescent="0.45">
      <c r="A2710" t="s">
        <v>68</v>
      </c>
      <c r="B2710" s="1">
        <v>44894</v>
      </c>
      <c r="C2710" s="8" t="s">
        <v>392</v>
      </c>
      <c r="D2710" s="10" t="s">
        <v>391</v>
      </c>
      <c r="E2710" s="14">
        <v>103007</v>
      </c>
      <c r="F2710" s="14">
        <v>95009</v>
      </c>
      <c r="G2710" s="14">
        <v>90928</v>
      </c>
      <c r="H2710" s="14">
        <v>-4081</v>
      </c>
      <c r="I2710" s="14">
        <v>75155</v>
      </c>
      <c r="J2710" s="14">
        <v>14459</v>
      </c>
      <c r="M2710" s="14">
        <v>1277</v>
      </c>
      <c r="N2710" s="14">
        <v>35</v>
      </c>
      <c r="T2710" s="14">
        <v>-11991</v>
      </c>
      <c r="V2710" s="14">
        <v>9583</v>
      </c>
      <c r="W2710" s="14">
        <v>-1673</v>
      </c>
      <c r="X2710" s="25">
        <v>2.1463089922962655</v>
      </c>
      <c r="Y2710" s="25">
        <v>0.9034927593912222</v>
      </c>
      <c r="AA2710" s="26">
        <v>73167.190861021794</v>
      </c>
      <c r="AB2710" s="26">
        <v>5925.5571518164943</v>
      </c>
      <c r="AD2710" s="26">
        <v>8.739356137113619</v>
      </c>
      <c r="AE2710" s="26">
        <v>79101.487368975373</v>
      </c>
      <c r="AF2710" s="26">
        <v>5275.642692148479</v>
      </c>
      <c r="AG2710" s="26">
        <v>7714.8592330545953</v>
      </c>
      <c r="AH2710" s="26">
        <v>76662.27082806926</v>
      </c>
      <c r="AI2710" s="14">
        <v>90926</v>
      </c>
      <c r="AJ2710" s="14">
        <v>95007</v>
      </c>
      <c r="AK2710" s="27">
        <v>1.9179191989462911</v>
      </c>
      <c r="AL2710" s="27">
        <v>1.7789339260578489</v>
      </c>
    </row>
    <row r="2711" spans="1:38" x14ac:dyDescent="0.45">
      <c r="A2711" t="s">
        <v>68</v>
      </c>
      <c r="B2711" s="1">
        <v>44895</v>
      </c>
      <c r="C2711" s="8" t="s">
        <v>392</v>
      </c>
      <c r="D2711" s="10" t="s">
        <v>391</v>
      </c>
      <c r="E2711" s="14">
        <v>103007</v>
      </c>
      <c r="F2711" s="14">
        <v>98692</v>
      </c>
      <c r="G2711" s="14">
        <v>92680</v>
      </c>
      <c r="H2711" s="14">
        <v>-6012</v>
      </c>
      <c r="I2711" s="14">
        <v>79615</v>
      </c>
      <c r="J2711" s="14">
        <v>11881</v>
      </c>
      <c r="M2711" s="14">
        <v>1124</v>
      </c>
      <c r="N2711" s="14">
        <v>63</v>
      </c>
      <c r="T2711" s="14">
        <v>-7521</v>
      </c>
      <c r="V2711" s="14">
        <v>6265</v>
      </c>
      <c r="W2711" s="14">
        <v>-4756</v>
      </c>
      <c r="X2711" s="25">
        <v>2.1424518285681202</v>
      </c>
      <c r="Y2711" s="25">
        <v>0.89903680416603837</v>
      </c>
      <c r="AA2711" s="26">
        <v>77369.933290748944</v>
      </c>
      <c r="AB2711" s="26">
        <v>4845.0328266534361</v>
      </c>
      <c r="AD2711" s="26">
        <v>7.9067193100258102</v>
      </c>
      <c r="AE2711" s="26">
        <v>82222.872836712399</v>
      </c>
      <c r="AF2711" s="26">
        <v>4044.8766212500727</v>
      </c>
      <c r="AG2711" s="26">
        <v>5217.3392554466864</v>
      </c>
      <c r="AH2711" s="26">
        <v>81050.410202515792</v>
      </c>
      <c r="AI2711" s="14">
        <v>92683</v>
      </c>
      <c r="AJ2711" s="14">
        <v>98695</v>
      </c>
      <c r="AK2711" s="27">
        <v>1.9558083997418392</v>
      </c>
      <c r="AL2711" s="27">
        <v>1.8104803216036309</v>
      </c>
    </row>
    <row r="2712" spans="1:38" x14ac:dyDescent="0.45">
      <c r="A2712" t="s">
        <v>68</v>
      </c>
      <c r="B2712" s="1">
        <v>44896</v>
      </c>
      <c r="C2712" s="8" t="s">
        <v>392</v>
      </c>
      <c r="D2712" s="10" t="s">
        <v>391</v>
      </c>
      <c r="E2712" s="14">
        <v>103007</v>
      </c>
      <c r="F2712" s="14">
        <v>115021</v>
      </c>
      <c r="G2712" s="14">
        <v>110924</v>
      </c>
      <c r="H2712" s="14">
        <v>-4097</v>
      </c>
      <c r="I2712" s="14">
        <v>88832</v>
      </c>
      <c r="J2712" s="14">
        <v>20964</v>
      </c>
      <c r="M2712" s="14">
        <v>1080</v>
      </c>
      <c r="N2712" s="14">
        <v>48</v>
      </c>
      <c r="T2712" s="14">
        <v>-7519</v>
      </c>
      <c r="V2712" s="14">
        <v>9888</v>
      </c>
      <c r="W2712" s="14">
        <v>-6466</v>
      </c>
      <c r="X2712" s="25">
        <v>2.1495380331579481</v>
      </c>
      <c r="Y2712" s="25">
        <v>0.90215255425358831</v>
      </c>
      <c r="AA2712" s="26">
        <v>86612.551170490537</v>
      </c>
      <c r="AB2712" s="26">
        <v>8578.6784785460659</v>
      </c>
      <c r="AD2712" s="26">
        <v>7.5137147276403669</v>
      </c>
      <c r="AE2712" s="26">
        <v>95198.743363764224</v>
      </c>
      <c r="AF2712" s="26">
        <v>5004.7918821496478</v>
      </c>
      <c r="AG2712" s="26">
        <v>8020.5077678423077</v>
      </c>
      <c r="AH2712" s="26">
        <v>92183.027478071555</v>
      </c>
      <c r="AI2712" s="14">
        <v>110924</v>
      </c>
      <c r="AJ2712" s="14">
        <v>115021</v>
      </c>
      <c r="AK2712" s="27">
        <v>1.8920797446415731</v>
      </c>
      <c r="AL2712" s="27">
        <v>1.7668821001269863</v>
      </c>
    </row>
    <row r="2713" spans="1:38" x14ac:dyDescent="0.45">
      <c r="A2713" t="s">
        <v>68</v>
      </c>
      <c r="B2713" s="1">
        <v>44897</v>
      </c>
      <c r="C2713" s="8" t="s">
        <v>392</v>
      </c>
      <c r="D2713" s="10" t="s">
        <v>391</v>
      </c>
      <c r="E2713" s="14">
        <v>103009</v>
      </c>
      <c r="F2713" s="14">
        <v>104201</v>
      </c>
      <c r="G2713" s="14">
        <v>107659</v>
      </c>
      <c r="H2713" s="14">
        <v>3458</v>
      </c>
      <c r="I2713" s="14">
        <v>87249</v>
      </c>
      <c r="J2713" s="14">
        <v>19470</v>
      </c>
      <c r="M2713" s="14">
        <v>919</v>
      </c>
      <c r="N2713" s="14">
        <v>27</v>
      </c>
      <c r="T2713" s="14">
        <v>-12924</v>
      </c>
      <c r="V2713" s="14">
        <v>19701</v>
      </c>
      <c r="W2713" s="14">
        <v>-3319</v>
      </c>
      <c r="X2713" s="25">
        <v>2.1492763493140101</v>
      </c>
      <c r="Y2713" s="25">
        <v>0.90473446392841028</v>
      </c>
      <c r="AA2713" s="26">
        <v>85058.745816194205</v>
      </c>
      <c r="AB2713" s="26">
        <v>7990.1207521868373</v>
      </c>
      <c r="AD2713" s="26">
        <v>6.301395507400521</v>
      </c>
      <c r="AE2713" s="26">
        <v>93055.167963888467</v>
      </c>
      <c r="AF2713" s="26">
        <v>5864.1366618401426</v>
      </c>
      <c r="AG2713" s="26">
        <v>15757.365837642539</v>
      </c>
      <c r="AH2713" s="26">
        <v>83161.938788086045</v>
      </c>
      <c r="AI2713" s="14">
        <v>107665</v>
      </c>
      <c r="AJ2713" s="14">
        <v>104207</v>
      </c>
      <c r="AK2713" s="27">
        <v>1.9054593823113155</v>
      </c>
      <c r="AL2713" s="27">
        <v>1.7593873107467852</v>
      </c>
    </row>
    <row r="2714" spans="1:38" x14ac:dyDescent="0.45">
      <c r="A2714" t="s">
        <v>68</v>
      </c>
      <c r="B2714" s="1">
        <v>44898</v>
      </c>
      <c r="C2714" s="8" t="s">
        <v>392</v>
      </c>
      <c r="D2714" s="10" t="s">
        <v>391</v>
      </c>
      <c r="E2714" s="14">
        <v>81101</v>
      </c>
      <c r="F2714" s="14">
        <v>86485</v>
      </c>
      <c r="G2714" s="14">
        <v>78919</v>
      </c>
      <c r="H2714" s="14">
        <v>-7566</v>
      </c>
      <c r="I2714" s="14">
        <v>62403</v>
      </c>
      <c r="J2714" s="14">
        <v>15691</v>
      </c>
      <c r="M2714" s="14">
        <v>792</v>
      </c>
      <c r="N2714" s="14">
        <v>39</v>
      </c>
      <c r="T2714" s="14">
        <v>-12575</v>
      </c>
      <c r="V2714" s="14">
        <v>7998</v>
      </c>
      <c r="W2714" s="14">
        <v>-2989</v>
      </c>
      <c r="X2714" s="25">
        <v>2.1360479405122716</v>
      </c>
      <c r="Y2714" s="25">
        <v>0.90007255530184815</v>
      </c>
      <c r="AA2714" s="26">
        <v>60462.029570532461</v>
      </c>
      <c r="AB2714" s="26">
        <v>6406.1101075202523</v>
      </c>
      <c r="AD2714" s="26">
        <v>5.5353696264797403</v>
      </c>
      <c r="AE2714" s="26">
        <v>66873.675047679208</v>
      </c>
      <c r="AF2714" s="26">
        <v>5572.0939389648274</v>
      </c>
      <c r="AG2714" s="26">
        <v>6051.2787941508741</v>
      </c>
      <c r="AH2714" s="26">
        <v>66394.490192493162</v>
      </c>
      <c r="AI2714" s="14">
        <v>78925</v>
      </c>
      <c r="AJ2714" s="14">
        <v>86491</v>
      </c>
      <c r="AK2714" s="27">
        <v>1.8679891223771243</v>
      </c>
      <c r="AL2714" s="27">
        <v>1.6923682344772784</v>
      </c>
    </row>
    <row r="2715" spans="1:38" x14ac:dyDescent="0.45">
      <c r="A2715" t="s">
        <v>68</v>
      </c>
      <c r="B2715" s="1">
        <v>44899</v>
      </c>
      <c r="C2715" s="8" t="s">
        <v>392</v>
      </c>
      <c r="D2715" s="10" t="s">
        <v>391</v>
      </c>
      <c r="E2715" s="14">
        <v>90938</v>
      </c>
      <c r="F2715" s="14">
        <v>104523</v>
      </c>
      <c r="G2715" s="14">
        <v>93749</v>
      </c>
      <c r="H2715" s="14">
        <v>-10774</v>
      </c>
      <c r="I2715" s="14">
        <v>75958</v>
      </c>
      <c r="J2715" s="14">
        <v>17009</v>
      </c>
      <c r="M2715" s="14">
        <v>749</v>
      </c>
      <c r="N2715" s="14">
        <v>33</v>
      </c>
      <c r="T2715" s="14">
        <v>-12926</v>
      </c>
      <c r="V2715" s="14">
        <v>8121</v>
      </c>
      <c r="W2715" s="14">
        <v>-5969</v>
      </c>
      <c r="X2715" s="25">
        <v>2.1373525139169383</v>
      </c>
      <c r="Y2715" s="25">
        <v>0.90003688790468128</v>
      </c>
      <c r="AA2715" s="26">
        <v>73640.365347362706</v>
      </c>
      <c r="AB2715" s="26">
        <v>6943.93021308467</v>
      </c>
      <c r="AD2715" s="26">
        <v>5.2089759902613171</v>
      </c>
      <c r="AE2715" s="26">
        <v>80589.504536437627</v>
      </c>
      <c r="AF2715" s="26">
        <v>6948.5496979145091</v>
      </c>
      <c r="AG2715" s="26">
        <v>6282.1485791107079</v>
      </c>
      <c r="AH2715" s="26">
        <v>81255.90565524147</v>
      </c>
      <c r="AI2715" s="14">
        <v>93749</v>
      </c>
      <c r="AJ2715" s="14">
        <v>104523</v>
      </c>
      <c r="AK2715" s="27">
        <v>1.8951587055981516</v>
      </c>
      <c r="AL2715" s="27">
        <v>1.7138657972470983</v>
      </c>
    </row>
    <row r="2716" spans="1:38" x14ac:dyDescent="0.45">
      <c r="A2716" t="s">
        <v>68</v>
      </c>
      <c r="B2716" s="1">
        <v>44900</v>
      </c>
      <c r="C2716" s="8" t="s">
        <v>392</v>
      </c>
      <c r="D2716" s="10" t="s">
        <v>391</v>
      </c>
      <c r="E2716" s="14">
        <v>99157</v>
      </c>
      <c r="F2716" s="14">
        <v>112908</v>
      </c>
      <c r="G2716" s="14">
        <v>110934</v>
      </c>
      <c r="H2716" s="14">
        <v>-1974</v>
      </c>
      <c r="I2716" s="14">
        <v>88613</v>
      </c>
      <c r="J2716" s="14">
        <v>21558</v>
      </c>
      <c r="M2716" s="14">
        <v>758</v>
      </c>
      <c r="N2716" s="14">
        <v>10</v>
      </c>
      <c r="T2716" s="14">
        <v>-7731</v>
      </c>
      <c r="V2716" s="14">
        <v>11525</v>
      </c>
      <c r="W2716" s="14">
        <v>-5768</v>
      </c>
      <c r="X2716" s="25">
        <v>2.1416246145197966</v>
      </c>
      <c r="Y2716" s="25">
        <v>0.90244089870005573</v>
      </c>
      <c r="AA2716" s="26">
        <v>86080.94908258236</v>
      </c>
      <c r="AB2716" s="26">
        <v>8824.5688119384758</v>
      </c>
      <c r="AD2716" s="26">
        <v>5.1157206656274834</v>
      </c>
      <c r="AE2716" s="26">
        <v>94910.633615186482</v>
      </c>
      <c r="AF2716" s="26">
        <v>4932.2772540046217</v>
      </c>
      <c r="AG2716" s="26">
        <v>9212.9569297158087</v>
      </c>
      <c r="AH2716" s="26">
        <v>90629.953939475294</v>
      </c>
      <c r="AI2716" s="14">
        <v>110939</v>
      </c>
      <c r="AJ2716" s="14">
        <v>112913</v>
      </c>
      <c r="AK2716" s="27">
        <v>1.8860984962971761</v>
      </c>
      <c r="AL2716" s="27">
        <v>1.7695447738882679</v>
      </c>
    </row>
    <row r="2717" spans="1:38" x14ac:dyDescent="0.45">
      <c r="A2717" t="s">
        <v>68</v>
      </c>
      <c r="B2717" s="1">
        <v>44901</v>
      </c>
      <c r="C2717" s="8" t="s">
        <v>392</v>
      </c>
      <c r="D2717" s="10" t="s">
        <v>391</v>
      </c>
      <c r="E2717" s="14">
        <v>90388</v>
      </c>
      <c r="F2717" s="14">
        <v>96333</v>
      </c>
      <c r="G2717" s="14">
        <v>90086</v>
      </c>
      <c r="H2717" s="14">
        <v>-6247</v>
      </c>
      <c r="I2717" s="14">
        <v>72424</v>
      </c>
      <c r="J2717" s="14">
        <v>16850</v>
      </c>
      <c r="M2717" s="14">
        <v>802</v>
      </c>
      <c r="N2717" s="14">
        <v>10</v>
      </c>
      <c r="T2717" s="14">
        <v>-5181</v>
      </c>
      <c r="V2717" s="14">
        <v>5401</v>
      </c>
      <c r="W2717" s="14">
        <v>-6467</v>
      </c>
      <c r="X2717" s="25">
        <v>2.1370757595587695</v>
      </c>
      <c r="Y2717" s="25">
        <v>0.89868231163855461</v>
      </c>
      <c r="AA2717" s="26">
        <v>70205.103287770355</v>
      </c>
      <c r="AB2717" s="26">
        <v>6868.6653260469575</v>
      </c>
      <c r="AD2717" s="26">
        <v>5.4088088287623917</v>
      </c>
      <c r="AE2717" s="26">
        <v>77079.177422646084</v>
      </c>
      <c r="AF2717" s="26">
        <v>4489.6919659196928</v>
      </c>
      <c r="AG2717" s="26">
        <v>4385.0301453716556</v>
      </c>
      <c r="AH2717" s="26">
        <v>77183.839243194117</v>
      </c>
      <c r="AI2717" s="14">
        <v>90086</v>
      </c>
      <c r="AJ2717" s="14">
        <v>96333</v>
      </c>
      <c r="AK2717" s="27">
        <v>1.8863119255990277</v>
      </c>
      <c r="AL2717" s="27">
        <v>1.7663836449849026</v>
      </c>
    </row>
    <row r="2718" spans="1:38" x14ac:dyDescent="0.45">
      <c r="A2718" t="s">
        <v>68</v>
      </c>
      <c r="B2718" s="1">
        <v>44902</v>
      </c>
      <c r="C2718" s="8" t="s">
        <v>392</v>
      </c>
      <c r="D2718" s="10" t="s">
        <v>391</v>
      </c>
      <c r="E2718" s="14">
        <v>83687</v>
      </c>
      <c r="F2718" s="14">
        <v>90446</v>
      </c>
      <c r="G2718" s="14">
        <v>85060</v>
      </c>
      <c r="H2718" s="14">
        <v>-5386</v>
      </c>
      <c r="I2718" s="14">
        <v>67527</v>
      </c>
      <c r="J2718" s="14">
        <v>16774</v>
      </c>
      <c r="M2718" s="14">
        <v>740</v>
      </c>
      <c r="N2718" s="14">
        <v>19</v>
      </c>
      <c r="T2718" s="14">
        <v>-3195</v>
      </c>
      <c r="V2718" s="14">
        <v>5997</v>
      </c>
      <c r="W2718" s="14">
        <v>-8188</v>
      </c>
      <c r="X2718" s="25">
        <v>2.1362330810462309</v>
      </c>
      <c r="Y2718" s="25">
        <v>0.89623112573223374</v>
      </c>
      <c r="AA2718" s="26">
        <v>65432.324511166924</v>
      </c>
      <c r="AB2718" s="26">
        <v>6819.0349824606901</v>
      </c>
      <c r="AD2718" s="26">
        <v>5.0557708140771611</v>
      </c>
      <c r="AE2718" s="26">
        <v>72256.415264441704</v>
      </c>
      <c r="AF2718" s="26">
        <v>3942.0252642806045</v>
      </c>
      <c r="AG2718" s="26">
        <v>4848.1883778262854</v>
      </c>
      <c r="AH2718" s="26">
        <v>71350.25215089602</v>
      </c>
      <c r="AI2718" s="14">
        <v>85060</v>
      </c>
      <c r="AJ2718" s="14">
        <v>90446</v>
      </c>
      <c r="AK2718" s="27">
        <v>1.8727714345202617</v>
      </c>
      <c r="AL2718" s="27">
        <v>1.7391614100889854</v>
      </c>
    </row>
    <row r="2719" spans="1:38" x14ac:dyDescent="0.45">
      <c r="A2719" t="s">
        <v>68</v>
      </c>
      <c r="B2719" s="1">
        <v>44903</v>
      </c>
      <c r="C2719" s="8" t="s">
        <v>392</v>
      </c>
      <c r="D2719" s="10" t="s">
        <v>391</v>
      </c>
      <c r="E2719" s="14">
        <v>87105</v>
      </c>
      <c r="F2719" s="14">
        <v>96795</v>
      </c>
      <c r="G2719" s="14">
        <v>87909</v>
      </c>
      <c r="H2719" s="14">
        <v>-8886</v>
      </c>
      <c r="I2719" s="14">
        <v>71059</v>
      </c>
      <c r="J2719" s="14">
        <v>16200</v>
      </c>
      <c r="M2719" s="14">
        <v>648</v>
      </c>
      <c r="N2719" s="14">
        <v>5</v>
      </c>
      <c r="T2719" s="14">
        <v>-9341</v>
      </c>
      <c r="V2719" s="14">
        <v>10171</v>
      </c>
      <c r="W2719" s="14">
        <v>-9716</v>
      </c>
      <c r="X2719" s="25">
        <v>2.137898116597813</v>
      </c>
      <c r="Y2719" s="25">
        <v>0.89786271013330621</v>
      </c>
      <c r="AA2719" s="26">
        <v>68908.429691885263</v>
      </c>
      <c r="AB2719" s="26">
        <v>6597.6793752027834</v>
      </c>
      <c r="AD2719" s="26">
        <v>4.3496947847067018</v>
      </c>
      <c r="AE2719" s="26">
        <v>75510.458761872753</v>
      </c>
      <c r="AF2719" s="26">
        <v>7195.3394931959838</v>
      </c>
      <c r="AG2719" s="26">
        <v>7871.1369727742913</v>
      </c>
      <c r="AH2719" s="26">
        <v>74834.661282294415</v>
      </c>
      <c r="AI2719" s="14">
        <v>87912</v>
      </c>
      <c r="AJ2719" s="14">
        <v>96798</v>
      </c>
      <c r="AK2719" s="27">
        <v>1.8936193875193363</v>
      </c>
      <c r="AL2719" s="27">
        <v>1.7043946254692441</v>
      </c>
    </row>
    <row r="2720" spans="1:38" x14ac:dyDescent="0.45">
      <c r="A2720" t="s">
        <v>68</v>
      </c>
      <c r="B2720" s="1">
        <v>44904</v>
      </c>
      <c r="C2720" s="8" t="s">
        <v>392</v>
      </c>
      <c r="D2720" s="10" t="s">
        <v>391</v>
      </c>
      <c r="E2720" s="14">
        <v>87148</v>
      </c>
      <c r="F2720" s="14">
        <v>95946</v>
      </c>
      <c r="G2720" s="14">
        <v>86879</v>
      </c>
      <c r="H2720" s="14">
        <v>-9067</v>
      </c>
      <c r="I2720" s="14">
        <v>69608</v>
      </c>
      <c r="J2720" s="14">
        <v>16738</v>
      </c>
      <c r="M2720" s="14">
        <v>527</v>
      </c>
      <c r="N2720" s="14">
        <v>7</v>
      </c>
      <c r="T2720" s="14">
        <v>-12728</v>
      </c>
      <c r="V2720" s="14">
        <v>11932</v>
      </c>
      <c r="W2720" s="14">
        <v>-8271</v>
      </c>
      <c r="X2720" s="25">
        <v>2.1382415780718196</v>
      </c>
      <c r="Y2720" s="25">
        <v>0.89686968217313079</v>
      </c>
      <c r="AA2720" s="26">
        <v>67512.187935527778</v>
      </c>
      <c r="AB2720" s="26">
        <v>6809.2481879933339</v>
      </c>
      <c r="AD2720" s="26">
        <v>3.5570245253191088</v>
      </c>
      <c r="AE2720" s="26">
        <v>74324.993148046415</v>
      </c>
      <c r="AF2720" s="26">
        <v>8561.5868361394787</v>
      </c>
      <c r="AG2720" s="26">
        <v>9152.5263241393368</v>
      </c>
      <c r="AH2720" s="26">
        <v>73734.053660046542</v>
      </c>
      <c r="AI2720" s="14">
        <v>86880</v>
      </c>
      <c r="AJ2720" s="14">
        <v>95947</v>
      </c>
      <c r="AK2720" s="27">
        <v>1.8860309207417825</v>
      </c>
      <c r="AL2720" s="27">
        <v>1.6942225330652527</v>
      </c>
    </row>
    <row r="2721" spans="1:38" x14ac:dyDescent="0.45">
      <c r="A2721" t="s">
        <v>68</v>
      </c>
      <c r="B2721" s="1">
        <v>44905</v>
      </c>
      <c r="C2721" s="8" t="s">
        <v>392</v>
      </c>
      <c r="D2721" s="10" t="s">
        <v>391</v>
      </c>
      <c r="E2721" s="14">
        <v>80970</v>
      </c>
      <c r="F2721" s="14">
        <v>90030</v>
      </c>
      <c r="G2721" s="14">
        <v>89957</v>
      </c>
      <c r="H2721" s="14">
        <v>-73</v>
      </c>
      <c r="I2721" s="14">
        <v>74412</v>
      </c>
      <c r="J2721" s="14">
        <v>15181</v>
      </c>
      <c r="M2721" s="14">
        <v>360</v>
      </c>
      <c r="N2721" s="14">
        <v>9</v>
      </c>
      <c r="T2721" s="14">
        <v>-6449</v>
      </c>
      <c r="V2721" s="14">
        <v>12585</v>
      </c>
      <c r="W2721" s="14">
        <v>-6209</v>
      </c>
      <c r="X2721" s="25">
        <v>2.1397338844071387</v>
      </c>
      <c r="Y2721" s="25">
        <v>0.8988954237037482</v>
      </c>
      <c r="AA2721" s="26">
        <v>72221.914800058075</v>
      </c>
      <c r="AB2721" s="26">
        <v>6189.7884566259027</v>
      </c>
      <c r="AD2721" s="26">
        <v>2.4579439135632049</v>
      </c>
      <c r="AE2721" s="26">
        <v>78414.161200597548</v>
      </c>
      <c r="AF2721" s="26">
        <v>5162.1687245276316</v>
      </c>
      <c r="AG2721" s="26">
        <v>10362.376241714379</v>
      </c>
      <c r="AH2721" s="26">
        <v>73213.9536834108</v>
      </c>
      <c r="AI2721" s="14">
        <v>89962</v>
      </c>
      <c r="AJ2721" s="14">
        <v>90035</v>
      </c>
      <c r="AK2721" s="27">
        <v>1.9216272211162642</v>
      </c>
      <c r="AL2721" s="27">
        <v>1.7927355647195102</v>
      </c>
    </row>
    <row r="2722" spans="1:38" x14ac:dyDescent="0.45">
      <c r="A2722" t="s">
        <v>68</v>
      </c>
      <c r="B2722" s="1">
        <v>44906</v>
      </c>
      <c r="C2722" s="8" t="s">
        <v>392</v>
      </c>
      <c r="D2722" s="10" t="s">
        <v>391</v>
      </c>
      <c r="E2722" s="14">
        <v>81730</v>
      </c>
      <c r="F2722" s="14">
        <v>90339</v>
      </c>
      <c r="G2722" s="14">
        <v>83131</v>
      </c>
      <c r="H2722" s="14">
        <v>-7208</v>
      </c>
      <c r="I2722" s="14">
        <v>68029</v>
      </c>
      <c r="J2722" s="14">
        <v>14985</v>
      </c>
      <c r="M2722" s="14">
        <v>109</v>
      </c>
      <c r="N2722" s="14">
        <v>12</v>
      </c>
      <c r="T2722" s="14">
        <v>-12456</v>
      </c>
      <c r="V2722" s="14">
        <v>12064</v>
      </c>
      <c r="W2722" s="14">
        <v>-6818</v>
      </c>
      <c r="X2722" s="25">
        <v>2.1430630824660679</v>
      </c>
      <c r="Y2722" s="25">
        <v>0.89927200040259248</v>
      </c>
      <c r="AA2722" s="26">
        <v>66129.509138574504</v>
      </c>
      <c r="AB2722" s="26">
        <v>6112.4324945037461</v>
      </c>
      <c r="AD2722" s="26">
        <v>0.80599244862099684</v>
      </c>
      <c r="AE2722" s="26">
        <v>72242.747625526885</v>
      </c>
      <c r="AF2722" s="26">
        <v>8402.9474107114511</v>
      </c>
      <c r="AG2722" s="26">
        <v>9502.0301264028712</v>
      </c>
      <c r="AH2722" s="26">
        <v>71143.664909835468</v>
      </c>
      <c r="AI2722" s="14">
        <v>83135</v>
      </c>
      <c r="AJ2722" s="14">
        <v>90345</v>
      </c>
      <c r="AK2722" s="27">
        <v>1.9157732154951475</v>
      </c>
      <c r="AL2722" s="27">
        <v>1.736064492041856</v>
      </c>
    </row>
    <row r="2723" spans="1:38" x14ac:dyDescent="0.45">
      <c r="A2723" t="s">
        <v>68</v>
      </c>
      <c r="B2723" s="1">
        <v>44907</v>
      </c>
      <c r="C2723" s="8" t="s">
        <v>392</v>
      </c>
      <c r="D2723" s="10" t="s">
        <v>391</v>
      </c>
      <c r="E2723" s="14">
        <v>96038</v>
      </c>
      <c r="F2723" s="14">
        <v>104058</v>
      </c>
      <c r="G2723" s="14">
        <v>98745</v>
      </c>
      <c r="H2723" s="14">
        <v>-5313</v>
      </c>
      <c r="I2723" s="14">
        <v>81237</v>
      </c>
      <c r="J2723" s="14">
        <v>16911</v>
      </c>
      <c r="M2723" s="14">
        <v>548</v>
      </c>
      <c r="N2723" s="14">
        <v>53</v>
      </c>
      <c r="T2723" s="14">
        <v>-12523</v>
      </c>
      <c r="V2723" s="14">
        <v>14061</v>
      </c>
      <c r="W2723" s="14">
        <v>-6851</v>
      </c>
      <c r="X2723" s="25">
        <v>2.1501580509464064</v>
      </c>
      <c r="Y2723" s="25">
        <v>0.90291045720832741</v>
      </c>
      <c r="AA2723" s="26">
        <v>79230.157389814674</v>
      </c>
      <c r="AB2723" s="26">
        <v>6925.9639946340076</v>
      </c>
      <c r="AD2723" s="26">
        <v>4.0033178646381744</v>
      </c>
      <c r="AE2723" s="26">
        <v>86160.124702313318</v>
      </c>
      <c r="AF2723" s="26">
        <v>7470.0177966342198</v>
      </c>
      <c r="AG2723" s="26">
        <v>11132.068685171171</v>
      </c>
      <c r="AH2723" s="26">
        <v>82498.073813776355</v>
      </c>
      <c r="AI2723" s="14">
        <v>98749</v>
      </c>
      <c r="AJ2723" s="14">
        <v>104062</v>
      </c>
      <c r="AK2723" s="27">
        <v>1.9235671664646121</v>
      </c>
      <c r="AL2723" s="27">
        <v>1.7477744372713153</v>
      </c>
    </row>
    <row r="2724" spans="1:38" x14ac:dyDescent="0.45">
      <c r="A2724" t="s">
        <v>68</v>
      </c>
      <c r="B2724" s="1">
        <v>44908</v>
      </c>
      <c r="C2724" s="8" t="s">
        <v>392</v>
      </c>
      <c r="D2724" s="10" t="s">
        <v>391</v>
      </c>
      <c r="E2724" s="14">
        <v>98618</v>
      </c>
      <c r="F2724" s="14">
        <v>108928</v>
      </c>
      <c r="G2724" s="14">
        <v>103188</v>
      </c>
      <c r="H2724" s="14">
        <v>-5740</v>
      </c>
      <c r="I2724" s="14">
        <v>88765</v>
      </c>
      <c r="J2724" s="14">
        <v>13248</v>
      </c>
      <c r="M2724" s="14">
        <v>1134</v>
      </c>
      <c r="N2724" s="14">
        <v>42</v>
      </c>
      <c r="T2724" s="14">
        <v>-17094</v>
      </c>
      <c r="V2724" s="14">
        <v>16128</v>
      </c>
      <c r="W2724" s="14">
        <v>-4800</v>
      </c>
      <c r="X2724" s="25">
        <v>2.151135586959227</v>
      </c>
      <c r="Y2724" s="25">
        <v>0.90342991824585828</v>
      </c>
      <c r="AA2724" s="26">
        <v>86611.547739037022</v>
      </c>
      <c r="AB2724" s="26">
        <v>5428.8900386103405</v>
      </c>
      <c r="AD2724" s="26">
        <v>7.8334472692420842</v>
      </c>
      <c r="AE2724" s="26">
        <v>92048.271224916607</v>
      </c>
      <c r="AF2724" s="26">
        <v>8572.7371424990688</v>
      </c>
      <c r="AG2724" s="26">
        <v>12964.882411132565</v>
      </c>
      <c r="AH2724" s="26">
        <v>87656.125956283096</v>
      </c>
      <c r="AI2724" s="14">
        <v>103189</v>
      </c>
      <c r="AJ2724" s="14">
        <v>108955</v>
      </c>
      <c r="AK2724" s="27">
        <v>1.9665997316368571</v>
      </c>
      <c r="AL2724" s="27">
        <v>1.7736537873960885</v>
      </c>
    </row>
    <row r="2725" spans="1:38" x14ac:dyDescent="0.45">
      <c r="A2725" t="s">
        <v>68</v>
      </c>
      <c r="B2725" s="1">
        <v>44909</v>
      </c>
      <c r="C2725" s="8" t="s">
        <v>392</v>
      </c>
      <c r="D2725" s="10" t="s">
        <v>391</v>
      </c>
      <c r="E2725" s="14">
        <v>92352</v>
      </c>
      <c r="F2725" s="14">
        <v>102240</v>
      </c>
      <c r="G2725" s="14">
        <v>98079</v>
      </c>
      <c r="H2725" s="14">
        <v>-4161</v>
      </c>
      <c r="I2725" s="14">
        <v>80527</v>
      </c>
      <c r="J2725" s="14">
        <v>16266</v>
      </c>
      <c r="M2725" s="14">
        <v>1136</v>
      </c>
      <c r="N2725" s="14">
        <v>5</v>
      </c>
      <c r="T2725" s="14">
        <v>-15336</v>
      </c>
      <c r="V2725" s="14">
        <v>15059</v>
      </c>
      <c r="W2725" s="14">
        <v>-3884</v>
      </c>
      <c r="X2725" s="25">
        <v>2.1481500319286884</v>
      </c>
      <c r="Y2725" s="25">
        <v>0.90166598411203513</v>
      </c>
      <c r="AA2725" s="26">
        <v>78464.351054205021</v>
      </c>
      <c r="AB2725" s="26">
        <v>6652.6199061817288</v>
      </c>
      <c r="AD2725" s="26">
        <v>7.6003089576574965</v>
      </c>
      <c r="AE2725" s="26">
        <v>85124.571269344422</v>
      </c>
      <c r="AF2725" s="26">
        <v>8002.4342542228069</v>
      </c>
      <c r="AG2725" s="26">
        <v>11964.158409440372</v>
      </c>
      <c r="AH2725" s="26">
        <v>81162.847114126882</v>
      </c>
      <c r="AI2725" s="14">
        <v>97934</v>
      </c>
      <c r="AJ2725" s="14">
        <v>102095</v>
      </c>
      <c r="AK2725" s="27">
        <v>1.9162633233792359</v>
      </c>
      <c r="AL2725" s="27">
        <v>1.7526150742420923</v>
      </c>
    </row>
    <row r="2726" spans="1:38" x14ac:dyDescent="0.45">
      <c r="A2726" t="s">
        <v>68</v>
      </c>
      <c r="B2726" s="1">
        <v>44910</v>
      </c>
      <c r="C2726" s="8" t="s">
        <v>392</v>
      </c>
      <c r="D2726" s="10" t="s">
        <v>391</v>
      </c>
      <c r="E2726" s="14">
        <v>93851</v>
      </c>
      <c r="F2726" s="14">
        <v>98638</v>
      </c>
      <c r="G2726" s="14">
        <v>99263</v>
      </c>
      <c r="H2726" s="14">
        <v>625</v>
      </c>
      <c r="I2726" s="14">
        <v>81447</v>
      </c>
      <c r="J2726" s="14">
        <v>16757</v>
      </c>
      <c r="M2726" s="14">
        <v>1026</v>
      </c>
      <c r="N2726" s="14">
        <v>33</v>
      </c>
      <c r="T2726" s="14">
        <v>-10794</v>
      </c>
      <c r="V2726" s="14">
        <v>14352</v>
      </c>
      <c r="W2726" s="14">
        <v>-2959</v>
      </c>
      <c r="X2726" s="25">
        <v>2.1463272825822841</v>
      </c>
      <c r="Y2726" s="25">
        <v>0.90087493758251957</v>
      </c>
      <c r="AA2726" s="26">
        <v>79293.446573322959</v>
      </c>
      <c r="AB2726" s="26">
        <v>6847.4210199808931</v>
      </c>
      <c r="AD2726" s="26">
        <v>7.0540991990878981</v>
      </c>
      <c r="AE2726" s="26">
        <v>86147.921692502932</v>
      </c>
      <c r="AF2726" s="26">
        <v>5734.4920794862091</v>
      </c>
      <c r="AG2726" s="26">
        <v>11656.11002162086</v>
      </c>
      <c r="AH2726" s="26">
        <v>80226.303750368315</v>
      </c>
      <c r="AI2726" s="14">
        <v>99263</v>
      </c>
      <c r="AJ2726" s="14">
        <v>98664</v>
      </c>
      <c r="AK2726" s="27">
        <v>1.9133355945490846</v>
      </c>
      <c r="AL2726" s="27">
        <v>1.7926347378388976</v>
      </c>
    </row>
    <row r="2727" spans="1:38" x14ac:dyDescent="0.45">
      <c r="A2727" t="s">
        <v>68</v>
      </c>
      <c r="B2727" s="1">
        <v>44911</v>
      </c>
      <c r="C2727" s="8" t="s">
        <v>392</v>
      </c>
      <c r="D2727" s="10" t="s">
        <v>391</v>
      </c>
      <c r="E2727" s="14">
        <v>100648</v>
      </c>
      <c r="F2727" s="14">
        <v>108444</v>
      </c>
      <c r="G2727" s="14">
        <v>102578</v>
      </c>
      <c r="H2727" s="14">
        <v>-5866</v>
      </c>
      <c r="I2727" s="14">
        <v>85329</v>
      </c>
      <c r="J2727" s="14">
        <v>16372</v>
      </c>
      <c r="M2727" s="14">
        <v>827</v>
      </c>
      <c r="N2727" s="14">
        <v>54</v>
      </c>
      <c r="T2727" s="14">
        <v>-13784</v>
      </c>
      <c r="V2727" s="14">
        <v>13230</v>
      </c>
      <c r="W2727" s="14">
        <v>-5312</v>
      </c>
      <c r="X2727" s="25">
        <v>2.1448681242577039</v>
      </c>
      <c r="Y2727" s="25">
        <v>0.9009290754077085</v>
      </c>
      <c r="AA2727" s="26">
        <v>83016.325795277939</v>
      </c>
      <c r="AB2727" s="26">
        <v>6690.5003232189702</v>
      </c>
      <c r="AD2727" s="26">
        <v>5.8684243573148605</v>
      </c>
      <c r="AE2727" s="26">
        <v>89712.694542854239</v>
      </c>
      <c r="AF2727" s="26">
        <v>7142.4558235885743</v>
      </c>
      <c r="AG2727" s="26">
        <v>10509.197912337006</v>
      </c>
      <c r="AH2727" s="26">
        <v>86345.952454105791</v>
      </c>
      <c r="AI2727" s="14">
        <v>102582</v>
      </c>
      <c r="AJ2727" s="14">
        <v>108448</v>
      </c>
      <c r="AK2727" s="27">
        <v>1.928041962947372</v>
      </c>
      <c r="AL2727" s="27">
        <v>1.7553114275908335</v>
      </c>
    </row>
    <row r="2728" spans="1:38" x14ac:dyDescent="0.45">
      <c r="A2728" t="s">
        <v>68</v>
      </c>
      <c r="B2728" s="1">
        <v>44912</v>
      </c>
      <c r="C2728" s="8" t="s">
        <v>392</v>
      </c>
      <c r="D2728" s="10" t="s">
        <v>391</v>
      </c>
      <c r="E2728" s="14">
        <v>102704</v>
      </c>
      <c r="F2728" s="14">
        <v>108133</v>
      </c>
      <c r="G2728" s="14">
        <v>107476</v>
      </c>
      <c r="H2728" s="14">
        <v>-657</v>
      </c>
      <c r="I2728" s="14">
        <v>90336</v>
      </c>
      <c r="J2728" s="14">
        <v>16397</v>
      </c>
      <c r="M2728" s="14">
        <v>713</v>
      </c>
      <c r="N2728" s="14">
        <v>31</v>
      </c>
      <c r="T2728" s="14">
        <v>-14690</v>
      </c>
      <c r="V2728" s="14">
        <v>17306</v>
      </c>
      <c r="W2728" s="14">
        <v>-3273</v>
      </c>
      <c r="X2728" s="25">
        <v>2.1430380591415457</v>
      </c>
      <c r="Y2728" s="25">
        <v>0.89852126686459921</v>
      </c>
      <c r="AA2728" s="26">
        <v>87812.632612699992</v>
      </c>
      <c r="AB2728" s="26">
        <v>6682.8084716544499</v>
      </c>
      <c r="AD2728" s="26">
        <v>4.9558543948266252</v>
      </c>
      <c r="AE2728" s="26">
        <v>94500.396938749269</v>
      </c>
      <c r="AF2728" s="26">
        <v>7120.8581075014699</v>
      </c>
      <c r="AG2728" s="26">
        <v>14032.311076804512</v>
      </c>
      <c r="AH2728" s="26">
        <v>87588.943969446249</v>
      </c>
      <c r="AI2728" s="14">
        <v>107477</v>
      </c>
      <c r="AJ2728" s="14">
        <v>108134</v>
      </c>
      <c r="AK2728" s="27">
        <v>1.9384376666552416</v>
      </c>
      <c r="AL2728" s="27">
        <v>1.7857504360693268</v>
      </c>
    </row>
    <row r="2729" spans="1:38" x14ac:dyDescent="0.45">
      <c r="A2729" t="s">
        <v>68</v>
      </c>
      <c r="B2729" s="1">
        <v>44913</v>
      </c>
      <c r="C2729" s="8" t="s">
        <v>392</v>
      </c>
      <c r="D2729" s="10" t="s">
        <v>391</v>
      </c>
      <c r="E2729" s="14">
        <v>100439</v>
      </c>
      <c r="F2729" s="14">
        <v>110970</v>
      </c>
      <c r="G2729" s="14">
        <v>109132</v>
      </c>
      <c r="H2729" s="14">
        <v>-1838</v>
      </c>
      <c r="I2729" s="14">
        <v>91967</v>
      </c>
      <c r="J2729" s="14">
        <v>16387</v>
      </c>
      <c r="M2729" s="14">
        <v>737</v>
      </c>
      <c r="N2729" s="14">
        <v>37</v>
      </c>
      <c r="T2729" s="14">
        <v>-15747</v>
      </c>
      <c r="V2729" s="14">
        <v>17614</v>
      </c>
      <c r="W2729" s="14">
        <v>-3705</v>
      </c>
      <c r="X2729" s="25">
        <v>2.1423349282140034</v>
      </c>
      <c r="Y2729" s="25">
        <v>0.89752123211635038</v>
      </c>
      <c r="AA2729" s="26">
        <v>89368.74216103334</v>
      </c>
      <c r="AB2729" s="26">
        <v>6671.2995576065896</v>
      </c>
      <c r="AD2729" s="26">
        <v>5.1556872333276988</v>
      </c>
      <c r="AE2729" s="26">
        <v>96045.197405873245</v>
      </c>
      <c r="AF2729" s="26">
        <v>9162.819804868459</v>
      </c>
      <c r="AG2729" s="26">
        <v>14390.708555137471</v>
      </c>
      <c r="AH2729" s="26">
        <v>90817.308655604225</v>
      </c>
      <c r="AI2729" s="14">
        <v>109128</v>
      </c>
      <c r="AJ2729" s="14">
        <v>110966</v>
      </c>
      <c r="AK2729" s="27">
        <v>1.9403192865711483</v>
      </c>
      <c r="AL2729" s="27">
        <v>1.8043153308970152</v>
      </c>
    </row>
    <row r="2730" spans="1:38" x14ac:dyDescent="0.45">
      <c r="A2730" t="s">
        <v>68</v>
      </c>
      <c r="B2730" s="1">
        <v>44914</v>
      </c>
      <c r="C2730" s="8" t="s">
        <v>392</v>
      </c>
      <c r="D2730" s="10" t="s">
        <v>391</v>
      </c>
      <c r="E2730" s="14">
        <v>114014</v>
      </c>
      <c r="F2730" s="14">
        <v>122754</v>
      </c>
      <c r="G2730" s="14">
        <v>124905</v>
      </c>
      <c r="H2730" s="14">
        <v>2151</v>
      </c>
      <c r="I2730" s="14">
        <v>106405</v>
      </c>
      <c r="J2730" s="14">
        <v>17725</v>
      </c>
      <c r="M2730" s="14">
        <v>740</v>
      </c>
      <c r="N2730" s="14">
        <v>39</v>
      </c>
      <c r="T2730" s="14">
        <v>-10035</v>
      </c>
      <c r="V2730" s="14">
        <v>16832</v>
      </c>
      <c r="W2730" s="14">
        <v>-4646</v>
      </c>
      <c r="X2730" s="25">
        <v>2.1461177507315949</v>
      </c>
      <c r="Y2730" s="25">
        <v>0.8987077138851709</v>
      </c>
      <c r="AA2730" s="26">
        <v>103581.4150586475</v>
      </c>
      <c r="AB2730" s="26">
        <v>7225.5509922864949</v>
      </c>
      <c r="AD2730" s="26">
        <v>5.1889927064112094</v>
      </c>
      <c r="AE2730" s="26">
        <v>110812.15504364039</v>
      </c>
      <c r="AF2730" s="26">
        <v>6877.1003336607564</v>
      </c>
      <c r="AG2730" s="26">
        <v>14234.11811944812</v>
      </c>
      <c r="AH2730" s="26">
        <v>103455.13725785304</v>
      </c>
      <c r="AI2730" s="14">
        <v>124909</v>
      </c>
      <c r="AJ2730" s="14">
        <v>122758</v>
      </c>
      <c r="AK2730" s="27">
        <v>1.9558133781577824</v>
      </c>
      <c r="AL2730" s="27">
        <v>1.8579584605598656</v>
      </c>
    </row>
    <row r="2731" spans="1:38" x14ac:dyDescent="0.45">
      <c r="A2731" t="s">
        <v>68</v>
      </c>
      <c r="B2731" s="1">
        <v>44915</v>
      </c>
      <c r="C2731" s="8" t="s">
        <v>392</v>
      </c>
      <c r="D2731" s="10" t="s">
        <v>391</v>
      </c>
      <c r="E2731" s="14">
        <v>107467</v>
      </c>
      <c r="F2731" s="14">
        <v>114264</v>
      </c>
      <c r="G2731" s="14">
        <v>126834</v>
      </c>
      <c r="H2731" s="14">
        <v>12570</v>
      </c>
      <c r="I2731" s="14">
        <v>105568</v>
      </c>
      <c r="J2731" s="14">
        <v>20420</v>
      </c>
      <c r="M2731" s="14">
        <v>808</v>
      </c>
      <c r="N2731" s="14">
        <v>36</v>
      </c>
      <c r="T2731" s="14">
        <v>-5549</v>
      </c>
      <c r="V2731" s="14">
        <v>22567</v>
      </c>
      <c r="W2731" s="14">
        <v>-4448</v>
      </c>
      <c r="X2731" s="25">
        <v>2.1440227891203691</v>
      </c>
      <c r="Y2731" s="25">
        <v>0.89663051537783478</v>
      </c>
      <c r="AA2731" s="26">
        <v>102666.30884318346</v>
      </c>
      <c r="AB2731" s="26">
        <v>8304.9210857269663</v>
      </c>
      <c r="AD2731" s="26">
        <v>5.6219638564968699</v>
      </c>
      <c r="AE2731" s="26">
        <v>110976.85189276692</v>
      </c>
      <c r="AF2731" s="26">
        <v>4332.2697892759761</v>
      </c>
      <c r="AG2731" s="26">
        <v>19072.692998250255</v>
      </c>
      <c r="AH2731" s="26">
        <v>96236.428683792634</v>
      </c>
      <c r="AI2731" s="14">
        <v>126832</v>
      </c>
      <c r="AJ2731" s="14">
        <v>114262</v>
      </c>
      <c r="AK2731" s="27">
        <v>1.9290225433631245</v>
      </c>
      <c r="AL2731" s="27">
        <v>1.8568269013745857</v>
      </c>
    </row>
    <row r="2732" spans="1:38" x14ac:dyDescent="0.45">
      <c r="A2732" t="s">
        <v>68</v>
      </c>
      <c r="B2732" s="1">
        <v>44916</v>
      </c>
      <c r="C2732" s="8" t="s">
        <v>392</v>
      </c>
      <c r="D2732" s="10" t="s">
        <v>391</v>
      </c>
      <c r="E2732" s="14">
        <v>105568</v>
      </c>
      <c r="F2732" s="14">
        <v>115113</v>
      </c>
      <c r="G2732" s="14">
        <v>125880</v>
      </c>
      <c r="H2732" s="14">
        <v>10767</v>
      </c>
      <c r="I2732" s="14">
        <v>105372</v>
      </c>
      <c r="J2732" s="14">
        <v>19516</v>
      </c>
      <c r="M2732" s="14">
        <v>946</v>
      </c>
      <c r="N2732" s="14">
        <v>50</v>
      </c>
      <c r="T2732" s="14">
        <v>-1551</v>
      </c>
      <c r="V2732" s="14">
        <v>17964</v>
      </c>
      <c r="W2732" s="14">
        <v>-5646</v>
      </c>
      <c r="X2732" s="25">
        <v>2.1440412360318315</v>
      </c>
      <c r="Y2732" s="25">
        <v>0.89787271161531024</v>
      </c>
      <c r="AA2732" s="26">
        <v>102476.5778787937</v>
      </c>
      <c r="AB2732" s="26">
        <v>7948.255862635915</v>
      </c>
      <c r="AD2732" s="26">
        <v>6.6344502382356412</v>
      </c>
      <c r="AE2732" s="26">
        <v>110431.46819166787</v>
      </c>
      <c r="AF2732" s="26">
        <v>3353.9528689070717</v>
      </c>
      <c r="AG2732" s="26">
        <v>16535.986368156646</v>
      </c>
      <c r="AH2732" s="26">
        <v>97249.434692418261</v>
      </c>
      <c r="AI2732" s="14">
        <v>125884</v>
      </c>
      <c r="AJ2732" s="14">
        <v>115117</v>
      </c>
      <c r="AK2732" s="27">
        <v>1.9339981523046201</v>
      </c>
      <c r="AL2732" s="27">
        <v>1.8624360321377307</v>
      </c>
    </row>
    <row r="2733" spans="1:38" x14ac:dyDescent="0.45">
      <c r="A2733" t="s">
        <v>68</v>
      </c>
      <c r="B2733" s="1">
        <v>44917</v>
      </c>
      <c r="C2733" s="8" t="s">
        <v>392</v>
      </c>
      <c r="D2733" s="10" t="s">
        <v>391</v>
      </c>
      <c r="E2733" s="14">
        <v>100516</v>
      </c>
      <c r="F2733" s="14">
        <v>106304</v>
      </c>
      <c r="G2733" s="14">
        <v>98936</v>
      </c>
      <c r="H2733" s="14">
        <v>-7368</v>
      </c>
      <c r="I2733" s="14">
        <v>74785</v>
      </c>
      <c r="J2733" s="14">
        <v>23098</v>
      </c>
      <c r="M2733" s="14">
        <v>1043</v>
      </c>
      <c r="N2733" s="14">
        <v>8</v>
      </c>
      <c r="T2733" s="14">
        <v>-10992</v>
      </c>
      <c r="V2733" s="14">
        <v>9018</v>
      </c>
      <c r="W2733" s="14">
        <v>-5394</v>
      </c>
      <c r="X2733" s="25">
        <v>2.1447688022678633</v>
      </c>
      <c r="Y2733" s="25">
        <v>0.89850209433123229</v>
      </c>
      <c r="AA2733" s="26">
        <v>72754.73091852662</v>
      </c>
      <c r="AB2733" s="26">
        <v>9413.6864288915094</v>
      </c>
      <c r="AD2733" s="26">
        <v>7.0008104421542745</v>
      </c>
      <c r="AE2733" s="26">
        <v>82175.418157860302</v>
      </c>
      <c r="AF2733" s="26">
        <v>6995.058235115227</v>
      </c>
      <c r="AG2733" s="26">
        <v>7024.5834858003827</v>
      </c>
      <c r="AH2733" s="26">
        <v>82145.892907175134</v>
      </c>
      <c r="AI2733" s="14">
        <v>98934</v>
      </c>
      <c r="AJ2733" s="14">
        <v>106302</v>
      </c>
      <c r="AK2733" s="27">
        <v>1.831176040382295</v>
      </c>
      <c r="AL2733" s="27">
        <v>1.7036413089219058</v>
      </c>
    </row>
    <row r="2734" spans="1:38" x14ac:dyDescent="0.45">
      <c r="A2734" t="s">
        <v>68</v>
      </c>
      <c r="B2734" s="1">
        <v>44918</v>
      </c>
      <c r="C2734" s="8" t="s">
        <v>392</v>
      </c>
      <c r="D2734" s="10" t="s">
        <v>391</v>
      </c>
      <c r="E2734" s="14">
        <v>140987</v>
      </c>
      <c r="F2734" s="14">
        <v>166455</v>
      </c>
      <c r="G2734" s="14">
        <v>147740</v>
      </c>
      <c r="H2734" s="14">
        <v>-18715</v>
      </c>
      <c r="I2734" s="14">
        <v>100335</v>
      </c>
      <c r="J2734" s="14">
        <v>46156</v>
      </c>
      <c r="M2734" s="14">
        <v>1232</v>
      </c>
      <c r="N2734" s="14">
        <v>21</v>
      </c>
      <c r="T2734" s="14">
        <v>-3070</v>
      </c>
      <c r="V2734" s="14">
        <v>-10292</v>
      </c>
      <c r="W2734" s="14">
        <v>-5355</v>
      </c>
      <c r="X2734" s="25">
        <v>2.1462122721923089</v>
      </c>
      <c r="Y2734" s="25">
        <v>0.89251948028526595</v>
      </c>
      <c r="AA2734" s="26">
        <v>97676.791615069873</v>
      </c>
      <c r="AB2734" s="26">
        <v>18685.818477581961</v>
      </c>
      <c r="AD2734" s="26">
        <v>8.3463515547281713</v>
      </c>
      <c r="AE2734" s="26">
        <v>116370.95644420653</v>
      </c>
      <c r="AF2734" s="26">
        <v>8599.6798258512517</v>
      </c>
      <c r="AG2734" s="26">
        <v>1929.8901958641902</v>
      </c>
      <c r="AH2734" s="26">
        <v>123040.74607419359</v>
      </c>
      <c r="AI2734" s="14">
        <v>147744</v>
      </c>
      <c r="AJ2734" s="14">
        <v>166461</v>
      </c>
      <c r="AK2734" s="27">
        <v>1.7364748348225754</v>
      </c>
      <c r="AL2734" s="27">
        <v>1.6295594139773799</v>
      </c>
    </row>
    <row r="2735" spans="1:38" x14ac:dyDescent="0.45">
      <c r="A2735" t="s">
        <v>68</v>
      </c>
      <c r="B2735" s="1">
        <v>44919</v>
      </c>
      <c r="C2735" s="8" t="s">
        <v>392</v>
      </c>
      <c r="D2735" s="10" t="s">
        <v>391</v>
      </c>
      <c r="E2735" s="14">
        <v>139372</v>
      </c>
      <c r="F2735" s="14">
        <v>154849</v>
      </c>
      <c r="G2735" s="14">
        <v>137695</v>
      </c>
      <c r="H2735" s="14">
        <v>-17154</v>
      </c>
      <c r="I2735" s="14">
        <v>94789</v>
      </c>
      <c r="J2735" s="14">
        <v>41788</v>
      </c>
      <c r="M2735" s="14">
        <v>1099</v>
      </c>
      <c r="N2735" s="14">
        <v>23</v>
      </c>
      <c r="T2735" s="14">
        <v>-16189</v>
      </c>
      <c r="V2735" s="14">
        <v>1973</v>
      </c>
      <c r="W2735" s="14">
        <v>-2938</v>
      </c>
      <c r="X2735" s="25">
        <v>2.1478853985463155</v>
      </c>
      <c r="Y2735" s="25">
        <v>0.89291359546500715</v>
      </c>
      <c r="AA2735" s="26">
        <v>92349.660731920565</v>
      </c>
      <c r="AB2735" s="26">
        <v>16924.945490511622</v>
      </c>
      <c r="AD2735" s="26">
        <v>7.4737481599401523</v>
      </c>
      <c r="AE2735" s="26">
        <v>109282.07997059211</v>
      </c>
      <c r="AF2735" s="26">
        <v>9342.0413834004794</v>
      </c>
      <c r="AG2735" s="26">
        <v>2433.6552198722038</v>
      </c>
      <c r="AH2735" s="26">
        <v>116190.46613412038</v>
      </c>
      <c r="AI2735" s="14">
        <v>137699</v>
      </c>
      <c r="AJ2735" s="14">
        <v>154853</v>
      </c>
      <c r="AK2735" s="27">
        <v>1.7496529324451651</v>
      </c>
      <c r="AL2735" s="27">
        <v>1.6541870383434898</v>
      </c>
    </row>
    <row r="2736" spans="1:38" x14ac:dyDescent="0.45">
      <c r="A2736" t="s">
        <v>68</v>
      </c>
      <c r="B2736" s="1">
        <v>44920</v>
      </c>
      <c r="C2736" s="8" t="s">
        <v>392</v>
      </c>
      <c r="D2736" s="10" t="s">
        <v>391</v>
      </c>
      <c r="E2736" s="14">
        <v>130248</v>
      </c>
      <c r="F2736" s="14">
        <v>133832</v>
      </c>
      <c r="G2736" s="14">
        <v>125332</v>
      </c>
      <c r="H2736" s="14">
        <v>-8500</v>
      </c>
      <c r="I2736" s="14">
        <v>85851</v>
      </c>
      <c r="J2736" s="14">
        <v>38640</v>
      </c>
      <c r="M2736" s="14">
        <v>789</v>
      </c>
      <c r="N2736" s="14">
        <v>59</v>
      </c>
      <c r="T2736" s="14">
        <v>-9312</v>
      </c>
      <c r="V2736" s="14">
        <v>5206</v>
      </c>
      <c r="W2736" s="14">
        <v>-4394</v>
      </c>
      <c r="X2736" s="25">
        <v>2.1499905860126978</v>
      </c>
      <c r="Y2736" s="25">
        <v>0.89568254749467224</v>
      </c>
      <c r="AA2736" s="26">
        <v>83723.653872221126</v>
      </c>
      <c r="AB2736" s="26">
        <v>15698.475762350943</v>
      </c>
      <c r="AD2736" s="26">
        <v>5.6486082349636808</v>
      </c>
      <c r="AE2736" s="26">
        <v>99427.77824280702</v>
      </c>
      <c r="AF2736" s="26">
        <v>6109.5214054203925</v>
      </c>
      <c r="AG2736" s="26">
        <v>3968.4533852040781</v>
      </c>
      <c r="AH2736" s="26">
        <v>101568.84626302334</v>
      </c>
      <c r="AI2736" s="14">
        <v>125339</v>
      </c>
      <c r="AJ2736" s="14">
        <v>133839</v>
      </c>
      <c r="AK2736" s="27">
        <v>1.7488608371668612</v>
      </c>
      <c r="AL2736" s="27">
        <v>1.6730602428917318</v>
      </c>
    </row>
    <row r="2737" spans="1:38" x14ac:dyDescent="0.45">
      <c r="A2737" t="s">
        <v>68</v>
      </c>
      <c r="B2737" s="1">
        <v>44921</v>
      </c>
      <c r="C2737" s="8" t="s">
        <v>392</v>
      </c>
      <c r="D2737" s="10" t="s">
        <v>391</v>
      </c>
      <c r="E2737" s="14">
        <v>123300</v>
      </c>
      <c r="F2737" s="14">
        <v>128162</v>
      </c>
      <c r="G2737" s="14">
        <v>121865</v>
      </c>
      <c r="H2737" s="14">
        <v>-6297</v>
      </c>
      <c r="I2737" s="14">
        <v>89423</v>
      </c>
      <c r="J2737" s="14">
        <v>31677</v>
      </c>
      <c r="M2737" s="14">
        <v>758</v>
      </c>
      <c r="N2737" s="14">
        <v>13</v>
      </c>
      <c r="T2737" s="14">
        <v>-6681</v>
      </c>
      <c r="V2737" s="14">
        <v>4765</v>
      </c>
      <c r="W2737" s="14">
        <v>-4381</v>
      </c>
      <c r="X2737" s="25">
        <v>2.1511562585927053</v>
      </c>
      <c r="Y2737" s="25">
        <v>0.89912296491642096</v>
      </c>
      <c r="AA2737" s="26">
        <v>87254.42303532378</v>
      </c>
      <c r="AB2737" s="26">
        <v>12919.014687183033</v>
      </c>
      <c r="AD2737" s="26">
        <v>5.1357039494775902</v>
      </c>
      <c r="AE2737" s="26">
        <v>100178.57342645628</v>
      </c>
      <c r="AF2737" s="26">
        <v>5125.5930264964927</v>
      </c>
      <c r="AG2737" s="26">
        <v>4057.5821372963428</v>
      </c>
      <c r="AH2737" s="26">
        <v>101246.58431565645</v>
      </c>
      <c r="AI2737" s="14">
        <v>121871</v>
      </c>
      <c r="AJ2737" s="14">
        <v>128168</v>
      </c>
      <c r="AK2737" s="27">
        <v>1.8122087005721954</v>
      </c>
      <c r="AL2737" s="27">
        <v>1.7415442599867559</v>
      </c>
    </row>
    <row r="2738" spans="1:38" x14ac:dyDescent="0.45">
      <c r="A2738" t="s">
        <v>68</v>
      </c>
      <c r="B2738" s="1">
        <v>44922</v>
      </c>
      <c r="C2738" s="8" t="s">
        <v>392</v>
      </c>
      <c r="D2738" s="10" t="s">
        <v>391</v>
      </c>
      <c r="E2738" s="14">
        <v>119228</v>
      </c>
      <c r="F2738" s="14">
        <v>115713</v>
      </c>
      <c r="G2738" s="14">
        <v>105588</v>
      </c>
      <c r="H2738" s="14">
        <v>-10125</v>
      </c>
      <c r="I2738" s="14">
        <v>80177</v>
      </c>
      <c r="J2738" s="14">
        <v>24419</v>
      </c>
      <c r="M2738" s="14">
        <v>981</v>
      </c>
      <c r="N2738" s="14">
        <v>15</v>
      </c>
      <c r="T2738" s="14">
        <v>-4595</v>
      </c>
      <c r="V2738" s="14">
        <v>498</v>
      </c>
      <c r="W2738" s="14">
        <v>-6028</v>
      </c>
      <c r="X2738" s="25">
        <v>2.151157306594417</v>
      </c>
      <c r="Y2738" s="25">
        <v>0.89956548940093661</v>
      </c>
      <c r="AA2738" s="26">
        <v>78232.68380529093</v>
      </c>
      <c r="AB2738" s="26">
        <v>9963.8439666162249</v>
      </c>
      <c r="AD2738" s="26">
        <v>6.6344502382356412</v>
      </c>
      <c r="AE2738" s="26">
        <v>88203.162222145416</v>
      </c>
      <c r="AF2738" s="26">
        <v>4791.8465777444044</v>
      </c>
      <c r="AG2738" s="26">
        <v>2002.5734553176178</v>
      </c>
      <c r="AH2738" s="26">
        <v>90992.435344572194</v>
      </c>
      <c r="AI2738" s="14">
        <v>105592</v>
      </c>
      <c r="AJ2738" s="14">
        <v>115717</v>
      </c>
      <c r="AK2738" s="27">
        <v>1.8415642804207348</v>
      </c>
      <c r="AL2738" s="27">
        <v>1.7335719281466917</v>
      </c>
    </row>
    <row r="2739" spans="1:38" x14ac:dyDescent="0.45">
      <c r="A2739" t="s">
        <v>68</v>
      </c>
      <c r="B2739" s="1">
        <v>44923</v>
      </c>
      <c r="C2739" s="8" t="s">
        <v>392</v>
      </c>
      <c r="D2739" s="10" t="s">
        <v>391</v>
      </c>
      <c r="E2739" s="14">
        <v>104410</v>
      </c>
      <c r="F2739" s="14">
        <v>111715</v>
      </c>
      <c r="G2739" s="14">
        <v>100005</v>
      </c>
      <c r="H2739" s="14">
        <v>-11710</v>
      </c>
      <c r="I2739" s="14">
        <v>77277</v>
      </c>
      <c r="J2739" s="14">
        <v>21524</v>
      </c>
      <c r="M2739" s="14">
        <v>1147</v>
      </c>
      <c r="N2739" s="14">
        <v>55</v>
      </c>
      <c r="T2739" s="14">
        <v>-17208</v>
      </c>
      <c r="V2739" s="14">
        <v>10775</v>
      </c>
      <c r="W2739" s="14">
        <v>-5277</v>
      </c>
      <c r="X2739" s="25">
        <v>2.1530606927039284</v>
      </c>
      <c r="Y2739" s="25">
        <v>0.90005193992536503</v>
      </c>
      <c r="AA2739" s="26">
        <v>75469.727730893035</v>
      </c>
      <c r="AB2739" s="26">
        <v>8787.3275008634409</v>
      </c>
      <c r="AD2739" s="26">
        <v>8.0066357292763506</v>
      </c>
      <c r="AE2739" s="26">
        <v>84265.061867485783</v>
      </c>
      <c r="AF2739" s="26">
        <v>9109.7781783457121</v>
      </c>
      <c r="AG2739" s="26">
        <v>8214.0884983394262</v>
      </c>
      <c r="AH2739" s="26">
        <v>85160.751547492051</v>
      </c>
      <c r="AI2739" s="14">
        <v>100003</v>
      </c>
      <c r="AJ2739" s="14">
        <v>111713</v>
      </c>
      <c r="AK2739" s="27">
        <v>1.8576686768826587</v>
      </c>
      <c r="AL2739" s="27">
        <v>1.6806199464398226</v>
      </c>
    </row>
    <row r="2740" spans="1:38" x14ac:dyDescent="0.45">
      <c r="A2740" t="s">
        <v>68</v>
      </c>
      <c r="B2740" s="1">
        <v>44924</v>
      </c>
      <c r="C2740" s="8" t="s">
        <v>392</v>
      </c>
      <c r="D2740" s="10" t="s">
        <v>391</v>
      </c>
      <c r="E2740" s="14">
        <v>93552</v>
      </c>
      <c r="F2740" s="14">
        <v>94262</v>
      </c>
      <c r="G2740" s="14">
        <v>81209</v>
      </c>
      <c r="H2740" s="14">
        <v>-13053</v>
      </c>
      <c r="I2740" s="14">
        <v>64422</v>
      </c>
      <c r="J2740" s="14">
        <v>15703</v>
      </c>
      <c r="M2740" s="14">
        <v>1061</v>
      </c>
      <c r="N2740" s="14">
        <v>25</v>
      </c>
      <c r="T2740" s="14">
        <v>-16000</v>
      </c>
      <c r="V2740" s="14">
        <v>8141</v>
      </c>
      <c r="W2740" s="14">
        <v>-5194</v>
      </c>
      <c r="X2740" s="25">
        <v>2.1487667327176707</v>
      </c>
      <c r="Y2740" s="25">
        <v>0.90112505162443224</v>
      </c>
      <c r="AA2740" s="26">
        <v>62789.891434867583</v>
      </c>
      <c r="AB2740" s="26">
        <v>6418.5059945289713</v>
      </c>
      <c r="AD2740" s="26">
        <v>7.2339487537388614</v>
      </c>
      <c r="AE2740" s="26">
        <v>69215.631378150298</v>
      </c>
      <c r="AF2740" s="26">
        <v>8500.3867748820721</v>
      </c>
      <c r="AG2740" s="26">
        <v>6164.6798466716555</v>
      </c>
      <c r="AH2740" s="26">
        <v>71551.338306360703</v>
      </c>
      <c r="AI2740" s="14">
        <v>81211</v>
      </c>
      <c r="AJ2740" s="14">
        <v>94264</v>
      </c>
      <c r="AK2740" s="27">
        <v>1.8789839461267279</v>
      </c>
      <c r="AL2740" s="27">
        <v>1.6734226370297136</v>
      </c>
    </row>
    <row r="2741" spans="1:38" x14ac:dyDescent="0.45">
      <c r="A2741" t="s">
        <v>68</v>
      </c>
      <c r="B2741" s="1">
        <v>44925</v>
      </c>
      <c r="C2741" s="8" t="s">
        <v>392</v>
      </c>
      <c r="D2741" s="10" t="s">
        <v>391</v>
      </c>
      <c r="E2741" s="14">
        <v>83385</v>
      </c>
      <c r="F2741" s="14">
        <v>84803</v>
      </c>
      <c r="G2741" s="14">
        <v>72683</v>
      </c>
      <c r="H2741" s="14">
        <v>-12120</v>
      </c>
      <c r="I2741" s="14">
        <v>57436</v>
      </c>
      <c r="J2741" s="14">
        <v>14172</v>
      </c>
      <c r="M2741" s="14">
        <v>1037</v>
      </c>
      <c r="N2741" s="14">
        <v>41</v>
      </c>
      <c r="T2741" s="14">
        <v>-4118</v>
      </c>
      <c r="V2741" s="14">
        <v>-799</v>
      </c>
      <c r="W2741" s="14">
        <v>-7203</v>
      </c>
      <c r="X2741" s="25">
        <v>2.138112763254163</v>
      </c>
      <c r="Y2741" s="25">
        <v>0.89675549060018456</v>
      </c>
      <c r="AA2741" s="26">
        <v>55703.31606819592</v>
      </c>
      <c r="AB2741" s="26">
        <v>5764.6301007819102</v>
      </c>
      <c r="AD2741" s="26">
        <v>7.1806599968052467</v>
      </c>
      <c r="AE2741" s="26">
        <v>61475.126828974629</v>
      </c>
      <c r="AF2741" s="26">
        <v>5342.1862000987176</v>
      </c>
      <c r="AG2741" s="26">
        <v>3284.0551521913867</v>
      </c>
      <c r="AH2741" s="26">
        <v>63533.257876881966</v>
      </c>
      <c r="AI2741" s="14">
        <v>72686</v>
      </c>
      <c r="AJ2741" s="14">
        <v>84806</v>
      </c>
      <c r="AK2741" s="27">
        <v>1.8645859465329504</v>
      </c>
      <c r="AL2741" s="27">
        <v>1.6516129870590703</v>
      </c>
    </row>
    <row r="2742" spans="1:38" x14ac:dyDescent="0.45">
      <c r="A2742" t="s">
        <v>68</v>
      </c>
      <c r="B2742" s="1">
        <v>44926</v>
      </c>
      <c r="C2742" s="8" t="s">
        <v>392</v>
      </c>
      <c r="D2742" s="10" t="s">
        <v>391</v>
      </c>
      <c r="E2742" s="14">
        <v>74466</v>
      </c>
      <c r="F2742" s="14">
        <v>80188</v>
      </c>
      <c r="G2742" s="14">
        <v>71567</v>
      </c>
      <c r="H2742" s="14">
        <v>-8621</v>
      </c>
      <c r="I2742" s="14">
        <v>55347</v>
      </c>
      <c r="J2742" s="14">
        <v>15207</v>
      </c>
      <c r="M2742" s="14">
        <v>1001</v>
      </c>
      <c r="N2742" s="14">
        <v>8</v>
      </c>
      <c r="T2742" s="14">
        <v>-2563</v>
      </c>
      <c r="V2742" s="14">
        <v>3506</v>
      </c>
      <c r="W2742" s="14">
        <v>-9564</v>
      </c>
      <c r="X2742" s="25">
        <v>2.1393276861438011</v>
      </c>
      <c r="Y2742" s="25">
        <v>0.90086618581539213</v>
      </c>
      <c r="AA2742" s="26">
        <v>53707.836019359791</v>
      </c>
      <c r="AB2742" s="26">
        <v>6213.9834019897598</v>
      </c>
      <c r="AD2742" s="26">
        <v>6.7210444682527717</v>
      </c>
      <c r="AE2742" s="26">
        <v>59928.540465817816</v>
      </c>
      <c r="AF2742" s="26">
        <v>3231.5535322956907</v>
      </c>
      <c r="AG2742" s="26">
        <v>2736.4552528844342</v>
      </c>
      <c r="AH2742" s="26">
        <v>60423.638745229073</v>
      </c>
      <c r="AI2742" s="14">
        <v>71563</v>
      </c>
      <c r="AJ2742" s="14">
        <v>80184</v>
      </c>
      <c r="AK2742" s="27">
        <v>1.8462006746747799</v>
      </c>
      <c r="AL2742" s="27">
        <v>1.6613184980857392</v>
      </c>
    </row>
    <row r="2743" spans="1:38" x14ac:dyDescent="0.45">
      <c r="A2743" t="s">
        <v>68</v>
      </c>
      <c r="B2743" s="1">
        <v>44927</v>
      </c>
      <c r="C2743" s="8" t="s">
        <v>392</v>
      </c>
      <c r="D2743" s="10" t="s">
        <v>391</v>
      </c>
      <c r="E2743" s="14">
        <v>100439</v>
      </c>
      <c r="F2743" s="14">
        <v>83581</v>
      </c>
      <c r="G2743" s="14">
        <v>73315</v>
      </c>
      <c r="H2743" s="14">
        <v>-10266</v>
      </c>
      <c r="I2743" s="14">
        <v>56619</v>
      </c>
      <c r="J2743" s="14">
        <v>15698</v>
      </c>
      <c r="M2743" s="14">
        <v>989</v>
      </c>
      <c r="N2743" s="14">
        <v>15</v>
      </c>
      <c r="T2743" s="14">
        <v>-3182</v>
      </c>
      <c r="V2743" s="14">
        <v>2560</v>
      </c>
      <c r="W2743" s="14">
        <v>-9646</v>
      </c>
      <c r="X2743" s="25">
        <v>2.1350683547561475</v>
      </c>
      <c r="Y2743" s="25">
        <v>0.89723603085545178</v>
      </c>
      <c r="AA2743" s="26">
        <v>54832.776250754476</v>
      </c>
      <c r="AB2743" s="26">
        <v>6388.7704966701203</v>
      </c>
      <c r="AD2743" s="26">
        <v>6.6877389951692612</v>
      </c>
      <c r="AE2743" s="26">
        <v>61228.234486419773</v>
      </c>
      <c r="AF2743" s="26">
        <v>3660.4068985047452</v>
      </c>
      <c r="AG2743" s="26">
        <v>2522.7218245893246</v>
      </c>
      <c r="AH2743" s="26">
        <v>62365.919560335198</v>
      </c>
      <c r="AI2743" s="14">
        <v>73321</v>
      </c>
      <c r="AJ2743" s="14">
        <v>83589</v>
      </c>
      <c r="AK2743" s="27">
        <v>1.841014038453523</v>
      </c>
      <c r="AL2743" s="27">
        <v>1.6448713775868378</v>
      </c>
    </row>
    <row r="2744" spans="1:38" x14ac:dyDescent="0.45">
      <c r="A2744" t="s">
        <v>68</v>
      </c>
      <c r="B2744" s="1">
        <v>44928</v>
      </c>
      <c r="C2744" s="8" t="s">
        <v>392</v>
      </c>
      <c r="D2744" s="10" t="s">
        <v>391</v>
      </c>
      <c r="E2744" s="14">
        <v>100439</v>
      </c>
      <c r="F2744" s="14">
        <v>84589</v>
      </c>
      <c r="G2744" s="14">
        <v>76836</v>
      </c>
      <c r="H2744" s="14">
        <v>-7753</v>
      </c>
      <c r="I2744" s="14">
        <v>60151</v>
      </c>
      <c r="J2744" s="14">
        <v>15813</v>
      </c>
      <c r="M2744" s="14">
        <v>872</v>
      </c>
      <c r="N2744" s="14">
        <v>7</v>
      </c>
      <c r="T2744" s="14">
        <v>-2524</v>
      </c>
      <c r="V2744" s="14">
        <v>5217</v>
      </c>
      <c r="W2744" s="14">
        <v>-10448</v>
      </c>
      <c r="X2744" s="25">
        <v>2.1366046905045746</v>
      </c>
      <c r="Y2744" s="25">
        <v>0.90027588875477249</v>
      </c>
      <c r="AA2744" s="26">
        <v>58295.265732208129</v>
      </c>
      <c r="AB2744" s="26">
        <v>6457.3770667413046</v>
      </c>
      <c r="AD2744" s="26">
        <v>5.8551021680814559</v>
      </c>
      <c r="AE2744" s="26">
        <v>64758.497901117502</v>
      </c>
      <c r="AF2744" s="26">
        <v>3700.4282334187337</v>
      </c>
      <c r="AG2744" s="26">
        <v>4110.0678741056909</v>
      </c>
      <c r="AH2744" s="26">
        <v>64348.858260430563</v>
      </c>
      <c r="AI2744" s="14">
        <v>76843</v>
      </c>
      <c r="AJ2744" s="14">
        <v>84598</v>
      </c>
      <c r="AK2744" s="27">
        <v>1.8579165264599462</v>
      </c>
      <c r="AL2744" s="27">
        <v>1.6769282949728175</v>
      </c>
    </row>
    <row r="2745" spans="1:38" x14ac:dyDescent="0.45">
      <c r="A2745" t="s">
        <v>68</v>
      </c>
      <c r="B2745" s="1">
        <v>44929</v>
      </c>
      <c r="C2745" s="8" t="s">
        <v>392</v>
      </c>
      <c r="D2745" s="10" t="s">
        <v>391</v>
      </c>
      <c r="E2745" s="14">
        <v>80774</v>
      </c>
      <c r="F2745" s="14">
        <v>89178</v>
      </c>
      <c r="G2745" s="14">
        <v>79565</v>
      </c>
      <c r="H2745" s="14">
        <v>-9613</v>
      </c>
      <c r="I2745" s="14">
        <v>64688</v>
      </c>
      <c r="J2745" s="14">
        <v>14443</v>
      </c>
      <c r="M2745" s="14">
        <v>434</v>
      </c>
      <c r="N2745" s="14">
        <v>1</v>
      </c>
      <c r="T2745" s="14">
        <v>-7433</v>
      </c>
      <c r="V2745" s="14">
        <v>6760</v>
      </c>
      <c r="W2745" s="14">
        <v>-8940</v>
      </c>
      <c r="X2745" s="25">
        <v>2.1379650880890937</v>
      </c>
      <c r="Y2745" s="25">
        <v>0.90080900894636207</v>
      </c>
      <c r="AA2745" s="26">
        <v>62732.21036655175</v>
      </c>
      <c r="AB2745" s="26">
        <v>5901.418165585138</v>
      </c>
      <c r="AD2745" s="26">
        <v>2.8975761582655664</v>
      </c>
      <c r="AE2745" s="26">
        <v>68636.526108295147</v>
      </c>
      <c r="AF2745" s="26">
        <v>5290.2915308221</v>
      </c>
      <c r="AG2745" s="26">
        <v>5142.2236033598983</v>
      </c>
      <c r="AH2745" s="26">
        <v>68784.594035757342</v>
      </c>
      <c r="AI2745" s="14">
        <v>79566</v>
      </c>
      <c r="AJ2745" s="14">
        <v>89179</v>
      </c>
      <c r="AK2745" s="27">
        <v>1.9017854132276306</v>
      </c>
      <c r="AL2745" s="27">
        <v>1.7004439576930819</v>
      </c>
    </row>
    <row r="2746" spans="1:38" x14ac:dyDescent="0.45">
      <c r="A2746" t="s">
        <v>68</v>
      </c>
      <c r="B2746" s="1">
        <v>44930</v>
      </c>
      <c r="C2746" s="8" t="s">
        <v>392</v>
      </c>
      <c r="D2746" s="10" t="s">
        <v>391</v>
      </c>
      <c r="E2746" s="14">
        <v>80246</v>
      </c>
      <c r="F2746" s="14">
        <v>90776</v>
      </c>
      <c r="G2746" s="14">
        <v>80806</v>
      </c>
      <c r="H2746" s="14">
        <v>-9970</v>
      </c>
      <c r="I2746" s="14">
        <v>64925</v>
      </c>
      <c r="J2746" s="14">
        <v>15849</v>
      </c>
      <c r="M2746" s="14">
        <v>0</v>
      </c>
      <c r="N2746" s="14">
        <v>32</v>
      </c>
      <c r="T2746" s="14">
        <v>-1397</v>
      </c>
      <c r="V2746" s="14">
        <v>1692</v>
      </c>
      <c r="W2746" s="14">
        <v>-10265</v>
      </c>
      <c r="X2746" s="25">
        <v>2.1380818597952853</v>
      </c>
      <c r="Y2746" s="25">
        <v>0.8995281522482258</v>
      </c>
      <c r="AA2746" s="26">
        <v>62965.483732892244</v>
      </c>
      <c r="AB2746" s="26">
        <v>6466.7025088142764</v>
      </c>
      <c r="AD2746" s="26">
        <v>0.21315502773447845</v>
      </c>
      <c r="AE2746" s="26">
        <v>69432.399396734269</v>
      </c>
      <c r="AF2746" s="26">
        <v>3319.6932160437591</v>
      </c>
      <c r="AG2746" s="26">
        <v>1982.6030137203779</v>
      </c>
      <c r="AH2746" s="26">
        <v>70769.489599057648</v>
      </c>
      <c r="AI2746" s="14">
        <v>80806</v>
      </c>
      <c r="AJ2746" s="14">
        <v>90776</v>
      </c>
      <c r="AK2746" s="27">
        <v>1.8943154760541085</v>
      </c>
      <c r="AL2746" s="27">
        <v>1.7187343808922455</v>
      </c>
    </row>
    <row r="2747" spans="1:38" x14ac:dyDescent="0.45">
      <c r="A2747" t="s">
        <v>68</v>
      </c>
      <c r="B2747" s="1">
        <v>44931</v>
      </c>
      <c r="C2747" s="8" t="s">
        <v>392</v>
      </c>
      <c r="D2747" s="10" t="s">
        <v>391</v>
      </c>
      <c r="E2747" s="14">
        <v>93688</v>
      </c>
      <c r="F2747" s="14">
        <v>103404</v>
      </c>
      <c r="G2747" s="14">
        <v>91542</v>
      </c>
      <c r="H2747" s="14">
        <v>-11862</v>
      </c>
      <c r="I2747" s="14">
        <v>69951</v>
      </c>
      <c r="J2747" s="14">
        <v>21271</v>
      </c>
      <c r="M2747" s="14">
        <v>281</v>
      </c>
      <c r="N2747" s="14">
        <v>36</v>
      </c>
      <c r="T2747" s="14">
        <v>-4745</v>
      </c>
      <c r="V2747" s="14">
        <v>5805</v>
      </c>
      <c r="W2747" s="14">
        <v>-12922</v>
      </c>
      <c r="X2747" s="25">
        <v>2.1367823865194469</v>
      </c>
      <c r="Y2747" s="25">
        <v>0.89715056015306061</v>
      </c>
      <c r="AA2747" s="26">
        <v>67798.561529615894</v>
      </c>
      <c r="AB2747" s="26">
        <v>8656.0448353982774</v>
      </c>
      <c r="AD2747" s="26">
        <v>2.1115669934946779</v>
      </c>
      <c r="AE2747" s="26">
        <v>76456.717932007668</v>
      </c>
      <c r="AF2747" s="26">
        <v>5460.7780462685123</v>
      </c>
      <c r="AG2747" s="26">
        <v>4334.8731571197532</v>
      </c>
      <c r="AH2747" s="26">
        <v>77582.62282115643</v>
      </c>
      <c r="AI2747" s="14">
        <v>91539</v>
      </c>
      <c r="AJ2747" s="14">
        <v>103401</v>
      </c>
      <c r="AK2747" s="27">
        <v>1.8413791879664703</v>
      </c>
      <c r="AL2747" s="27">
        <v>1.6541445626635902</v>
      </c>
    </row>
    <row r="2748" spans="1:38" x14ac:dyDescent="0.45">
      <c r="A2748" t="s">
        <v>68</v>
      </c>
      <c r="B2748" s="1">
        <v>44932</v>
      </c>
      <c r="C2748" s="8" t="s">
        <v>392</v>
      </c>
      <c r="D2748" s="10" t="s">
        <v>391</v>
      </c>
      <c r="E2748" s="14">
        <v>100439</v>
      </c>
      <c r="F2748" s="14">
        <v>105766</v>
      </c>
      <c r="G2748" s="14">
        <v>93860</v>
      </c>
      <c r="H2748" s="14">
        <v>-11906</v>
      </c>
      <c r="I2748" s="14">
        <v>70152</v>
      </c>
      <c r="J2748" s="14">
        <v>23277</v>
      </c>
      <c r="M2748" s="14">
        <v>377</v>
      </c>
      <c r="N2748" s="14">
        <v>54</v>
      </c>
      <c r="T2748" s="14">
        <v>-3651</v>
      </c>
      <c r="V2748" s="14">
        <v>3983</v>
      </c>
      <c r="W2748" s="14">
        <v>-12238</v>
      </c>
      <c r="X2748" s="25">
        <v>2.1406808157923058</v>
      </c>
      <c r="Y2748" s="25">
        <v>0.89876313110456074</v>
      </c>
      <c r="AA2748" s="26">
        <v>68117.426399770411</v>
      </c>
      <c r="AB2748" s="26">
        <v>9489.394726855815</v>
      </c>
      <c r="AD2748" s="26">
        <v>2.8709317797987572</v>
      </c>
      <c r="AE2748" s="26">
        <v>77609.692058406014</v>
      </c>
      <c r="AF2748" s="26">
        <v>5274.3676726797257</v>
      </c>
      <c r="AG2748" s="26">
        <v>3143.5360589769589</v>
      </c>
      <c r="AH2748" s="26">
        <v>79740.523672108786</v>
      </c>
      <c r="AI2748" s="14">
        <v>93860</v>
      </c>
      <c r="AJ2748" s="14">
        <v>105766</v>
      </c>
      <c r="AK2748" s="27">
        <v>1.8229264788600368</v>
      </c>
      <c r="AL2748" s="27">
        <v>1.6621367291757696</v>
      </c>
    </row>
    <row r="2749" spans="1:38" x14ac:dyDescent="0.45">
      <c r="A2749" t="s">
        <v>68</v>
      </c>
      <c r="B2749" s="1">
        <v>44933</v>
      </c>
      <c r="C2749" s="8" t="s">
        <v>392</v>
      </c>
      <c r="D2749" s="10" t="s">
        <v>391</v>
      </c>
      <c r="E2749" s="14">
        <v>90928</v>
      </c>
      <c r="F2749" s="14">
        <v>97946</v>
      </c>
      <c r="G2749" s="14">
        <v>85919</v>
      </c>
      <c r="H2749" s="14">
        <v>-12027</v>
      </c>
      <c r="I2749" s="14">
        <v>67560</v>
      </c>
      <c r="J2749" s="14">
        <v>17917</v>
      </c>
      <c r="M2749" s="14">
        <v>395</v>
      </c>
      <c r="N2749" s="14">
        <v>48</v>
      </c>
      <c r="T2749" s="14">
        <v>-7073</v>
      </c>
      <c r="V2749" s="14">
        <v>6468</v>
      </c>
      <c r="W2749" s="14">
        <v>-11422</v>
      </c>
      <c r="X2749" s="25">
        <v>2.1399743253931658</v>
      </c>
      <c r="Y2749" s="25">
        <v>0.8990962186079533</v>
      </c>
      <c r="AA2749" s="26">
        <v>65578.950305976687</v>
      </c>
      <c r="AB2749" s="26">
        <v>7306.9766893154829</v>
      </c>
      <c r="AD2749" s="26">
        <v>2.9508649151991868</v>
      </c>
      <c r="AE2749" s="26">
        <v>72888.877860207343</v>
      </c>
      <c r="AF2749" s="26">
        <v>6705.4375958565715</v>
      </c>
      <c r="AG2749" s="26">
        <v>4940.977047470752</v>
      </c>
      <c r="AH2749" s="26">
        <v>74653.338408593176</v>
      </c>
      <c r="AI2749" s="14">
        <v>85920</v>
      </c>
      <c r="AJ2749" s="14">
        <v>97947</v>
      </c>
      <c r="AK2749" s="27">
        <v>1.8702546311472337</v>
      </c>
      <c r="AL2749" s="27">
        <v>1.6803193862226784</v>
      </c>
    </row>
    <row r="2750" spans="1:38" x14ac:dyDescent="0.45">
      <c r="A2750" t="s">
        <v>68</v>
      </c>
      <c r="B2750" s="1">
        <v>44934</v>
      </c>
      <c r="C2750" s="8" t="s">
        <v>392</v>
      </c>
      <c r="D2750" s="10" t="s">
        <v>391</v>
      </c>
      <c r="E2750" s="14">
        <v>86565</v>
      </c>
      <c r="F2750" s="14">
        <v>97426</v>
      </c>
      <c r="G2750" s="14">
        <v>86423</v>
      </c>
      <c r="H2750" s="14">
        <v>-11001</v>
      </c>
      <c r="I2750" s="14">
        <v>69986</v>
      </c>
      <c r="J2750" s="14">
        <v>16316</v>
      </c>
      <c r="M2750" s="14">
        <v>116</v>
      </c>
      <c r="N2750" s="14">
        <v>8</v>
      </c>
      <c r="T2750" s="14">
        <v>-8505</v>
      </c>
      <c r="V2750" s="14">
        <v>8946</v>
      </c>
      <c r="W2750" s="14">
        <v>-11442</v>
      </c>
      <c r="X2750" s="25">
        <v>2.1382843281541724</v>
      </c>
      <c r="Y2750" s="25">
        <v>0.89744724198158043</v>
      </c>
      <c r="AA2750" s="26">
        <v>67880.163924031323</v>
      </c>
      <c r="AB2750" s="26">
        <v>6641.8472118421605</v>
      </c>
      <c r="AD2750" s="26">
        <v>0.82597573247110412</v>
      </c>
      <c r="AE2750" s="26">
        <v>74522.837111605928</v>
      </c>
      <c r="AF2750" s="26">
        <v>7176.1180836103576</v>
      </c>
      <c r="AG2750" s="26">
        <v>6844.1473132245119</v>
      </c>
      <c r="AH2750" s="26">
        <v>74854.807881991786</v>
      </c>
      <c r="AI2750" s="14">
        <v>86426</v>
      </c>
      <c r="AJ2750" s="14">
        <v>97427</v>
      </c>
      <c r="AK2750" s="27">
        <v>1.9009850872768455</v>
      </c>
      <c r="AL2750" s="27">
        <v>1.6938467422048993</v>
      </c>
    </row>
    <row r="2751" spans="1:38" x14ac:dyDescent="0.45">
      <c r="A2751" t="s">
        <v>68</v>
      </c>
      <c r="B2751" s="1">
        <v>44935</v>
      </c>
      <c r="C2751" s="8" t="s">
        <v>392</v>
      </c>
      <c r="D2751" s="10" t="s">
        <v>391</v>
      </c>
      <c r="E2751" s="14">
        <v>97159</v>
      </c>
      <c r="F2751" s="14">
        <v>108423</v>
      </c>
      <c r="G2751" s="14">
        <v>96130</v>
      </c>
      <c r="H2751" s="14">
        <v>-12293</v>
      </c>
      <c r="I2751" s="14">
        <v>78967</v>
      </c>
      <c r="J2751" s="14">
        <v>16776</v>
      </c>
      <c r="M2751" s="14">
        <v>346</v>
      </c>
      <c r="N2751" s="14">
        <v>47</v>
      </c>
      <c r="T2751" s="14">
        <v>-14400</v>
      </c>
      <c r="V2751" s="14">
        <v>13499</v>
      </c>
      <c r="W2751" s="14">
        <v>-11392</v>
      </c>
      <c r="X2751" s="25">
        <v>2.142917360997791</v>
      </c>
      <c r="Y2751" s="25">
        <v>0.90126657443973279</v>
      </c>
      <c r="AA2751" s="26">
        <v>76756.881115980344</v>
      </c>
      <c r="AB2751" s="26">
        <v>6858.165149912892</v>
      </c>
      <c r="AD2751" s="26">
        <v>2.617810184364064</v>
      </c>
      <c r="AE2751" s="26">
        <v>83617.664076077606</v>
      </c>
      <c r="AF2751" s="26">
        <v>9554.0426483071806</v>
      </c>
      <c r="AG2751" s="26">
        <v>10274.127655941054</v>
      </c>
      <c r="AH2751" s="26">
        <v>82897.579068443723</v>
      </c>
      <c r="AI2751" s="14">
        <v>96136</v>
      </c>
      <c r="AJ2751" s="14">
        <v>108429</v>
      </c>
      <c r="AK2751" s="27">
        <v>1.9175457120683428</v>
      </c>
      <c r="AL2751" s="27">
        <v>1.6855053607971335</v>
      </c>
    </row>
    <row r="2752" spans="1:38" x14ac:dyDescent="0.45">
      <c r="A2752" t="s">
        <v>68</v>
      </c>
      <c r="B2752" s="1">
        <v>44936</v>
      </c>
      <c r="C2752" s="8" t="s">
        <v>392</v>
      </c>
      <c r="D2752" s="10" t="s">
        <v>391</v>
      </c>
      <c r="E2752" s="14">
        <v>97805</v>
      </c>
      <c r="F2752" s="14">
        <v>108854</v>
      </c>
      <c r="G2752" s="14">
        <v>97293</v>
      </c>
      <c r="H2752" s="14">
        <v>-11561</v>
      </c>
      <c r="I2752" s="14">
        <v>79923</v>
      </c>
      <c r="J2752" s="14">
        <v>16125</v>
      </c>
      <c r="M2752" s="14">
        <v>1195</v>
      </c>
      <c r="N2752" s="14">
        <v>51</v>
      </c>
      <c r="T2752" s="14">
        <v>-17528</v>
      </c>
      <c r="V2752" s="14">
        <v>15137</v>
      </c>
      <c r="W2752" s="14">
        <v>-9170</v>
      </c>
      <c r="X2752" s="25">
        <v>2.1412235293209179</v>
      </c>
      <c r="Y2752" s="25">
        <v>0.90160321618172878</v>
      </c>
      <c r="AA2752" s="26">
        <v>77624.719059935829</v>
      </c>
      <c r="AB2752" s="26">
        <v>6594.4933189984577</v>
      </c>
      <c r="AD2752" s="26">
        <v>8.299723892411258</v>
      </c>
      <c r="AE2752" s="26">
        <v>84227.512102826731</v>
      </c>
      <c r="AF2752" s="26">
        <v>11956.091046725456</v>
      </c>
      <c r="AG2752" s="26">
        <v>11673.242773806694</v>
      </c>
      <c r="AH2752" s="26">
        <v>84510.360375745484</v>
      </c>
      <c r="AI2752" s="14">
        <v>97294</v>
      </c>
      <c r="AJ2752" s="14">
        <v>108855</v>
      </c>
      <c r="AK2752" s="27">
        <v>1.9085417161606457</v>
      </c>
      <c r="AL2752" s="27">
        <v>1.7115725569939462</v>
      </c>
    </row>
    <row r="2753" spans="1:38" x14ac:dyDescent="0.45">
      <c r="A2753" t="s">
        <v>68</v>
      </c>
      <c r="B2753" s="1">
        <v>44937</v>
      </c>
      <c r="C2753" s="8" t="s">
        <v>392</v>
      </c>
      <c r="D2753" s="10" t="s">
        <v>391</v>
      </c>
      <c r="E2753" s="14">
        <v>93195</v>
      </c>
      <c r="F2753" s="14">
        <v>102216</v>
      </c>
      <c r="G2753" s="14">
        <v>90384</v>
      </c>
      <c r="H2753" s="14">
        <v>-11832</v>
      </c>
      <c r="I2753" s="14">
        <v>73688</v>
      </c>
      <c r="J2753" s="14">
        <v>15796</v>
      </c>
      <c r="M2753" s="14">
        <v>898</v>
      </c>
      <c r="N2753" s="14">
        <v>7</v>
      </c>
      <c r="T2753" s="14">
        <v>-18009</v>
      </c>
      <c r="V2753" s="14">
        <v>14585</v>
      </c>
      <c r="W2753" s="14">
        <v>-8408</v>
      </c>
      <c r="X2753" s="25">
        <v>2.1414244387160029</v>
      </c>
      <c r="Y2753" s="25">
        <v>0.9034344167369347</v>
      </c>
      <c r="AA2753" s="26">
        <v>71575.729168793187</v>
      </c>
      <c r="AB2753" s="26">
        <v>6473.0656742552537</v>
      </c>
      <c r="AD2753" s="26">
        <v>6.0282906281157169</v>
      </c>
      <c r="AE2753" s="26">
        <v>78054.823133676546</v>
      </c>
      <c r="AF2753" s="26">
        <v>11519.851892839084</v>
      </c>
      <c r="AG2753" s="26">
        <v>11147.035593271694</v>
      </c>
      <c r="AH2753" s="26">
        <v>78427.639433243938</v>
      </c>
      <c r="AI2753" s="14">
        <v>90389</v>
      </c>
      <c r="AJ2753" s="14">
        <v>102221</v>
      </c>
      <c r="AK2753" s="27">
        <v>1.9037850200463107</v>
      </c>
      <c r="AL2753" s="27">
        <v>1.6914640088369146</v>
      </c>
    </row>
    <row r="2754" spans="1:38" x14ac:dyDescent="0.45">
      <c r="A2754" t="s">
        <v>68</v>
      </c>
      <c r="B2754" s="1">
        <v>44938</v>
      </c>
      <c r="C2754" s="8" t="s">
        <v>392</v>
      </c>
      <c r="D2754" s="10" t="s">
        <v>391</v>
      </c>
      <c r="E2754" s="14">
        <v>86896</v>
      </c>
      <c r="F2754" s="14">
        <v>94391</v>
      </c>
      <c r="G2754" s="14">
        <v>84626</v>
      </c>
      <c r="H2754" s="14">
        <v>-9765</v>
      </c>
      <c r="I2754" s="14">
        <v>68753</v>
      </c>
      <c r="J2754" s="14">
        <v>15014</v>
      </c>
      <c r="M2754" s="14">
        <v>855</v>
      </c>
      <c r="N2754" s="14">
        <v>0</v>
      </c>
      <c r="T2754" s="14">
        <v>-16893</v>
      </c>
      <c r="V2754" s="14">
        <v>15466</v>
      </c>
      <c r="W2754" s="14">
        <v>-8338</v>
      </c>
      <c r="X2754" s="25">
        <v>2.1394233052469689</v>
      </c>
      <c r="Y2754" s="25">
        <v>0.9023620478755715</v>
      </c>
      <c r="AA2754" s="26">
        <v>66719.784137694878</v>
      </c>
      <c r="AB2754" s="26">
        <v>6145.3056702759804</v>
      </c>
      <c r="AD2754" s="26">
        <v>5.6952358972805959</v>
      </c>
      <c r="AE2754" s="26">
        <v>72870.785043868134</v>
      </c>
      <c r="AF2754" s="26">
        <v>9209.2357029969644</v>
      </c>
      <c r="AG2754" s="26">
        <v>11491.88871736231</v>
      </c>
      <c r="AH2754" s="26">
        <v>70588.132029502798</v>
      </c>
      <c r="AI2754" s="14">
        <v>84622</v>
      </c>
      <c r="AJ2754" s="14">
        <v>94387</v>
      </c>
      <c r="AK2754" s="27">
        <v>1.8984707301105215</v>
      </c>
      <c r="AL2754" s="27">
        <v>1.6487440816519483</v>
      </c>
    </row>
    <row r="2755" spans="1:38" x14ac:dyDescent="0.45">
      <c r="A2755" t="s">
        <v>68</v>
      </c>
      <c r="B2755" s="1">
        <v>44939</v>
      </c>
      <c r="C2755" s="8" t="s">
        <v>392</v>
      </c>
      <c r="D2755" s="10" t="s">
        <v>391</v>
      </c>
      <c r="E2755" s="14">
        <v>102742</v>
      </c>
      <c r="F2755" s="14">
        <v>114149</v>
      </c>
      <c r="G2755" s="14">
        <v>101054</v>
      </c>
      <c r="H2755" s="14">
        <v>-13095</v>
      </c>
      <c r="I2755" s="14">
        <v>83399</v>
      </c>
      <c r="J2755" s="14">
        <v>16665</v>
      </c>
      <c r="M2755" s="14">
        <v>985</v>
      </c>
      <c r="N2755" s="14">
        <v>5</v>
      </c>
      <c r="T2755" s="14">
        <v>-9081</v>
      </c>
      <c r="V2755" s="14">
        <v>6347</v>
      </c>
      <c r="W2755" s="14">
        <v>-10361</v>
      </c>
      <c r="X2755" s="25">
        <v>2.1337781625343042</v>
      </c>
      <c r="Y2755" s="25">
        <v>0.89696239663150534</v>
      </c>
      <c r="AA2755" s="26">
        <v>80719.110312524819</v>
      </c>
      <c r="AB2755" s="26">
        <v>6780.251626068909</v>
      </c>
      <c r="AD2755" s="26">
        <v>6.5944836705354293</v>
      </c>
      <c r="AE2755" s="26">
        <v>87505.956422264251</v>
      </c>
      <c r="AF2755" s="26">
        <v>7177.9430717667547</v>
      </c>
      <c r="AG2755" s="26">
        <v>4949.6589375242193</v>
      </c>
      <c r="AH2755" s="26">
        <v>89734.240556506789</v>
      </c>
      <c r="AI2755" s="14">
        <v>101054</v>
      </c>
      <c r="AJ2755" s="14">
        <v>114149</v>
      </c>
      <c r="AK2755" s="27">
        <v>1.909052404136919</v>
      </c>
      <c r="AL2755" s="27">
        <v>1.7330848401272545</v>
      </c>
    </row>
    <row r="2756" spans="1:38" x14ac:dyDescent="0.45">
      <c r="A2756" t="s">
        <v>68</v>
      </c>
      <c r="B2756" s="1">
        <v>44940</v>
      </c>
      <c r="C2756" s="8" t="s">
        <v>392</v>
      </c>
      <c r="D2756" s="10" t="s">
        <v>391</v>
      </c>
      <c r="E2756" s="14">
        <v>100780</v>
      </c>
      <c r="F2756" s="14">
        <v>112299</v>
      </c>
      <c r="G2756" s="14">
        <v>103290</v>
      </c>
      <c r="H2756" s="14">
        <v>-9009</v>
      </c>
      <c r="I2756" s="14">
        <v>97965</v>
      </c>
      <c r="J2756" s="14">
        <v>4602</v>
      </c>
      <c r="M2756" s="14">
        <v>697</v>
      </c>
      <c r="N2756" s="14">
        <v>30</v>
      </c>
      <c r="T2756" s="14">
        <v>-19548</v>
      </c>
      <c r="V2756" s="14">
        <v>17240</v>
      </c>
      <c r="W2756" s="14">
        <v>-6701</v>
      </c>
      <c r="X2756" s="25">
        <v>2.1469486351523184</v>
      </c>
      <c r="Y2756" s="25">
        <v>0.90387328060561012</v>
      </c>
      <c r="AA2756" s="26">
        <v>95402.302003382385</v>
      </c>
      <c r="AB2756" s="26">
        <v>1886.7763321329833</v>
      </c>
      <c r="AD2756" s="26">
        <v>4.8426157863426837</v>
      </c>
      <c r="AE2756" s="26">
        <v>97293.920951301683</v>
      </c>
      <c r="AF2756" s="26">
        <v>10739.172511915023</v>
      </c>
      <c r="AG2756" s="26">
        <v>14360.410656555734</v>
      </c>
      <c r="AH2756" s="26">
        <v>93672.68280666096</v>
      </c>
      <c r="AI2756" s="14">
        <v>103294</v>
      </c>
      <c r="AJ2756" s="14">
        <v>112303</v>
      </c>
      <c r="AK2756" s="27">
        <v>2.0765593742875552</v>
      </c>
      <c r="AL2756" s="27">
        <v>1.8388882751949713</v>
      </c>
    </row>
    <row r="2757" spans="1:38" x14ac:dyDescent="0.45">
      <c r="A2757" t="s">
        <v>68</v>
      </c>
      <c r="B2757" s="1">
        <v>44941</v>
      </c>
      <c r="C2757" s="8" t="s">
        <v>392</v>
      </c>
      <c r="D2757" s="10" t="s">
        <v>391</v>
      </c>
      <c r="E2757" s="14">
        <v>96656</v>
      </c>
      <c r="F2757" s="14">
        <v>110827</v>
      </c>
      <c r="G2757" s="14">
        <v>98893</v>
      </c>
      <c r="H2757" s="14">
        <v>-11934</v>
      </c>
      <c r="I2757" s="14">
        <v>95635</v>
      </c>
      <c r="J2757" s="14">
        <v>2743</v>
      </c>
      <c r="M2757" s="14">
        <v>477</v>
      </c>
      <c r="N2757" s="14">
        <v>45</v>
      </c>
      <c r="T2757" s="14">
        <v>-30322</v>
      </c>
      <c r="V2757" s="14">
        <v>23980</v>
      </c>
      <c r="W2757" s="14">
        <v>-5592</v>
      </c>
      <c r="X2757" s="25">
        <v>2.1478055979576256</v>
      </c>
      <c r="Y2757" s="25">
        <v>0.90633886738439629</v>
      </c>
      <c r="AA2757" s="26">
        <v>93170.427720277206</v>
      </c>
      <c r="AD2757" s="26">
        <v>3.4770913899186806</v>
      </c>
      <c r="AE2757" s="26">
        <v>94308.565330931655</v>
      </c>
      <c r="AF2757" s="26">
        <v>14207.982671479809</v>
      </c>
      <c r="AG2757" s="26">
        <v>19292.617954059973</v>
      </c>
      <c r="AH2757" s="26">
        <v>89223.930048351496</v>
      </c>
      <c r="AI2757" s="14">
        <v>98917</v>
      </c>
      <c r="AJ2757" s="14">
        <v>110851</v>
      </c>
      <c r="AK2757" s="27">
        <v>2.1019091693023295</v>
      </c>
      <c r="AL2757" s="27">
        <v>1.7744978454249096</v>
      </c>
    </row>
    <row r="2758" spans="1:38" x14ac:dyDescent="0.45">
      <c r="A2758" t="s">
        <v>68</v>
      </c>
      <c r="B2758" s="1">
        <v>44942</v>
      </c>
      <c r="C2758" s="8" t="s">
        <v>392</v>
      </c>
      <c r="D2758" s="10" t="s">
        <v>391</v>
      </c>
      <c r="E2758" s="14">
        <v>99098</v>
      </c>
      <c r="F2758" s="14">
        <v>109922</v>
      </c>
      <c r="G2758" s="14">
        <v>97373</v>
      </c>
      <c r="H2758" s="14">
        <v>-12549</v>
      </c>
      <c r="I2758" s="14">
        <v>94539</v>
      </c>
      <c r="J2758" s="14">
        <v>2236</v>
      </c>
      <c r="M2758" s="14">
        <v>592</v>
      </c>
      <c r="N2758" s="14">
        <v>12</v>
      </c>
      <c r="T2758" s="14">
        <v>-22932</v>
      </c>
      <c r="V2758" s="14">
        <v>17938</v>
      </c>
      <c r="W2758" s="14">
        <v>-7547</v>
      </c>
      <c r="X2758" s="25">
        <v>2.1440468621739797</v>
      </c>
      <c r="Y2758" s="25">
        <v>0.90188773113387677</v>
      </c>
      <c r="AA2758" s="26">
        <v>91941.489373708755</v>
      </c>
      <c r="AD2758" s="26">
        <v>4.0233011484882812</v>
      </c>
      <c r="AE2758" s="26">
        <v>92865.55581486327</v>
      </c>
      <c r="AF2758" s="26">
        <v>11822.046005593545</v>
      </c>
      <c r="AG2758" s="26">
        <v>14645.692194829666</v>
      </c>
      <c r="AH2758" s="26">
        <v>90041.909625627188</v>
      </c>
      <c r="AI2758" s="14">
        <v>97392</v>
      </c>
      <c r="AJ2758" s="14">
        <v>109933</v>
      </c>
      <c r="AK2758" s="27">
        <v>2.1021568677156632</v>
      </c>
      <c r="AL2758" s="27">
        <v>1.8057198002315065</v>
      </c>
    </row>
    <row r="2759" spans="1:38" x14ac:dyDescent="0.45">
      <c r="A2759" t="s">
        <v>68</v>
      </c>
      <c r="B2759" s="1">
        <v>44943</v>
      </c>
      <c r="C2759" s="8" t="s">
        <v>392</v>
      </c>
      <c r="D2759" s="10" t="s">
        <v>391</v>
      </c>
      <c r="E2759" s="14">
        <v>88499</v>
      </c>
      <c r="F2759" s="14">
        <v>94144</v>
      </c>
      <c r="G2759" s="14">
        <v>84819</v>
      </c>
      <c r="H2759" s="14">
        <v>-9324</v>
      </c>
      <c r="I2759" s="14">
        <v>83194</v>
      </c>
      <c r="J2759" s="14">
        <v>911</v>
      </c>
      <c r="M2759" s="14">
        <v>682</v>
      </c>
      <c r="N2759" s="14">
        <v>37</v>
      </c>
      <c r="T2759" s="14">
        <v>-14573</v>
      </c>
      <c r="V2759" s="14">
        <v>12582</v>
      </c>
      <c r="W2759" s="14">
        <v>-7333</v>
      </c>
      <c r="X2759" s="25">
        <v>2.1357507211951328</v>
      </c>
      <c r="Y2759" s="25">
        <v>0.89530236873767</v>
      </c>
      <c r="AA2759" s="26">
        <v>80595.134535252277</v>
      </c>
      <c r="AD2759" s="26">
        <v>4.7893270294090646</v>
      </c>
      <c r="AE2759" s="26">
        <v>80976.787266491301</v>
      </c>
      <c r="AF2759" s="26">
        <v>8160.1669959053588</v>
      </c>
      <c r="AG2759" s="26">
        <v>10415.945989625996</v>
      </c>
      <c r="AH2759" s="26">
        <v>78721.008272770647</v>
      </c>
      <c r="AI2759" s="14">
        <v>84841</v>
      </c>
      <c r="AJ2759" s="14">
        <v>94165</v>
      </c>
      <c r="AK2759" s="27">
        <v>2.1042072198990116</v>
      </c>
      <c r="AL2759" s="27">
        <v>1.8430405061149644</v>
      </c>
    </row>
    <row r="2760" spans="1:38" x14ac:dyDescent="0.45">
      <c r="A2760" t="s">
        <v>68</v>
      </c>
      <c r="B2760" s="1">
        <v>44944</v>
      </c>
      <c r="C2760" s="8" t="s">
        <v>392</v>
      </c>
      <c r="D2760" s="10" t="s">
        <v>391</v>
      </c>
      <c r="E2760" s="14">
        <v>90036</v>
      </c>
      <c r="F2760" s="14">
        <v>101056</v>
      </c>
      <c r="G2760" s="14">
        <v>89141</v>
      </c>
      <c r="H2760" s="14">
        <v>-11915</v>
      </c>
      <c r="I2760" s="14">
        <v>84937</v>
      </c>
      <c r="J2760" s="14">
        <v>3490</v>
      </c>
      <c r="M2760" s="14">
        <v>700</v>
      </c>
      <c r="N2760" s="14">
        <v>22</v>
      </c>
      <c r="T2760" s="14">
        <v>-3238</v>
      </c>
      <c r="V2760" s="14">
        <v>2242</v>
      </c>
      <c r="W2760" s="14">
        <v>-10919</v>
      </c>
      <c r="X2760" s="25">
        <v>2.1379632050269568</v>
      </c>
      <c r="Y2760" s="25">
        <v>0.90138003809714773</v>
      </c>
      <c r="AA2760" s="26">
        <v>82368.925595057051</v>
      </c>
      <c r="AD2760" s="26">
        <v>4.8093103132591715</v>
      </c>
      <c r="AE2760" s="26">
        <v>83803.516905545272</v>
      </c>
      <c r="AF2760" s="26">
        <v>5314.409836589859</v>
      </c>
      <c r="AG2760" s="26">
        <v>3514.5818105366479</v>
      </c>
      <c r="AH2760" s="26">
        <v>85603.344931598476</v>
      </c>
      <c r="AI2760" s="14">
        <v>89156</v>
      </c>
      <c r="AJ2760" s="14">
        <v>101071</v>
      </c>
      <c r="AK2760" s="27">
        <v>2.0722655731560771</v>
      </c>
      <c r="AL2760" s="27">
        <v>1.8672304251773566</v>
      </c>
    </row>
    <row r="2761" spans="1:38" x14ac:dyDescent="0.45">
      <c r="A2761" t="s">
        <v>68</v>
      </c>
      <c r="B2761" s="1">
        <v>44945</v>
      </c>
      <c r="C2761" s="8" t="s">
        <v>392</v>
      </c>
      <c r="D2761" s="10" t="s">
        <v>391</v>
      </c>
      <c r="E2761" s="14">
        <v>85718</v>
      </c>
      <c r="F2761" s="14">
        <v>92633</v>
      </c>
      <c r="G2761" s="14">
        <v>82208</v>
      </c>
      <c r="H2761" s="14">
        <v>-10425</v>
      </c>
      <c r="I2761" s="14">
        <v>64642</v>
      </c>
      <c r="J2761" s="14">
        <v>16825</v>
      </c>
      <c r="M2761" s="14">
        <v>693</v>
      </c>
      <c r="N2761" s="14">
        <v>51</v>
      </c>
      <c r="T2761" s="14">
        <v>-3578</v>
      </c>
      <c r="V2761" s="14">
        <v>3936</v>
      </c>
      <c r="W2761" s="14">
        <v>-10783</v>
      </c>
      <c r="X2761" s="25">
        <v>2.1364265422444579</v>
      </c>
      <c r="Y2761" s="25">
        <v>0.8991501819756158</v>
      </c>
      <c r="AA2761" s="26">
        <v>62642.48920166117</v>
      </c>
      <c r="AB2761" s="26">
        <v>6862.0450743165429</v>
      </c>
      <c r="AD2761" s="26">
        <v>4.9558543948266252</v>
      </c>
      <c r="AE2761" s="26">
        <v>69509.49013037252</v>
      </c>
      <c r="AF2761" s="26">
        <v>4327.7759399934421</v>
      </c>
      <c r="AG2761" s="26">
        <v>3113.34388530766</v>
      </c>
      <c r="AH2761" s="26">
        <v>70723.922185058327</v>
      </c>
      <c r="AI2761" s="14">
        <v>82211</v>
      </c>
      <c r="AJ2761" s="14">
        <v>92636</v>
      </c>
      <c r="AK2761" s="27">
        <v>1.8640086135823899</v>
      </c>
      <c r="AL2761" s="27">
        <v>1.6831401758239051</v>
      </c>
    </row>
    <row r="2762" spans="1:38" x14ac:dyDescent="0.45">
      <c r="A2762" t="s">
        <v>68</v>
      </c>
      <c r="B2762" s="1">
        <v>44946</v>
      </c>
      <c r="C2762" s="8" t="s">
        <v>392</v>
      </c>
      <c r="D2762" s="10" t="s">
        <v>391</v>
      </c>
      <c r="E2762" s="14">
        <v>100802</v>
      </c>
      <c r="F2762" s="14">
        <v>109301</v>
      </c>
      <c r="G2762" s="14">
        <v>96972</v>
      </c>
      <c r="H2762" s="14">
        <v>-12329</v>
      </c>
      <c r="I2762" s="14">
        <v>78882</v>
      </c>
      <c r="J2762" s="14">
        <v>17398</v>
      </c>
      <c r="M2762" s="14">
        <v>691</v>
      </c>
      <c r="N2762" s="14">
        <v>8</v>
      </c>
      <c r="T2762" s="14">
        <v>3194</v>
      </c>
      <c r="V2762" s="14">
        <v>-2290</v>
      </c>
      <c r="W2762" s="14">
        <v>-13233</v>
      </c>
      <c r="X2762" s="25">
        <v>2.1324998703515843</v>
      </c>
      <c r="Y2762" s="25">
        <v>0.89708407500709009</v>
      </c>
      <c r="AA2762" s="26">
        <v>76301.518979721528</v>
      </c>
      <c r="AB2762" s="26">
        <v>7079.4371533295343</v>
      </c>
      <c r="AD2762" s="26">
        <v>4.6561051370750155</v>
      </c>
      <c r="AE2762" s="26">
        <v>83385.612238188143</v>
      </c>
      <c r="AF2762" s="26">
        <v>4267.2312165735557</v>
      </c>
      <c r="AG2762" s="26">
        <v>2718.2651525929673</v>
      </c>
      <c r="AH2762" s="26">
        <v>84934.578302168724</v>
      </c>
      <c r="AI2762" s="14">
        <v>96979</v>
      </c>
      <c r="AJ2762" s="14">
        <v>109308</v>
      </c>
      <c r="AK2762" s="27">
        <v>1.8956020215980196</v>
      </c>
      <c r="AL2762" s="27">
        <v>1.7130353681023092</v>
      </c>
    </row>
    <row r="2763" spans="1:38" x14ac:dyDescent="0.45">
      <c r="A2763" t="s">
        <v>68</v>
      </c>
      <c r="B2763" s="1">
        <v>44947</v>
      </c>
      <c r="C2763" s="8" t="s">
        <v>392</v>
      </c>
      <c r="D2763" s="10" t="s">
        <v>391</v>
      </c>
      <c r="E2763" s="14">
        <v>95881</v>
      </c>
      <c r="F2763" s="14">
        <v>103467</v>
      </c>
      <c r="G2763" s="14">
        <v>91170</v>
      </c>
      <c r="H2763" s="14">
        <v>-12297</v>
      </c>
      <c r="I2763" s="14">
        <v>74191</v>
      </c>
      <c r="J2763" s="14">
        <v>16247</v>
      </c>
      <c r="M2763" s="14">
        <v>688</v>
      </c>
      <c r="N2763" s="14">
        <v>46</v>
      </c>
      <c r="T2763" s="14">
        <v>-845</v>
      </c>
      <c r="V2763" s="14">
        <v>1088</v>
      </c>
      <c r="W2763" s="14">
        <v>-12540</v>
      </c>
      <c r="X2763" s="25">
        <v>2.1375052051046239</v>
      </c>
      <c r="Y2763" s="25">
        <v>0.90027452842105482</v>
      </c>
      <c r="AA2763" s="26">
        <v>71932.418590014204</v>
      </c>
      <c r="AB2763" s="26">
        <v>6634.594743428288</v>
      </c>
      <c r="AD2763" s="26">
        <v>4.8892434486596015</v>
      </c>
      <c r="AE2763" s="26">
        <v>78571.902576891167</v>
      </c>
      <c r="AF2763" s="26">
        <v>4147.3516396815485</v>
      </c>
      <c r="AG2763" s="26">
        <v>1167.0537622631998</v>
      </c>
      <c r="AH2763" s="26">
        <v>81552.20045430951</v>
      </c>
      <c r="AI2763" s="14">
        <v>91172</v>
      </c>
      <c r="AJ2763" s="14">
        <v>103469</v>
      </c>
      <c r="AK2763" s="27">
        <v>1.8999384444683214</v>
      </c>
      <c r="AL2763" s="27">
        <v>1.7376374775592673</v>
      </c>
    </row>
    <row r="2764" spans="1:38" x14ac:dyDescent="0.45">
      <c r="A2764" t="s">
        <v>68</v>
      </c>
      <c r="B2764" s="1">
        <v>44948</v>
      </c>
      <c r="C2764" s="8" t="s">
        <v>392</v>
      </c>
      <c r="D2764" s="10" t="s">
        <v>391</v>
      </c>
      <c r="E2764" s="14">
        <v>94191</v>
      </c>
      <c r="F2764" s="14">
        <v>103668</v>
      </c>
      <c r="G2764" s="14">
        <v>92394</v>
      </c>
      <c r="H2764" s="14">
        <v>-11274</v>
      </c>
      <c r="I2764" s="14">
        <v>75969</v>
      </c>
      <c r="J2764" s="14">
        <v>15737</v>
      </c>
      <c r="M2764" s="14">
        <v>683</v>
      </c>
      <c r="N2764" s="14">
        <v>7</v>
      </c>
      <c r="T2764" s="14">
        <v>-2786</v>
      </c>
      <c r="V2764" s="14">
        <v>3344</v>
      </c>
      <c r="W2764" s="14">
        <v>-11832</v>
      </c>
      <c r="X2764" s="25">
        <v>2.1388899350194222</v>
      </c>
      <c r="Y2764" s="25">
        <v>0.8966959388952942</v>
      </c>
      <c r="AA2764" s="26">
        <v>73704.007708126781</v>
      </c>
      <c r="AB2764" s="26">
        <v>6400.787432934133</v>
      </c>
      <c r="AD2764" s="26">
        <v>4.5961552855246914</v>
      </c>
      <c r="AE2764" s="26">
        <v>80109.391296346468</v>
      </c>
      <c r="AF2764" s="26">
        <v>4850.379282715352</v>
      </c>
      <c r="AG2764" s="26">
        <v>2758.1732427749039</v>
      </c>
      <c r="AH2764" s="26">
        <v>82201.597336286897</v>
      </c>
      <c r="AI2764" s="14">
        <v>92396</v>
      </c>
      <c r="AJ2764" s="14">
        <v>103670</v>
      </c>
      <c r="AK2764" s="27">
        <v>1.911454675957307</v>
      </c>
      <c r="AL2764" s="27">
        <v>1.7480783786970657</v>
      </c>
    </row>
    <row r="2765" spans="1:38" x14ac:dyDescent="0.45">
      <c r="A2765" t="s">
        <v>68</v>
      </c>
      <c r="B2765" s="1">
        <v>44949</v>
      </c>
      <c r="C2765" s="8" t="s">
        <v>392</v>
      </c>
      <c r="D2765" s="10" t="s">
        <v>391</v>
      </c>
      <c r="E2765" s="14">
        <v>102974</v>
      </c>
      <c r="F2765" s="14">
        <v>117247</v>
      </c>
      <c r="G2765" s="14">
        <v>103236</v>
      </c>
      <c r="H2765" s="14">
        <v>-14011</v>
      </c>
      <c r="I2765" s="14">
        <v>86199</v>
      </c>
      <c r="J2765" s="14">
        <v>16340</v>
      </c>
      <c r="M2765" s="14">
        <v>682</v>
      </c>
      <c r="N2765" s="14">
        <v>17</v>
      </c>
      <c r="T2765" s="14">
        <v>-6321</v>
      </c>
      <c r="V2765" s="14">
        <v>5061</v>
      </c>
      <c r="W2765" s="14">
        <v>-12751</v>
      </c>
      <c r="X2765" s="25">
        <v>2.136625053013141</v>
      </c>
      <c r="Y2765" s="25">
        <v>0.89656038117216363</v>
      </c>
      <c r="AA2765" s="26">
        <v>83540.448215420256</v>
      </c>
      <c r="AB2765" s="26">
        <v>6645.0438752951304</v>
      </c>
      <c r="AD2765" s="26">
        <v>4.6561051370750155</v>
      </c>
      <c r="AE2765" s="26">
        <v>90190.148195852467</v>
      </c>
      <c r="AF2765" s="26">
        <v>6594.5983253894692</v>
      </c>
      <c r="AG2765" s="26">
        <v>3985.8253476510536</v>
      </c>
      <c r="AH2765" s="26">
        <v>92798.921173590847</v>
      </c>
      <c r="AI2765" s="14">
        <v>103238</v>
      </c>
      <c r="AJ2765" s="14">
        <v>117249</v>
      </c>
      <c r="AK2765" s="27">
        <v>1.9259865990772802</v>
      </c>
      <c r="AL2765" s="27">
        <v>1.7448878676809341</v>
      </c>
    </row>
    <row r="2766" spans="1:38" x14ac:dyDescent="0.45">
      <c r="A2766" t="s">
        <v>68</v>
      </c>
      <c r="B2766" s="1">
        <v>44950</v>
      </c>
      <c r="C2766" s="8" t="s">
        <v>392</v>
      </c>
      <c r="D2766" s="10" t="s">
        <v>391</v>
      </c>
      <c r="E2766" s="14">
        <v>105343</v>
      </c>
      <c r="F2766" s="14">
        <v>115503</v>
      </c>
      <c r="G2766" s="14">
        <v>101850</v>
      </c>
      <c r="H2766" s="14">
        <v>-13653</v>
      </c>
      <c r="I2766" s="14">
        <v>84902</v>
      </c>
      <c r="J2766" s="14">
        <v>16215</v>
      </c>
      <c r="M2766" s="14">
        <v>676</v>
      </c>
      <c r="N2766" s="14">
        <v>59</v>
      </c>
      <c r="T2766" s="14">
        <v>-5473</v>
      </c>
      <c r="V2766" s="14">
        <v>3620</v>
      </c>
      <c r="W2766" s="14">
        <v>-11800</v>
      </c>
      <c r="X2766" s="25">
        <v>2.1369027538159115</v>
      </c>
      <c r="Y2766" s="25">
        <v>0.89697902070361424</v>
      </c>
      <c r="AA2766" s="26">
        <v>82294.144843319271</v>
      </c>
      <c r="AB2766" s="26">
        <v>6597.2887938552267</v>
      </c>
      <c r="AD2766" s="26">
        <v>4.8959045432763011</v>
      </c>
      <c r="AE2766" s="26">
        <v>88896.329541717787</v>
      </c>
      <c r="AF2766" s="26">
        <v>6410.5718257419849</v>
      </c>
      <c r="AG2766" s="26">
        <v>3113.6939345376322</v>
      </c>
      <c r="AH2766" s="26">
        <v>92193.207432922136</v>
      </c>
      <c r="AI2766" s="14">
        <v>101852</v>
      </c>
      <c r="AJ2766" s="14">
        <v>115505</v>
      </c>
      <c r="AK2766" s="27">
        <v>1.9241902567869247</v>
      </c>
      <c r="AL2766" s="27">
        <v>1.7596726459527188</v>
      </c>
    </row>
    <row r="2767" spans="1:38" x14ac:dyDescent="0.45">
      <c r="A2767" t="s">
        <v>68</v>
      </c>
      <c r="B2767" s="1">
        <v>44951</v>
      </c>
      <c r="C2767" s="8" t="s">
        <v>392</v>
      </c>
      <c r="D2767" s="10" t="s">
        <v>391</v>
      </c>
      <c r="E2767" s="14">
        <v>103900</v>
      </c>
      <c r="F2767" s="14">
        <v>107246</v>
      </c>
      <c r="G2767" s="14">
        <v>95613</v>
      </c>
      <c r="H2767" s="14">
        <v>-11633</v>
      </c>
      <c r="I2767" s="14">
        <v>78677</v>
      </c>
      <c r="J2767" s="14">
        <v>16244</v>
      </c>
      <c r="M2767" s="14">
        <v>670</v>
      </c>
      <c r="N2767" s="14">
        <v>19</v>
      </c>
      <c r="T2767" s="14">
        <v>-6824</v>
      </c>
      <c r="V2767" s="14">
        <v>5192</v>
      </c>
      <c r="W2767" s="14">
        <v>-10001</v>
      </c>
      <c r="X2767" s="25">
        <v>2.1392350786929053</v>
      </c>
      <c r="Y2767" s="25">
        <v>0.90154797523928309</v>
      </c>
      <c r="AA2767" s="26">
        <v>76343.586779726989</v>
      </c>
      <c r="AB2767" s="26">
        <v>6642.7526330101855</v>
      </c>
      <c r="AD2767" s="26">
        <v>4.5894941909079892</v>
      </c>
      <c r="AE2767" s="26">
        <v>82990.928906928079</v>
      </c>
      <c r="AF2767" s="26">
        <v>6012.677873586209</v>
      </c>
      <c r="AG2767" s="26">
        <v>4086.110066985766</v>
      </c>
      <c r="AH2767" s="26">
        <v>84917.496713528555</v>
      </c>
      <c r="AI2767" s="14">
        <v>95610</v>
      </c>
      <c r="AJ2767" s="14">
        <v>107243</v>
      </c>
      <c r="AK2767" s="27">
        <v>1.9136435695721346</v>
      </c>
      <c r="AL2767" s="27">
        <v>1.7456692894135684</v>
      </c>
    </row>
    <row r="2768" spans="1:38" x14ac:dyDescent="0.45">
      <c r="A2768" t="s">
        <v>68</v>
      </c>
      <c r="B2768" s="1">
        <v>44952</v>
      </c>
      <c r="C2768" s="8" t="s">
        <v>392</v>
      </c>
      <c r="D2768" s="10" t="s">
        <v>391</v>
      </c>
      <c r="E2768" s="14">
        <v>109600</v>
      </c>
      <c r="F2768" s="14">
        <v>119139</v>
      </c>
      <c r="G2768" s="14">
        <v>104091</v>
      </c>
      <c r="H2768" s="14">
        <v>-15048</v>
      </c>
      <c r="I2768" s="14">
        <v>87010</v>
      </c>
      <c r="J2768" s="14">
        <v>16410</v>
      </c>
      <c r="M2768" s="14">
        <v>666</v>
      </c>
      <c r="N2768" s="14">
        <v>11</v>
      </c>
      <c r="T2768" s="14">
        <v>-9999</v>
      </c>
      <c r="V2768" s="14">
        <v>4689</v>
      </c>
      <c r="W2768" s="14">
        <v>-9738</v>
      </c>
      <c r="X2768" s="25">
        <v>2.1393730161758917</v>
      </c>
      <c r="Y2768" s="25">
        <v>0.89840438631087172</v>
      </c>
      <c r="AA2768" s="26">
        <v>84434.889521760822</v>
      </c>
      <c r="AB2768" s="26">
        <v>6687.2367933527803</v>
      </c>
      <c r="AD2768" s="26">
        <v>4.50956105550756</v>
      </c>
      <c r="AE2768" s="26">
        <v>91126.635876169108</v>
      </c>
      <c r="AF2768" s="26">
        <v>7137.0432010503891</v>
      </c>
      <c r="AG2768" s="26">
        <v>3721.4346401852954</v>
      </c>
      <c r="AH2768" s="26">
        <v>94542.244437034227</v>
      </c>
      <c r="AI2768" s="14">
        <v>104097</v>
      </c>
      <c r="AJ2768" s="14">
        <v>119145</v>
      </c>
      <c r="AK2768" s="27">
        <v>1.9299269333921241</v>
      </c>
      <c r="AL2768" s="27">
        <v>1.7493786808575633</v>
      </c>
    </row>
    <row r="2769" spans="1:38" x14ac:dyDescent="0.45">
      <c r="A2769" t="s">
        <v>68</v>
      </c>
      <c r="B2769" s="1">
        <v>44953</v>
      </c>
      <c r="C2769" s="8" t="s">
        <v>392</v>
      </c>
      <c r="D2769" s="10" t="s">
        <v>391</v>
      </c>
      <c r="E2769" s="14">
        <v>109435</v>
      </c>
      <c r="F2769" s="14">
        <v>116041</v>
      </c>
      <c r="G2769" s="14">
        <v>102150</v>
      </c>
      <c r="H2769" s="14">
        <v>-13891</v>
      </c>
      <c r="I2769" s="14">
        <v>84806</v>
      </c>
      <c r="J2769" s="14">
        <v>16242</v>
      </c>
      <c r="M2769" s="14">
        <v>1045</v>
      </c>
      <c r="N2769" s="14">
        <v>58</v>
      </c>
      <c r="T2769" s="14">
        <v>-13102</v>
      </c>
      <c r="V2769" s="14">
        <v>6806</v>
      </c>
      <c r="W2769" s="14">
        <v>-7595</v>
      </c>
      <c r="X2769" s="25">
        <v>2.1438857848230342</v>
      </c>
      <c r="Y2769" s="25">
        <v>0.90054043689678898</v>
      </c>
      <c r="AA2769" s="26">
        <v>82469.712634241834</v>
      </c>
      <c r="AB2769" s="26">
        <v>6634.5119685377294</v>
      </c>
      <c r="AD2769" s="26">
        <v>7.3471873622228063</v>
      </c>
      <c r="AE2769" s="26">
        <v>89111.57179014181</v>
      </c>
      <c r="AF2769" s="26">
        <v>7511.4706729535983</v>
      </c>
      <c r="AG2769" s="26">
        <v>5318.1636881259874</v>
      </c>
      <c r="AH2769" s="26">
        <v>91304.878774969402</v>
      </c>
      <c r="AI2769" s="14">
        <v>102151</v>
      </c>
      <c r="AJ2769" s="14">
        <v>116042</v>
      </c>
      <c r="AK2769" s="27">
        <v>1.9232034282579948</v>
      </c>
      <c r="AL2769" s="27">
        <v>1.7346526416717485</v>
      </c>
    </row>
    <row r="2770" spans="1:38" x14ac:dyDescent="0.45">
      <c r="A2770" t="s">
        <v>68</v>
      </c>
      <c r="B2770" s="1">
        <v>44954</v>
      </c>
      <c r="C2770" s="8" t="s">
        <v>392</v>
      </c>
      <c r="D2770" s="10" t="s">
        <v>391</v>
      </c>
      <c r="E2770" s="14">
        <v>88336</v>
      </c>
      <c r="F2770" s="14">
        <v>94696</v>
      </c>
      <c r="G2770" s="14">
        <v>82612</v>
      </c>
      <c r="H2770" s="14">
        <v>-12084</v>
      </c>
      <c r="I2770" s="14">
        <v>67028</v>
      </c>
      <c r="J2770" s="14">
        <v>14832</v>
      </c>
      <c r="M2770" s="14">
        <v>692</v>
      </c>
      <c r="N2770" s="14">
        <v>59</v>
      </c>
      <c r="T2770" s="14">
        <v>-6564</v>
      </c>
      <c r="V2770" s="14">
        <v>2649</v>
      </c>
      <c r="W2770" s="14">
        <v>-8169</v>
      </c>
      <c r="X2770" s="25">
        <v>2.142009167622652</v>
      </c>
      <c r="Y2770" s="25">
        <v>0.90386699769681167</v>
      </c>
      <c r="AA2770" s="26">
        <v>65124.416220215338</v>
      </c>
      <c r="AB2770" s="26">
        <v>6080.9369913359715</v>
      </c>
      <c r="AD2770" s="26">
        <v>5.002482057143542</v>
      </c>
      <c r="AE2770" s="26">
        <v>71210.355693608479</v>
      </c>
      <c r="AF2770" s="26">
        <v>5123.7349817337863</v>
      </c>
      <c r="AG2770" s="26">
        <v>2277.1953255156077</v>
      </c>
      <c r="AH2770" s="26">
        <v>74056.895349826649</v>
      </c>
      <c r="AI2770" s="14">
        <v>82611</v>
      </c>
      <c r="AJ2770" s="14">
        <v>94695</v>
      </c>
      <c r="AK2770" s="27">
        <v>1.9003737319393679</v>
      </c>
      <c r="AL2770" s="27">
        <v>1.7241386834165986</v>
      </c>
    </row>
    <row r="2771" spans="1:38" x14ac:dyDescent="0.45">
      <c r="A2771" t="s">
        <v>68</v>
      </c>
      <c r="B2771" s="1">
        <v>44955</v>
      </c>
      <c r="C2771" s="8" t="s">
        <v>392</v>
      </c>
      <c r="D2771" s="10" t="s">
        <v>391</v>
      </c>
      <c r="E2771" s="14">
        <v>83974</v>
      </c>
      <c r="F2771" s="14">
        <v>91949</v>
      </c>
      <c r="G2771" s="14">
        <v>79680</v>
      </c>
      <c r="H2771" s="14">
        <v>-12269</v>
      </c>
      <c r="I2771" s="14">
        <v>65154</v>
      </c>
      <c r="J2771" s="14">
        <v>14057</v>
      </c>
      <c r="M2771" s="14">
        <v>468</v>
      </c>
      <c r="N2771" s="14">
        <v>5</v>
      </c>
      <c r="T2771" s="14">
        <v>-6637</v>
      </c>
      <c r="V2771" s="14">
        <v>2612</v>
      </c>
      <c r="W2771" s="14">
        <v>-8248</v>
      </c>
      <c r="X2771" s="25">
        <v>2.1361919666961531</v>
      </c>
      <c r="Y2771" s="25">
        <v>0.90086573241043355</v>
      </c>
      <c r="AA2771" s="26">
        <v>63131.719479148858</v>
      </c>
      <c r="AB2771" s="26">
        <v>5744.0600196376099</v>
      </c>
      <c r="AD2771" s="26">
        <v>3.1506977537002605</v>
      </c>
      <c r="AE2771" s="26">
        <v>68878.930196540154</v>
      </c>
      <c r="AF2771" s="26">
        <v>4854.028041077866</v>
      </c>
      <c r="AG2771" s="26">
        <v>2076.9861567351222</v>
      </c>
      <c r="AH2771" s="26">
        <v>71655.972080882901</v>
      </c>
      <c r="AI2771" s="14">
        <v>79684</v>
      </c>
      <c r="AJ2771" s="14">
        <v>91957</v>
      </c>
      <c r="AK2771" s="27">
        <v>1.9056757578672801</v>
      </c>
      <c r="AL2771" s="27">
        <v>1.7179136897566911</v>
      </c>
    </row>
    <row r="2772" spans="1:38" x14ac:dyDescent="0.45">
      <c r="A2772" t="s">
        <v>68</v>
      </c>
      <c r="B2772" s="1">
        <v>44956</v>
      </c>
      <c r="C2772" s="8" t="s">
        <v>392</v>
      </c>
      <c r="D2772" s="10" t="s">
        <v>391</v>
      </c>
      <c r="E2772" s="14">
        <v>96672</v>
      </c>
      <c r="F2772" s="14">
        <v>103020</v>
      </c>
      <c r="G2772" s="14">
        <v>89791</v>
      </c>
      <c r="H2772" s="14">
        <v>-13229</v>
      </c>
      <c r="I2772" s="14">
        <v>71630</v>
      </c>
      <c r="J2772" s="14">
        <v>17158</v>
      </c>
      <c r="M2772" s="14">
        <v>998</v>
      </c>
      <c r="N2772" s="14">
        <v>7</v>
      </c>
      <c r="T2772" s="14">
        <v>3760</v>
      </c>
      <c r="V2772" s="14">
        <v>-6031</v>
      </c>
      <c r="W2772" s="14">
        <v>-10958</v>
      </c>
      <c r="X2772" s="25">
        <v>2.1307800147207745</v>
      </c>
      <c r="Y2772" s="25">
        <v>0.89623197751775185</v>
      </c>
      <c r="AA2772" s="26">
        <v>69230.87536829435</v>
      </c>
      <c r="AB2772" s="26">
        <v>6975.1468598894962</v>
      </c>
      <c r="AD2772" s="26">
        <v>6.6944000897859643</v>
      </c>
      <c r="AE2772" s="26">
        <v>76212.716628273629</v>
      </c>
      <c r="AF2772" s="26">
        <v>5940.3794405615063</v>
      </c>
      <c r="AG2772" s="26">
        <v>4132.2253260977004</v>
      </c>
      <c r="AH2772" s="26">
        <v>78020.870742737432</v>
      </c>
      <c r="AI2772" s="14">
        <v>89793</v>
      </c>
      <c r="AJ2772" s="14">
        <v>103022</v>
      </c>
      <c r="AK2772" s="27">
        <v>1.8711935154524806</v>
      </c>
      <c r="AL2772" s="27">
        <v>1.669608161915453</v>
      </c>
    </row>
    <row r="2773" spans="1:38" x14ac:dyDescent="0.45">
      <c r="A2773" t="s">
        <v>68</v>
      </c>
      <c r="B2773" s="1">
        <v>44957</v>
      </c>
      <c r="C2773" s="8" t="s">
        <v>392</v>
      </c>
      <c r="D2773" s="10" t="s">
        <v>391</v>
      </c>
      <c r="E2773" s="14">
        <v>108573</v>
      </c>
      <c r="F2773" s="14">
        <v>123687</v>
      </c>
      <c r="G2773" s="14">
        <v>106810</v>
      </c>
      <c r="H2773" s="14">
        <v>-16877</v>
      </c>
      <c r="I2773" s="14">
        <v>87321</v>
      </c>
      <c r="J2773" s="14">
        <v>18399</v>
      </c>
      <c r="M2773" s="14">
        <v>1081</v>
      </c>
      <c r="N2773" s="14">
        <v>10</v>
      </c>
      <c r="T2773" s="14">
        <v>570</v>
      </c>
      <c r="V2773" s="14">
        <v>-5296</v>
      </c>
      <c r="W2773" s="14">
        <v>-12151</v>
      </c>
      <c r="X2773" s="25">
        <v>2.1298840298619468</v>
      </c>
      <c r="Y2773" s="25">
        <v>0.8959620675623251</v>
      </c>
      <c r="AA2773" s="26">
        <v>84360.843760636781</v>
      </c>
      <c r="AB2773" s="26">
        <v>7477.3911517990518</v>
      </c>
      <c r="AD2773" s="26">
        <v>7.2672542268223763</v>
      </c>
      <c r="AE2773" s="26">
        <v>91845.502166662671</v>
      </c>
      <c r="AF2773" s="26">
        <v>6324.5960906278733</v>
      </c>
      <c r="AG2773" s="26">
        <v>1368.5142154435507</v>
      </c>
      <c r="AH2773" s="26">
        <v>96801.58404184696</v>
      </c>
      <c r="AI2773" s="14">
        <v>106811</v>
      </c>
      <c r="AJ2773" s="14">
        <v>123688</v>
      </c>
      <c r="AK2773" s="27">
        <v>1.8957263857343143</v>
      </c>
      <c r="AL2773" s="27">
        <v>1.7253954159687004</v>
      </c>
    </row>
    <row r="2774" spans="1:38" x14ac:dyDescent="0.45">
      <c r="A2774" t="s">
        <v>68</v>
      </c>
      <c r="B2774" s="1">
        <v>44958</v>
      </c>
      <c r="C2774" s="8" t="s">
        <v>392</v>
      </c>
      <c r="D2774" s="10" t="s">
        <v>391</v>
      </c>
      <c r="E2774" s="14">
        <v>114099</v>
      </c>
      <c r="F2774" s="14">
        <v>126000</v>
      </c>
      <c r="G2774" s="14">
        <v>108491</v>
      </c>
      <c r="H2774" s="14">
        <v>-17509</v>
      </c>
      <c r="I2774" s="14">
        <v>87707</v>
      </c>
      <c r="J2774" s="14">
        <v>19639</v>
      </c>
      <c r="M2774" s="14">
        <v>1107</v>
      </c>
      <c r="N2774" s="14">
        <v>38</v>
      </c>
      <c r="T2774" s="14">
        <v>-8989</v>
      </c>
      <c r="V2774" s="14">
        <v>873</v>
      </c>
      <c r="W2774" s="14">
        <v>-9393</v>
      </c>
      <c r="X2774" s="25">
        <v>2.1307182335467059</v>
      </c>
      <c r="Y2774" s="25">
        <v>0.8952891688122151</v>
      </c>
      <c r="AA2774" s="26">
        <v>84766.94582725408</v>
      </c>
      <c r="AB2774" s="26">
        <v>7975.3354257437077</v>
      </c>
      <c r="AD2774" s="26">
        <v>7.6269533361243091</v>
      </c>
      <c r="AE2774" s="26">
        <v>92749.908206333901</v>
      </c>
      <c r="AF2774" s="26">
        <v>7775.7708183945015</v>
      </c>
      <c r="AG2774" s="26">
        <v>1178.1157519809735</v>
      </c>
      <c r="AH2774" s="26">
        <v>99347.563272747459</v>
      </c>
      <c r="AI2774" s="14">
        <v>108491</v>
      </c>
      <c r="AJ2774" s="14">
        <v>126000</v>
      </c>
      <c r="AK2774" s="27">
        <v>1.8847489895922043</v>
      </c>
      <c r="AL2774" s="27">
        <v>1.7382827376378134</v>
      </c>
    </row>
    <row r="2775" spans="1:38" x14ac:dyDescent="0.45">
      <c r="A2775" t="s">
        <v>68</v>
      </c>
      <c r="B2775" s="1">
        <v>44959</v>
      </c>
      <c r="C2775" s="8" t="s">
        <v>392</v>
      </c>
      <c r="D2775" s="10" t="s">
        <v>391</v>
      </c>
      <c r="E2775" s="14">
        <v>110473</v>
      </c>
      <c r="F2775" s="14">
        <v>122495</v>
      </c>
      <c r="G2775" s="14">
        <v>105453</v>
      </c>
      <c r="H2775" s="14">
        <v>-17042</v>
      </c>
      <c r="I2775" s="14">
        <v>84820</v>
      </c>
      <c r="J2775" s="14">
        <v>19618</v>
      </c>
      <c r="M2775" s="14">
        <v>988</v>
      </c>
      <c r="N2775" s="14">
        <v>28</v>
      </c>
      <c r="T2775" s="14">
        <v>-20803</v>
      </c>
      <c r="V2775" s="14">
        <v>11256</v>
      </c>
      <c r="W2775" s="14">
        <v>-7495</v>
      </c>
      <c r="X2775" s="25">
        <v>2.1358451587651675</v>
      </c>
      <c r="Y2775" s="25">
        <v>0.89714955795616835</v>
      </c>
      <c r="AA2775" s="26">
        <v>82173.973912266752</v>
      </c>
      <c r="AB2775" s="26">
        <v>7983.3622247752946</v>
      </c>
      <c r="AD2775" s="26">
        <v>6.767672130569693</v>
      </c>
      <c r="AE2775" s="26">
        <v>90164.103809172622</v>
      </c>
      <c r="AF2775" s="26">
        <v>11493.780192879054</v>
      </c>
      <c r="AG2775" s="26">
        <v>8561.4141098567598</v>
      </c>
      <c r="AH2775" s="26">
        <v>93096.469892194902</v>
      </c>
      <c r="AI2775" s="14">
        <v>105454</v>
      </c>
      <c r="AJ2775" s="14">
        <v>122496</v>
      </c>
      <c r="AK2775" s="27">
        <v>1.8849696222028387</v>
      </c>
      <c r="AL2775" s="27">
        <v>1.6755023792918193</v>
      </c>
    </row>
    <row r="2776" spans="1:38" x14ac:dyDescent="0.45">
      <c r="A2776" t="s">
        <v>68</v>
      </c>
      <c r="B2776" s="1">
        <v>44960</v>
      </c>
      <c r="C2776" s="8" t="s">
        <v>392</v>
      </c>
      <c r="D2776" s="10" t="s">
        <v>391</v>
      </c>
      <c r="E2776" s="14">
        <v>117612</v>
      </c>
      <c r="F2776" s="14">
        <v>123574</v>
      </c>
      <c r="G2776" s="14">
        <v>111761</v>
      </c>
      <c r="H2776" s="14">
        <v>-11813</v>
      </c>
      <c r="I2776" s="14">
        <v>88095</v>
      </c>
      <c r="J2776" s="14">
        <v>22710</v>
      </c>
      <c r="M2776" s="14">
        <v>888</v>
      </c>
      <c r="N2776" s="14">
        <v>73</v>
      </c>
      <c r="T2776" s="14">
        <v>-20478</v>
      </c>
      <c r="V2776" s="14">
        <v>17169</v>
      </c>
      <c r="W2776" s="14">
        <v>-8504</v>
      </c>
      <c r="X2776" s="25">
        <v>2.1425428816330636</v>
      </c>
      <c r="Y2776" s="25">
        <v>0.89799679020632239</v>
      </c>
      <c r="AA2776" s="26">
        <v>85614.443830440039</v>
      </c>
      <c r="AB2776" s="26">
        <v>9250.3502216189536</v>
      </c>
      <c r="AD2776" s="26">
        <v>6.401311926651057</v>
      </c>
      <c r="AE2776" s="26">
        <v>94871.195363985637</v>
      </c>
      <c r="AF2776" s="26">
        <v>12967.638964647424</v>
      </c>
      <c r="AG2776" s="26">
        <v>13098.272286740159</v>
      </c>
      <c r="AH2776" s="26">
        <v>94740.562041892903</v>
      </c>
      <c r="AI2776" s="14">
        <v>111766</v>
      </c>
      <c r="AJ2776" s="14">
        <v>123579</v>
      </c>
      <c r="AK2776" s="27">
        <v>1.8713645896189361</v>
      </c>
      <c r="AL2776" s="27">
        <v>1.6901491182870707</v>
      </c>
    </row>
    <row r="2777" spans="1:38" x14ac:dyDescent="0.45">
      <c r="A2777" t="s">
        <v>68</v>
      </c>
      <c r="B2777" s="1">
        <v>44961</v>
      </c>
      <c r="C2777" s="8" t="s">
        <v>392</v>
      </c>
      <c r="D2777" s="10" t="s">
        <v>391</v>
      </c>
      <c r="E2777" s="14">
        <v>105657</v>
      </c>
      <c r="F2777" s="14">
        <v>116045</v>
      </c>
      <c r="G2777" s="14">
        <v>103008</v>
      </c>
      <c r="H2777" s="14">
        <v>-13037</v>
      </c>
      <c r="I2777" s="14">
        <v>85037</v>
      </c>
      <c r="J2777" s="14">
        <v>17573</v>
      </c>
      <c r="M2777" s="14">
        <v>333</v>
      </c>
      <c r="N2777" s="14">
        <v>66</v>
      </c>
      <c r="T2777" s="14">
        <v>-24430</v>
      </c>
      <c r="V2777" s="14">
        <v>14994</v>
      </c>
      <c r="W2777" s="14">
        <v>-3601</v>
      </c>
      <c r="X2777" s="25">
        <v>2.1524954387083062</v>
      </c>
      <c r="Y2777" s="25">
        <v>0.9003572171786971</v>
      </c>
      <c r="AA2777" s="26">
        <v>83026.442026942634</v>
      </c>
      <c r="AB2777" s="26">
        <v>7176.7367516765898</v>
      </c>
      <c r="AD2777" s="26">
        <v>2.657776752064279</v>
      </c>
      <c r="AE2777" s="26">
        <v>90205.836555371279</v>
      </c>
      <c r="AF2777" s="26">
        <v>10951.683958762063</v>
      </c>
      <c r="AG2777" s="26">
        <v>11468.654466719565</v>
      </c>
      <c r="AH2777" s="26">
        <v>89688.866047413772</v>
      </c>
      <c r="AI2777" s="14">
        <v>103009</v>
      </c>
      <c r="AJ2777" s="14">
        <v>116046</v>
      </c>
      <c r="AK2777" s="27">
        <v>1.930604038352985</v>
      </c>
      <c r="AL2777" s="27">
        <v>1.7038921450584195</v>
      </c>
    </row>
    <row r="2778" spans="1:38" x14ac:dyDescent="0.45">
      <c r="A2778" t="s">
        <v>68</v>
      </c>
      <c r="B2778" s="1">
        <v>44962</v>
      </c>
      <c r="C2778" s="8" t="s">
        <v>392</v>
      </c>
      <c r="D2778" s="10" t="s">
        <v>391</v>
      </c>
      <c r="E2778" s="14">
        <v>90401</v>
      </c>
      <c r="F2778" s="14">
        <v>96517</v>
      </c>
      <c r="G2778" s="14">
        <v>84315</v>
      </c>
      <c r="H2778" s="14">
        <v>-12202</v>
      </c>
      <c r="I2778" s="14">
        <v>68665</v>
      </c>
      <c r="J2778" s="14">
        <v>15614</v>
      </c>
      <c r="M2778" s="14">
        <v>0</v>
      </c>
      <c r="N2778" s="14">
        <v>36</v>
      </c>
      <c r="T2778" s="14">
        <v>-21826</v>
      </c>
      <c r="V2778" s="14">
        <v>13623</v>
      </c>
      <c r="W2778" s="14">
        <v>-3999</v>
      </c>
      <c r="X2778" s="25">
        <v>2.1444554629028998</v>
      </c>
      <c r="Y2778" s="25">
        <v>0.89822074018865927</v>
      </c>
      <c r="AA2778" s="26">
        <v>66791.117907044158</v>
      </c>
      <c r="AB2778" s="26">
        <v>6361.5582900026893</v>
      </c>
      <c r="AD2778" s="26">
        <v>0.23979940620128831</v>
      </c>
      <c r="AE2778" s="26">
        <v>73152.915996453026</v>
      </c>
      <c r="AF2778" s="26">
        <v>10016.675577026501</v>
      </c>
      <c r="AG2778" s="26">
        <v>10252.20227883792</v>
      </c>
      <c r="AH2778" s="26">
        <v>72917.389294641616</v>
      </c>
      <c r="AI2778" s="14">
        <v>84315</v>
      </c>
      <c r="AJ2778" s="14">
        <v>96517</v>
      </c>
      <c r="AK2778" s="27">
        <v>1.9127602640585928</v>
      </c>
      <c r="AL2778" s="27">
        <v>1.6655629038071302</v>
      </c>
    </row>
    <row r="2779" spans="1:38" x14ac:dyDescent="0.45">
      <c r="A2779" t="s">
        <v>68</v>
      </c>
      <c r="B2779" s="1">
        <v>44963</v>
      </c>
      <c r="C2779" s="8" t="s">
        <v>392</v>
      </c>
      <c r="D2779" s="10" t="s">
        <v>391</v>
      </c>
      <c r="E2779" s="14">
        <v>96649</v>
      </c>
      <c r="F2779" s="14">
        <v>102654</v>
      </c>
      <c r="G2779" s="14">
        <v>90748</v>
      </c>
      <c r="H2779" s="14">
        <v>-11906</v>
      </c>
      <c r="I2779" s="14">
        <v>74439</v>
      </c>
      <c r="J2779" s="14">
        <v>15935</v>
      </c>
      <c r="M2779" s="14">
        <v>301</v>
      </c>
      <c r="N2779" s="14">
        <v>70</v>
      </c>
      <c r="T2779" s="14">
        <v>-17006</v>
      </c>
      <c r="V2779" s="14">
        <v>13154</v>
      </c>
      <c r="W2779" s="14">
        <v>-8054</v>
      </c>
      <c r="X2779" s="25">
        <v>2.1503150345869568</v>
      </c>
      <c r="Y2779" s="25">
        <v>0.9043288707303011</v>
      </c>
      <c r="AA2779" s="26">
        <v>72605.392702424215</v>
      </c>
      <c r="AB2779" s="26">
        <v>6536.4918013477818</v>
      </c>
      <c r="AD2779" s="26">
        <v>2.4712661027966099</v>
      </c>
      <c r="AE2779" s="26">
        <v>79144.355769874775</v>
      </c>
      <c r="AF2779" s="26">
        <v>8662.9083336926942</v>
      </c>
      <c r="AG2779" s="26">
        <v>9923.3762516631195</v>
      </c>
      <c r="AH2779" s="26">
        <v>77883.887851904365</v>
      </c>
      <c r="AI2779" s="14">
        <v>90745</v>
      </c>
      <c r="AJ2779" s="14">
        <v>102651</v>
      </c>
      <c r="AK2779" s="27">
        <v>1.9227861548006095</v>
      </c>
      <c r="AL2779" s="27">
        <v>1.6727004786710833</v>
      </c>
    </row>
    <row r="2780" spans="1:38" x14ac:dyDescent="0.45">
      <c r="A2780" t="s">
        <v>68</v>
      </c>
      <c r="B2780" s="1">
        <v>44964</v>
      </c>
      <c r="C2780" s="8" t="s">
        <v>392</v>
      </c>
      <c r="D2780" s="10" t="s">
        <v>391</v>
      </c>
      <c r="E2780" s="14">
        <v>91125</v>
      </c>
      <c r="F2780" s="14">
        <v>97943</v>
      </c>
      <c r="G2780" s="14">
        <v>86995</v>
      </c>
      <c r="H2780" s="14">
        <v>-10948</v>
      </c>
      <c r="I2780" s="14">
        <v>70216</v>
      </c>
      <c r="J2780" s="14">
        <v>15956</v>
      </c>
      <c r="M2780" s="14">
        <v>788</v>
      </c>
      <c r="N2780" s="14">
        <v>38</v>
      </c>
      <c r="T2780" s="14">
        <v>-13338</v>
      </c>
      <c r="V2780" s="14">
        <v>10798</v>
      </c>
      <c r="W2780" s="14">
        <v>-8408</v>
      </c>
      <c r="X2780" s="25">
        <v>2.1433306707687283</v>
      </c>
      <c r="Y2780" s="25">
        <v>0.90170332608093917</v>
      </c>
      <c r="AA2780" s="26">
        <v>68263.96675104872</v>
      </c>
      <c r="AB2780" s="26">
        <v>6526.1034876520516</v>
      </c>
      <c r="AD2780" s="26">
        <v>5.5020641533962271</v>
      </c>
      <c r="AE2780" s="26">
        <v>74795.572302854169</v>
      </c>
      <c r="AF2780" s="26">
        <v>6878.606984245057</v>
      </c>
      <c r="AG2780" s="26">
        <v>8027.4609258963374</v>
      </c>
      <c r="AH2780" s="26">
        <v>73646.718361202904</v>
      </c>
      <c r="AI2780" s="14">
        <v>86998</v>
      </c>
      <c r="AJ2780" s="14">
        <v>97946</v>
      </c>
      <c r="AK2780" s="27">
        <v>1.8953977632855739</v>
      </c>
      <c r="AL2780" s="27">
        <v>1.6576790091833782</v>
      </c>
    </row>
    <row r="2781" spans="1:38" x14ac:dyDescent="0.45">
      <c r="A2781" t="s">
        <v>68</v>
      </c>
      <c r="B2781" s="1">
        <v>44965</v>
      </c>
      <c r="C2781" s="8" t="s">
        <v>392</v>
      </c>
      <c r="D2781" s="10" t="s">
        <v>391</v>
      </c>
      <c r="E2781" s="14">
        <v>87896</v>
      </c>
      <c r="F2781" s="14">
        <v>95256</v>
      </c>
      <c r="G2781" s="14">
        <v>84051</v>
      </c>
      <c r="H2781" s="14">
        <v>-11205</v>
      </c>
      <c r="I2781" s="14">
        <v>66731</v>
      </c>
      <c r="J2781" s="14">
        <v>15894</v>
      </c>
      <c r="M2781" s="14">
        <v>1407</v>
      </c>
      <c r="N2781" s="14">
        <v>15</v>
      </c>
      <c r="T2781" s="14">
        <v>-2427</v>
      </c>
      <c r="V2781" s="14">
        <v>3327</v>
      </c>
      <c r="W2781" s="14">
        <v>-12105</v>
      </c>
      <c r="X2781" s="25">
        <v>2.1384692097444962</v>
      </c>
      <c r="Y2781" s="25">
        <v>0.89713179070711446</v>
      </c>
      <c r="AA2781" s="26">
        <v>64728.701016710336</v>
      </c>
      <c r="AB2781" s="26">
        <v>6467.7870478807581</v>
      </c>
      <c r="AD2781" s="26">
        <v>9.4720765449508892</v>
      </c>
      <c r="AE2781" s="26">
        <v>71205.960141136064</v>
      </c>
      <c r="AF2781" s="26">
        <v>4154.6754528613246</v>
      </c>
      <c r="AG2781" s="26">
        <v>3136.7474813680642</v>
      </c>
      <c r="AH2781" s="26">
        <v>72223.888112629327</v>
      </c>
      <c r="AI2781" s="14">
        <v>84047</v>
      </c>
      <c r="AJ2781" s="14">
        <v>95252</v>
      </c>
      <c r="AK2781" s="27">
        <v>1.8677892589426319</v>
      </c>
      <c r="AL2781" s="27">
        <v>1.6716313380387275</v>
      </c>
    </row>
    <row r="2782" spans="1:38" x14ac:dyDescent="0.45">
      <c r="A2782" t="s">
        <v>68</v>
      </c>
      <c r="B2782" s="1">
        <v>44966</v>
      </c>
      <c r="C2782" s="8" t="s">
        <v>392</v>
      </c>
      <c r="D2782" s="10" t="s">
        <v>391</v>
      </c>
      <c r="E2782" s="14">
        <v>85330</v>
      </c>
      <c r="F2782" s="14">
        <v>90719</v>
      </c>
      <c r="G2782" s="14">
        <v>81652</v>
      </c>
      <c r="H2782" s="14">
        <v>-9067</v>
      </c>
      <c r="I2782" s="14">
        <v>64493</v>
      </c>
      <c r="J2782" s="14">
        <v>15626</v>
      </c>
      <c r="M2782" s="14">
        <v>1488</v>
      </c>
      <c r="N2782" s="14">
        <v>45</v>
      </c>
      <c r="T2782" s="14">
        <v>-12079</v>
      </c>
      <c r="V2782" s="14">
        <v>11792</v>
      </c>
      <c r="W2782" s="14">
        <v>-8780</v>
      </c>
      <c r="X2782" s="25">
        <v>2.14185071004496</v>
      </c>
      <c r="Y2782" s="25">
        <v>0.90246714638383896</v>
      </c>
      <c r="AA2782" s="26">
        <v>62656.774338856412</v>
      </c>
      <c r="AB2782" s="26">
        <v>6396.5452682974219</v>
      </c>
      <c r="AD2782" s="26">
        <v>10.211458047404861</v>
      </c>
      <c r="AE2782" s="26">
        <v>69063.531065201227</v>
      </c>
      <c r="AF2782" s="26">
        <v>6566.1573398399942</v>
      </c>
      <c r="AG2782" s="26">
        <v>8685.8298054873903</v>
      </c>
      <c r="AH2782" s="26">
        <v>66943.858599553845</v>
      </c>
      <c r="AI2782" s="14">
        <v>81652</v>
      </c>
      <c r="AJ2782" s="14">
        <v>90719</v>
      </c>
      <c r="AK2782" s="27">
        <v>1.8647288720051429</v>
      </c>
      <c r="AL2782" s="27">
        <v>1.6268451983129044</v>
      </c>
    </row>
    <row r="2783" spans="1:38" x14ac:dyDescent="0.45">
      <c r="A2783" t="s">
        <v>68</v>
      </c>
      <c r="B2783" s="1">
        <v>44967</v>
      </c>
      <c r="C2783" s="8" t="s">
        <v>392</v>
      </c>
      <c r="D2783" s="10" t="s">
        <v>391</v>
      </c>
      <c r="E2783" s="14">
        <v>92594</v>
      </c>
      <c r="F2783" s="14">
        <v>98539</v>
      </c>
      <c r="G2783" s="14">
        <v>87717</v>
      </c>
      <c r="H2783" s="14">
        <v>-10822</v>
      </c>
      <c r="I2783" s="14">
        <v>69996</v>
      </c>
      <c r="J2783" s="14">
        <v>16210</v>
      </c>
      <c r="M2783" s="14">
        <v>1490</v>
      </c>
      <c r="N2783" s="14">
        <v>23</v>
      </c>
      <c r="T2783" s="14">
        <v>-3302</v>
      </c>
      <c r="V2783" s="14">
        <v>4163</v>
      </c>
      <c r="W2783" s="14">
        <v>-11683</v>
      </c>
      <c r="X2783" s="25">
        <v>2.136283270986425</v>
      </c>
      <c r="Y2783" s="25">
        <v>0.90023751654192019</v>
      </c>
      <c r="AA2783" s="26">
        <v>67826.330086802176</v>
      </c>
      <c r="AB2783" s="26">
        <v>6619.2133533872166</v>
      </c>
      <c r="AD2783" s="26">
        <v>10.078236155070812</v>
      </c>
      <c r="AE2783" s="26">
        <v>74455.621676344483</v>
      </c>
      <c r="AF2783" s="26">
        <v>4159.8714354504937</v>
      </c>
      <c r="AG2783" s="26">
        <v>3261.6366759206185</v>
      </c>
      <c r="AH2783" s="26">
        <v>75353.856435874361</v>
      </c>
      <c r="AI2783" s="14">
        <v>87719</v>
      </c>
      <c r="AJ2783" s="14">
        <v>98541</v>
      </c>
      <c r="AK2783" s="27">
        <v>1.8712747826594305</v>
      </c>
      <c r="AL2783" s="27">
        <v>1.6858629299038705</v>
      </c>
    </row>
    <row r="2784" spans="1:38" x14ac:dyDescent="0.45">
      <c r="A2784" t="s">
        <v>68</v>
      </c>
      <c r="B2784" s="1">
        <v>44968</v>
      </c>
      <c r="C2784" s="8" t="s">
        <v>392</v>
      </c>
      <c r="D2784" s="10" t="s">
        <v>391</v>
      </c>
      <c r="E2784" s="14">
        <v>91491</v>
      </c>
      <c r="F2784" s="14">
        <v>101687</v>
      </c>
      <c r="G2784" s="14">
        <v>89246</v>
      </c>
      <c r="H2784" s="14">
        <v>-12441</v>
      </c>
      <c r="I2784" s="14">
        <v>71380</v>
      </c>
      <c r="J2784" s="14">
        <v>16327</v>
      </c>
      <c r="M2784" s="14">
        <v>1470</v>
      </c>
      <c r="N2784" s="14">
        <v>67</v>
      </c>
      <c r="T2784" s="14">
        <v>-12762</v>
      </c>
      <c r="V2784" s="14">
        <v>10397</v>
      </c>
      <c r="W2784" s="14">
        <v>-10075</v>
      </c>
      <c r="X2784" s="25">
        <v>2.1348809114723797</v>
      </c>
      <c r="Y2784" s="25">
        <v>0.89900121313086068</v>
      </c>
      <c r="AA2784" s="26">
        <v>69122.025319963766</v>
      </c>
      <c r="AB2784" s="26">
        <v>6657.8334619061607</v>
      </c>
      <c r="AD2784" s="26">
        <v>10.238102425871668</v>
      </c>
      <c r="AE2784" s="26">
        <v>75790.096884295781</v>
      </c>
      <c r="AF2784" s="26">
        <v>7325.3129570096025</v>
      </c>
      <c r="AG2784" s="26">
        <v>7687.4400168487418</v>
      </c>
      <c r="AH2784" s="26">
        <v>75427.969824456668</v>
      </c>
      <c r="AI2784" s="14">
        <v>89244</v>
      </c>
      <c r="AJ2784" s="14">
        <v>101684</v>
      </c>
      <c r="AK2784" s="27">
        <v>1.8722643919261368</v>
      </c>
      <c r="AL2784" s="27">
        <v>1.6353606352463874</v>
      </c>
    </row>
    <row r="2785" spans="1:38" x14ac:dyDescent="0.45">
      <c r="A2785" t="s">
        <v>68</v>
      </c>
      <c r="B2785" s="1">
        <v>44969</v>
      </c>
      <c r="C2785" s="8" t="s">
        <v>392</v>
      </c>
      <c r="D2785" s="10" t="s">
        <v>391</v>
      </c>
      <c r="E2785" s="14">
        <v>88381</v>
      </c>
      <c r="F2785" s="14">
        <v>94564</v>
      </c>
      <c r="G2785" s="14">
        <v>84937</v>
      </c>
      <c r="H2785" s="14">
        <v>-9627</v>
      </c>
      <c r="I2785" s="14">
        <v>67114</v>
      </c>
      <c r="J2785" s="14">
        <v>16209</v>
      </c>
      <c r="M2785" s="14">
        <v>1552</v>
      </c>
      <c r="N2785" s="14">
        <v>65</v>
      </c>
      <c r="T2785" s="14">
        <v>-18790</v>
      </c>
      <c r="V2785" s="14">
        <v>15572</v>
      </c>
      <c r="W2785" s="14">
        <v>-6409</v>
      </c>
      <c r="X2785" s="25">
        <v>2.1425380090156918</v>
      </c>
      <c r="Y2785" s="25">
        <v>0.90249625672148415</v>
      </c>
      <c r="AA2785" s="26">
        <v>65224.07305434913</v>
      </c>
      <c r="AB2785" s="26">
        <v>6635.4119191509371</v>
      </c>
      <c r="AD2785" s="26">
        <v>10.770989995207866</v>
      </c>
      <c r="AE2785" s="26">
        <v>71870.255963495263</v>
      </c>
      <c r="AF2785" s="26">
        <v>9363.9362173121153</v>
      </c>
      <c r="AG2785" s="26">
        <v>11459.306370662443</v>
      </c>
      <c r="AH2785" s="26">
        <v>69774.88581014493</v>
      </c>
      <c r="AI2785" s="14">
        <v>84940</v>
      </c>
      <c r="AJ2785" s="14">
        <v>94567</v>
      </c>
      <c r="AK2785" s="27">
        <v>1.8653944396308089</v>
      </c>
      <c r="AL2785" s="27">
        <v>1.6266468086622363</v>
      </c>
    </row>
    <row r="2786" spans="1:38" x14ac:dyDescent="0.45">
      <c r="A2786" t="s">
        <v>68</v>
      </c>
      <c r="B2786" s="1">
        <v>44970</v>
      </c>
      <c r="C2786" s="8" t="s">
        <v>392</v>
      </c>
      <c r="D2786" s="10" t="s">
        <v>391</v>
      </c>
      <c r="E2786" s="14">
        <v>94596</v>
      </c>
      <c r="F2786" s="14">
        <v>102058</v>
      </c>
      <c r="G2786" s="14">
        <v>91385</v>
      </c>
      <c r="H2786" s="14">
        <v>-10673</v>
      </c>
      <c r="I2786" s="14">
        <v>74955</v>
      </c>
      <c r="J2786" s="14">
        <v>15828</v>
      </c>
      <c r="M2786" s="14">
        <v>534</v>
      </c>
      <c r="N2786" s="14">
        <v>73</v>
      </c>
      <c r="T2786" s="14">
        <v>-13940</v>
      </c>
      <c r="V2786" s="14">
        <v>11554</v>
      </c>
      <c r="W2786" s="14">
        <v>-8288</v>
      </c>
      <c r="X2786" s="25">
        <v>2.1414825528312544</v>
      </c>
      <c r="Y2786" s="25">
        <v>0.89979477356776161</v>
      </c>
      <c r="AA2786" s="26">
        <v>72808.38636475525</v>
      </c>
      <c r="AB2786" s="26">
        <v>6460.048296772472</v>
      </c>
      <c r="AD2786" s="26">
        <v>4.0432844323383881</v>
      </c>
      <c r="AE2786" s="26">
        <v>79272.47794596004</v>
      </c>
      <c r="AF2786" s="26">
        <v>7497.6495587783838</v>
      </c>
      <c r="AG2786" s="26">
        <v>8780.9754776430709</v>
      </c>
      <c r="AH2786" s="26">
        <v>77989.152027095348</v>
      </c>
      <c r="AI2786" s="14">
        <v>91390</v>
      </c>
      <c r="AJ2786" s="14">
        <v>102064</v>
      </c>
      <c r="AK2786" s="27">
        <v>1.9123064922772997</v>
      </c>
      <c r="AL2786" s="27">
        <v>1.6845944147003344</v>
      </c>
    </row>
    <row r="2787" spans="1:38" x14ac:dyDescent="0.45">
      <c r="A2787" t="s">
        <v>68</v>
      </c>
      <c r="B2787" s="1">
        <v>44971</v>
      </c>
      <c r="C2787" s="8" t="s">
        <v>392</v>
      </c>
      <c r="D2787" s="10" t="s">
        <v>391</v>
      </c>
      <c r="E2787" s="14">
        <v>91593</v>
      </c>
      <c r="F2787" s="14">
        <v>100103</v>
      </c>
      <c r="G2787" s="14">
        <v>88828</v>
      </c>
      <c r="H2787" s="14">
        <v>-11275</v>
      </c>
      <c r="I2787" s="14">
        <v>71028</v>
      </c>
      <c r="J2787" s="14">
        <v>17248</v>
      </c>
      <c r="M2787" s="14">
        <v>519</v>
      </c>
      <c r="N2787" s="14">
        <v>34</v>
      </c>
      <c r="T2787" s="14">
        <v>-16030</v>
      </c>
      <c r="V2787" s="14">
        <v>13530</v>
      </c>
      <c r="W2787" s="14">
        <v>-8777</v>
      </c>
      <c r="X2787" s="25">
        <v>2.1470542677711175</v>
      </c>
      <c r="Y2787" s="25">
        <v>0.90398491648158619</v>
      </c>
      <c r="AA2787" s="26">
        <v>69173.358915027085</v>
      </c>
      <c r="AB2787" s="26">
        <v>7072.389726789379</v>
      </c>
      <c r="AD2787" s="26">
        <v>3.6835853230364566</v>
      </c>
      <c r="AE2787" s="26">
        <v>76249.432227139507</v>
      </c>
      <c r="AF2787" s="26">
        <v>7628.0514389156933</v>
      </c>
      <c r="AG2787" s="26">
        <v>9947.5368103764667</v>
      </c>
      <c r="AH2787" s="26">
        <v>73929.946855678718</v>
      </c>
      <c r="AI2787" s="14">
        <v>88829</v>
      </c>
      <c r="AJ2787" s="14">
        <v>100106</v>
      </c>
      <c r="AK2787" s="27">
        <v>1.8924115241260882</v>
      </c>
      <c r="AL2787" s="27">
        <v>1.6281485568993508</v>
      </c>
    </row>
    <row r="2788" spans="1:38" x14ac:dyDescent="0.45">
      <c r="A2788" t="s">
        <v>68</v>
      </c>
      <c r="B2788" s="1">
        <v>44972</v>
      </c>
      <c r="C2788" s="8" t="s">
        <v>392</v>
      </c>
      <c r="D2788" s="10" t="s">
        <v>391</v>
      </c>
      <c r="E2788" s="14">
        <v>83335</v>
      </c>
      <c r="F2788" s="14">
        <v>89990</v>
      </c>
      <c r="G2788" s="14">
        <v>81318</v>
      </c>
      <c r="H2788" s="14">
        <v>-8672</v>
      </c>
      <c r="I2788" s="14">
        <v>65258</v>
      </c>
      <c r="J2788" s="14">
        <v>15130</v>
      </c>
      <c r="M2788" s="14">
        <v>875</v>
      </c>
      <c r="N2788" s="14">
        <v>57</v>
      </c>
      <c r="T2788" s="14">
        <v>-12130</v>
      </c>
      <c r="V2788" s="14">
        <v>11457</v>
      </c>
      <c r="W2788" s="14">
        <v>-7999</v>
      </c>
      <c r="X2788" s="25">
        <v>2.1432342512779594</v>
      </c>
      <c r="Y2788" s="25">
        <v>0.90242893700530569</v>
      </c>
      <c r="AA2788" s="26">
        <v>63440.947088340428</v>
      </c>
      <c r="AB2788" s="26">
        <v>6193.2441041495949</v>
      </c>
      <c r="AD2788" s="26">
        <v>6.2081401827666864</v>
      </c>
      <c r="AE2788" s="26">
        <v>69640.399332672765</v>
      </c>
      <c r="AF2788" s="26">
        <v>5806.0052558288407</v>
      </c>
      <c r="AG2788" s="26">
        <v>8451.2970982515435</v>
      </c>
      <c r="AH2788" s="26">
        <v>66995.107490250084</v>
      </c>
      <c r="AI2788" s="14">
        <v>81320</v>
      </c>
      <c r="AJ2788" s="14">
        <v>89992</v>
      </c>
      <c r="AK2788" s="27">
        <v>1.8879810277520541</v>
      </c>
      <c r="AL2788" s="27">
        <v>1.6412431535598178</v>
      </c>
    </row>
    <row r="2789" spans="1:38" x14ac:dyDescent="0.45">
      <c r="A2789" t="s">
        <v>68</v>
      </c>
      <c r="B2789" s="1">
        <v>44973</v>
      </c>
      <c r="C2789" s="8" t="s">
        <v>392</v>
      </c>
      <c r="D2789" s="10" t="s">
        <v>391</v>
      </c>
      <c r="E2789" s="14">
        <v>83752</v>
      </c>
      <c r="F2789" s="14">
        <v>90278</v>
      </c>
      <c r="G2789" s="14">
        <v>81263</v>
      </c>
      <c r="H2789" s="14">
        <v>-9015</v>
      </c>
      <c r="I2789" s="14">
        <v>64364</v>
      </c>
      <c r="J2789" s="14">
        <v>15302</v>
      </c>
      <c r="M2789" s="14">
        <v>1598</v>
      </c>
      <c r="N2789" s="14">
        <v>3</v>
      </c>
      <c r="T2789" s="14">
        <v>-5602</v>
      </c>
      <c r="V2789" s="14">
        <v>8548</v>
      </c>
      <c r="W2789" s="14">
        <v>-11961</v>
      </c>
      <c r="X2789" s="25">
        <v>2.1402983909691979</v>
      </c>
      <c r="Y2789" s="25">
        <v>0.90029967665799993</v>
      </c>
      <c r="AA2789" s="26">
        <v>62486.127149504886</v>
      </c>
      <c r="AB2789" s="26">
        <v>6248.8708494981975</v>
      </c>
      <c r="AD2789" s="26">
        <v>10.664412481340626</v>
      </c>
      <c r="AE2789" s="26">
        <v>68745.662411484416</v>
      </c>
      <c r="AF2789" s="26">
        <v>4824.3561820126552</v>
      </c>
      <c r="AG2789" s="26">
        <v>6350.1938385996209</v>
      </c>
      <c r="AH2789" s="26">
        <v>67219.824754897447</v>
      </c>
      <c r="AI2789" s="14">
        <v>81267</v>
      </c>
      <c r="AJ2789" s="14">
        <v>90282</v>
      </c>
      <c r="AK2789" s="27">
        <v>1.864939794327424</v>
      </c>
      <c r="AL2789" s="27">
        <v>1.6414586523464478</v>
      </c>
    </row>
    <row r="2790" spans="1:38" x14ac:dyDescent="0.45">
      <c r="A2790" t="s">
        <v>68</v>
      </c>
      <c r="B2790" s="1">
        <v>44974</v>
      </c>
      <c r="C2790" s="8" t="s">
        <v>392</v>
      </c>
      <c r="D2790" s="10" t="s">
        <v>391</v>
      </c>
      <c r="E2790" s="14">
        <v>98618</v>
      </c>
      <c r="F2790" s="14">
        <v>111215</v>
      </c>
      <c r="G2790" s="14">
        <v>98965</v>
      </c>
      <c r="H2790" s="14">
        <v>-12250</v>
      </c>
      <c r="I2790" s="14">
        <v>81471</v>
      </c>
      <c r="J2790" s="14">
        <v>16424</v>
      </c>
      <c r="M2790" s="14">
        <v>1046</v>
      </c>
      <c r="N2790" s="14">
        <v>6</v>
      </c>
      <c r="T2790" s="14">
        <v>-7662</v>
      </c>
      <c r="V2790" s="14">
        <v>8393</v>
      </c>
      <c r="W2790" s="14">
        <v>-12981</v>
      </c>
      <c r="X2790" s="25">
        <v>2.1357285157247485</v>
      </c>
      <c r="Y2790" s="25">
        <v>0.89784420656511044</v>
      </c>
      <c r="AA2790" s="26">
        <v>78925.138075773139</v>
      </c>
      <c r="AB2790" s="26">
        <v>6688.7686987441693</v>
      </c>
      <c r="AD2790" s="26">
        <v>7.0074715367709803</v>
      </c>
      <c r="AE2790" s="26">
        <v>85620.914246054104</v>
      </c>
      <c r="AF2790" s="26">
        <v>6596.5363665910354</v>
      </c>
      <c r="AG2790" s="26">
        <v>6581.2078196770499</v>
      </c>
      <c r="AH2790" s="26">
        <v>85636.2427929681</v>
      </c>
      <c r="AI2790" s="14">
        <v>98947</v>
      </c>
      <c r="AJ2790" s="14">
        <v>111197</v>
      </c>
      <c r="AK2790" s="27">
        <v>1.907703921949486</v>
      </c>
      <c r="AL2790" s="27">
        <v>1.6978459273742397</v>
      </c>
    </row>
    <row r="2791" spans="1:38" x14ac:dyDescent="0.45">
      <c r="A2791" t="s">
        <v>68</v>
      </c>
      <c r="B2791" s="1">
        <v>44975</v>
      </c>
      <c r="C2791" s="8" t="s">
        <v>392</v>
      </c>
      <c r="D2791" s="10" t="s">
        <v>391</v>
      </c>
      <c r="E2791" s="14">
        <v>93895</v>
      </c>
      <c r="F2791" s="14">
        <v>105343</v>
      </c>
      <c r="G2791" s="14">
        <v>93548</v>
      </c>
      <c r="H2791" s="14">
        <v>-11795</v>
      </c>
      <c r="I2791" s="14">
        <v>76368</v>
      </c>
      <c r="J2791" s="14">
        <v>16352</v>
      </c>
      <c r="M2791" s="14">
        <v>760</v>
      </c>
      <c r="N2791" s="14">
        <v>72</v>
      </c>
      <c r="T2791" s="14">
        <v>-17113</v>
      </c>
      <c r="V2791" s="14">
        <v>12295</v>
      </c>
      <c r="W2791" s="14">
        <v>-6977</v>
      </c>
      <c r="X2791" s="25">
        <v>2.1421584367898423</v>
      </c>
      <c r="Y2791" s="25">
        <v>0.90178444544514713</v>
      </c>
      <c r="AA2791" s="26">
        <v>74204.33249302223</v>
      </c>
      <c r="AB2791" s="26">
        <v>6688.6716313555371</v>
      </c>
      <c r="AD2791" s="26">
        <v>5.5420307210964408</v>
      </c>
      <c r="AE2791" s="26">
        <v>80898.546155098855</v>
      </c>
      <c r="AF2791" s="26">
        <v>8259.5921832582371</v>
      </c>
      <c r="AG2791" s="26">
        <v>9258.3827965768178</v>
      </c>
      <c r="AH2791" s="26">
        <v>79899.755541780294</v>
      </c>
      <c r="AI2791" s="14">
        <v>93552</v>
      </c>
      <c r="AJ2791" s="14">
        <v>105347</v>
      </c>
      <c r="AK2791" s="27">
        <v>1.9064322817732815</v>
      </c>
      <c r="AL2791" s="27">
        <v>1.672079879469939</v>
      </c>
    </row>
    <row r="2792" spans="1:38" x14ac:dyDescent="0.45">
      <c r="A2792" t="s">
        <v>68</v>
      </c>
      <c r="B2792" s="1">
        <v>44976</v>
      </c>
      <c r="C2792" s="8" t="s">
        <v>392</v>
      </c>
      <c r="D2792" s="10" t="s">
        <v>391</v>
      </c>
      <c r="E2792" s="14">
        <v>83645</v>
      </c>
      <c r="F2792" s="14">
        <v>89636</v>
      </c>
      <c r="G2792" s="14">
        <v>79092</v>
      </c>
      <c r="H2792" s="14">
        <v>-10544</v>
      </c>
      <c r="I2792" s="14">
        <v>62618</v>
      </c>
      <c r="J2792" s="14">
        <v>15662</v>
      </c>
      <c r="M2792" s="14">
        <v>736</v>
      </c>
      <c r="N2792" s="14">
        <v>76</v>
      </c>
      <c r="T2792" s="14">
        <v>-10396</v>
      </c>
      <c r="V2792" s="14">
        <v>5965</v>
      </c>
      <c r="W2792" s="14">
        <v>-6113</v>
      </c>
      <c r="X2792" s="25">
        <v>2.1406118209286729</v>
      </c>
      <c r="Y2792" s="25">
        <v>0.90215142117420422</v>
      </c>
      <c r="AA2792" s="26">
        <v>60799.970517781607</v>
      </c>
      <c r="AB2792" s="26">
        <v>6409.0389992063883</v>
      </c>
      <c r="AD2792" s="26">
        <v>5.4088088287623917</v>
      </c>
      <c r="AE2792" s="26">
        <v>67214.418325816761</v>
      </c>
      <c r="AF2792" s="26">
        <v>4868.6318035562981</v>
      </c>
      <c r="AG2792" s="26">
        <v>4450.6691971286527</v>
      </c>
      <c r="AH2792" s="26">
        <v>67632.380932244399</v>
      </c>
      <c r="AI2792" s="14">
        <v>79092</v>
      </c>
      <c r="AJ2792" s="14">
        <v>89636</v>
      </c>
      <c r="AK2792" s="27">
        <v>1.8735428479424232</v>
      </c>
      <c r="AL2792" s="27">
        <v>1.6634354461471355</v>
      </c>
    </row>
    <row r="2793" spans="1:38" x14ac:dyDescent="0.45">
      <c r="A2793" t="s">
        <v>68</v>
      </c>
      <c r="B2793" s="1">
        <v>44977</v>
      </c>
      <c r="C2793" s="8" t="s">
        <v>392</v>
      </c>
      <c r="D2793" s="10" t="s">
        <v>391</v>
      </c>
      <c r="E2793" s="14">
        <v>83703</v>
      </c>
      <c r="F2793" s="14">
        <v>93625</v>
      </c>
      <c r="G2793" s="14">
        <v>83918</v>
      </c>
      <c r="H2793" s="14">
        <v>-9707</v>
      </c>
      <c r="I2793" s="14">
        <v>67201</v>
      </c>
      <c r="J2793" s="14">
        <v>15962</v>
      </c>
      <c r="M2793" s="14">
        <v>736</v>
      </c>
      <c r="N2793" s="14">
        <v>18</v>
      </c>
      <c r="T2793" s="14">
        <v>-3429</v>
      </c>
      <c r="V2793" s="14">
        <v>4934</v>
      </c>
      <c r="W2793" s="14">
        <v>-11212</v>
      </c>
      <c r="X2793" s="25">
        <v>2.1389575420124562</v>
      </c>
      <c r="Y2793" s="25">
        <v>0.9020650552435292</v>
      </c>
      <c r="AA2793" s="26">
        <v>65199.483711832014</v>
      </c>
      <c r="AB2793" s="26">
        <v>6531.1765346396269</v>
      </c>
      <c r="AD2793" s="26">
        <v>5.0224653409936497</v>
      </c>
      <c r="AE2793" s="26">
        <v>71735.682711812638</v>
      </c>
      <c r="AF2793" s="26">
        <v>4142.8064907712278</v>
      </c>
      <c r="AG2793" s="26">
        <v>4200.598264637023</v>
      </c>
      <c r="AH2793" s="26">
        <v>71677.890937946839</v>
      </c>
      <c r="AI2793" s="14">
        <v>83917</v>
      </c>
      <c r="AJ2793" s="14">
        <v>93624</v>
      </c>
      <c r="AK2793" s="27">
        <v>1.8845993162305179</v>
      </c>
      <c r="AL2793" s="27">
        <v>1.6878419200164096</v>
      </c>
    </row>
    <row r="2794" spans="1:38" x14ac:dyDescent="0.45">
      <c r="A2794" t="s">
        <v>68</v>
      </c>
      <c r="B2794" s="1">
        <v>44978</v>
      </c>
      <c r="C2794" s="8" t="s">
        <v>392</v>
      </c>
      <c r="D2794" s="10" t="s">
        <v>391</v>
      </c>
      <c r="E2794" s="14">
        <v>87300</v>
      </c>
      <c r="F2794" s="14">
        <v>93386</v>
      </c>
      <c r="G2794" s="14">
        <v>84035</v>
      </c>
      <c r="H2794" s="14">
        <v>-9351</v>
      </c>
      <c r="I2794" s="14">
        <v>66522</v>
      </c>
      <c r="J2794" s="14">
        <v>16677</v>
      </c>
      <c r="M2794" s="14">
        <v>763</v>
      </c>
      <c r="N2794" s="14">
        <v>75</v>
      </c>
      <c r="T2794" s="14">
        <v>-2953</v>
      </c>
      <c r="V2794" s="14">
        <v>3895</v>
      </c>
      <c r="W2794" s="14">
        <v>-10293</v>
      </c>
      <c r="X2794" s="25">
        <v>2.1391244917729431</v>
      </c>
      <c r="Y2794" s="25">
        <v>0.90130542528001445</v>
      </c>
      <c r="AA2794" s="26">
        <v>64545.744591684605</v>
      </c>
      <c r="AB2794" s="26">
        <v>6817.9870351329491</v>
      </c>
      <c r="AD2794" s="26">
        <v>5.5819972887966536</v>
      </c>
      <c r="AE2794" s="26">
        <v>71369.313624106348</v>
      </c>
      <c r="AF2794" s="26">
        <v>3817.7062843266463</v>
      </c>
      <c r="AG2794" s="26">
        <v>3655.5928779040992</v>
      </c>
      <c r="AH2794" s="26">
        <v>71531.427030528896</v>
      </c>
      <c r="AI2794" s="14">
        <v>84037</v>
      </c>
      <c r="AJ2794" s="14">
        <v>93388</v>
      </c>
      <c r="AK2794" s="27">
        <v>1.872296919237685</v>
      </c>
      <c r="AL2794" s="27">
        <v>1.68864966226972</v>
      </c>
    </row>
    <row r="2795" spans="1:38" x14ac:dyDescent="0.45">
      <c r="A2795" t="s">
        <v>68</v>
      </c>
      <c r="B2795" s="1">
        <v>44979</v>
      </c>
      <c r="C2795" s="8" t="s">
        <v>392</v>
      </c>
      <c r="D2795" s="10" t="s">
        <v>391</v>
      </c>
      <c r="E2795" s="14">
        <v>85521</v>
      </c>
      <c r="F2795" s="14">
        <v>89109</v>
      </c>
      <c r="G2795" s="14">
        <v>80588</v>
      </c>
      <c r="H2795" s="14">
        <v>-8521</v>
      </c>
      <c r="I2795" s="14">
        <v>64096</v>
      </c>
      <c r="J2795" s="14">
        <v>15691</v>
      </c>
      <c r="M2795" s="14">
        <v>763</v>
      </c>
      <c r="N2795" s="14">
        <v>38</v>
      </c>
      <c r="T2795" s="14">
        <v>-4008</v>
      </c>
      <c r="V2795" s="14">
        <v>6370</v>
      </c>
      <c r="W2795" s="14">
        <v>-10883</v>
      </c>
      <c r="X2795" s="25">
        <v>2.1406135000459914</v>
      </c>
      <c r="Y2795" s="25">
        <v>0.90298471288002158</v>
      </c>
      <c r="AA2795" s="26">
        <v>62235.107591760861</v>
      </c>
      <c r="AB2795" s="26">
        <v>6426.8368833633094</v>
      </c>
      <c r="AD2795" s="26">
        <v>5.3355367879786639</v>
      </c>
      <c r="AE2795" s="26">
        <v>68667.280011912138</v>
      </c>
      <c r="AF2795" s="26">
        <v>4016.9182310837359</v>
      </c>
      <c r="AG2795" s="26">
        <v>4925.7938386251062</v>
      </c>
      <c r="AH2795" s="26">
        <v>67758.404404370798</v>
      </c>
      <c r="AI2795" s="14">
        <v>80588</v>
      </c>
      <c r="AJ2795" s="14">
        <v>89109</v>
      </c>
      <c r="AK2795" s="27">
        <v>1.8785086968265963</v>
      </c>
      <c r="AL2795" s="27">
        <v>1.67639108864384</v>
      </c>
    </row>
    <row r="2796" spans="1:38" x14ac:dyDescent="0.45">
      <c r="A2796" t="s">
        <v>68</v>
      </c>
      <c r="B2796" s="1">
        <v>44980</v>
      </c>
      <c r="C2796" s="8" t="s">
        <v>392</v>
      </c>
      <c r="D2796" s="10" t="s">
        <v>391</v>
      </c>
      <c r="E2796" s="14">
        <v>82235</v>
      </c>
      <c r="F2796" s="14">
        <v>88050</v>
      </c>
      <c r="G2796" s="14">
        <v>78101</v>
      </c>
      <c r="H2796" s="14">
        <v>-9949</v>
      </c>
      <c r="I2796" s="14">
        <v>61890</v>
      </c>
      <c r="J2796" s="14">
        <v>15397</v>
      </c>
      <c r="M2796" s="14">
        <v>756</v>
      </c>
      <c r="N2796" s="14">
        <v>61</v>
      </c>
      <c r="T2796" s="14">
        <v>-4657</v>
      </c>
      <c r="V2796" s="14">
        <v>3301</v>
      </c>
      <c r="W2796" s="14">
        <v>-8593</v>
      </c>
      <c r="X2796" s="25">
        <v>2.1351714558170127</v>
      </c>
      <c r="Y2796" s="25">
        <v>0.89982369700542353</v>
      </c>
      <c r="AA2796" s="26">
        <v>59940.3803832474</v>
      </c>
      <c r="AB2796" s="26">
        <v>6284.34172909277</v>
      </c>
      <c r="AD2796" s="26">
        <v>5.4421143018459031</v>
      </c>
      <c r="AE2796" s="26">
        <v>66230.164226642024</v>
      </c>
      <c r="AF2796" s="26">
        <v>3928.7099837165911</v>
      </c>
      <c r="AG2796" s="26">
        <v>2597.2805238985202</v>
      </c>
      <c r="AH2796" s="26">
        <v>67561.593686460081</v>
      </c>
      <c r="AI2796" s="14">
        <v>78104</v>
      </c>
      <c r="AJ2796" s="14">
        <v>88053</v>
      </c>
      <c r="AK2796" s="27">
        <v>1.8694605226024217</v>
      </c>
      <c r="AL2796" s="27">
        <v>1.6915680405329019</v>
      </c>
    </row>
    <row r="2797" spans="1:38" x14ac:dyDescent="0.45">
      <c r="A2797" t="s">
        <v>68</v>
      </c>
      <c r="B2797" s="1">
        <v>44981</v>
      </c>
      <c r="C2797" s="8" t="s">
        <v>392</v>
      </c>
      <c r="D2797" s="10" t="s">
        <v>391</v>
      </c>
      <c r="E2797" s="14">
        <v>85950</v>
      </c>
      <c r="F2797" s="14">
        <v>94740</v>
      </c>
      <c r="G2797" s="14">
        <v>84182</v>
      </c>
      <c r="H2797" s="14">
        <v>-10558</v>
      </c>
      <c r="I2797" s="14">
        <v>66594</v>
      </c>
      <c r="J2797" s="14">
        <v>16386</v>
      </c>
      <c r="M2797" s="14">
        <v>1153</v>
      </c>
      <c r="N2797" s="14">
        <v>52</v>
      </c>
      <c r="T2797" s="14">
        <v>2793</v>
      </c>
      <c r="V2797" s="14">
        <v>-2712</v>
      </c>
      <c r="W2797" s="14">
        <v>-10639</v>
      </c>
      <c r="X2797" s="25">
        <v>2.1313219898792877</v>
      </c>
      <c r="Y2797" s="25">
        <v>0.89504951847597158</v>
      </c>
      <c r="AA2797" s="26">
        <v>64379.918804157307</v>
      </c>
      <c r="AB2797" s="26">
        <v>6652.5212552490993</v>
      </c>
      <c r="AD2797" s="26">
        <v>8.026619013126453</v>
      </c>
      <c r="AE2797" s="26">
        <v>71040.466678419514</v>
      </c>
      <c r="AF2797" s="26">
        <v>4033.1623452036047</v>
      </c>
      <c r="AG2797" s="26">
        <v>3307.4333914279923</v>
      </c>
      <c r="AH2797" s="26">
        <v>71766.195632195144</v>
      </c>
      <c r="AI2797" s="14">
        <v>84185</v>
      </c>
      <c r="AJ2797" s="14">
        <v>94743</v>
      </c>
      <c r="AK2797" s="27">
        <v>1.8603935813812107</v>
      </c>
      <c r="AL2797" s="27">
        <v>1.6699617936380531</v>
      </c>
    </row>
    <row r="2798" spans="1:38" x14ac:dyDescent="0.45">
      <c r="A2798" t="s">
        <v>68</v>
      </c>
      <c r="B2798" s="1">
        <v>44982</v>
      </c>
      <c r="C2798" s="8" t="s">
        <v>392</v>
      </c>
      <c r="D2798" s="10" t="s">
        <v>391</v>
      </c>
      <c r="E2798" s="14">
        <v>83736</v>
      </c>
      <c r="F2798" s="14">
        <v>90107</v>
      </c>
      <c r="G2798" s="14">
        <v>79162</v>
      </c>
      <c r="H2798" s="14">
        <v>-10945</v>
      </c>
      <c r="I2798" s="14">
        <v>61669</v>
      </c>
      <c r="J2798" s="14">
        <v>15960</v>
      </c>
      <c r="M2798" s="14">
        <v>1497</v>
      </c>
      <c r="N2798" s="14">
        <v>38</v>
      </c>
      <c r="T2798" s="14">
        <v>-8246</v>
      </c>
      <c r="V2798" s="14">
        <v>5719</v>
      </c>
      <c r="W2798" s="14">
        <v>-8418</v>
      </c>
      <c r="X2798" s="25">
        <v>2.1297325549221471</v>
      </c>
      <c r="Y2798" s="25">
        <v>0.89711225228545166</v>
      </c>
      <c r="AA2798" s="26">
        <v>59574.201871294783</v>
      </c>
      <c r="AB2798" s="26">
        <v>6494.5031554081015</v>
      </c>
      <c r="AD2798" s="26">
        <v>10.224780236638267</v>
      </c>
      <c r="AE2798" s="26">
        <v>66078.929806939515</v>
      </c>
      <c r="AF2798" s="26">
        <v>5402.5026828428099</v>
      </c>
      <c r="AG2798" s="26">
        <v>4253.0536854703169</v>
      </c>
      <c r="AH2798" s="26">
        <v>67228.378804312015</v>
      </c>
      <c r="AI2798" s="14">
        <v>79164</v>
      </c>
      <c r="AJ2798" s="14">
        <v>90109</v>
      </c>
      <c r="AK2798" s="27">
        <v>1.8402168944340231</v>
      </c>
      <c r="AL2798" s="27">
        <v>1.644819368537686</v>
      </c>
    </row>
    <row r="2799" spans="1:38" x14ac:dyDescent="0.45">
      <c r="A2799" t="s">
        <v>68</v>
      </c>
      <c r="B2799" s="1">
        <v>44983</v>
      </c>
      <c r="C2799" s="8" t="s">
        <v>392</v>
      </c>
      <c r="D2799" s="10" t="s">
        <v>391</v>
      </c>
      <c r="E2799" s="14">
        <v>79146</v>
      </c>
      <c r="F2799" s="14">
        <v>85619</v>
      </c>
      <c r="G2799" s="14">
        <v>74909</v>
      </c>
      <c r="H2799" s="14">
        <v>-10710</v>
      </c>
      <c r="I2799" s="14">
        <v>57506</v>
      </c>
      <c r="J2799" s="14">
        <v>16010</v>
      </c>
      <c r="M2799" s="14">
        <v>1344</v>
      </c>
      <c r="N2799" s="14">
        <v>49</v>
      </c>
      <c r="T2799" s="14">
        <v>-9094</v>
      </c>
      <c r="V2799" s="14">
        <v>6686</v>
      </c>
      <c r="W2799" s="14">
        <v>-8301</v>
      </c>
      <c r="X2799" s="25">
        <v>2.1368083201783428</v>
      </c>
      <c r="Y2799" s="25">
        <v>0.90282594397581961</v>
      </c>
      <c r="AA2799" s="26">
        <v>55737.178860835775</v>
      </c>
      <c r="AB2799" s="26">
        <v>6556.342300737937</v>
      </c>
      <c r="AD2799" s="26">
        <v>9.2789048010665169</v>
      </c>
      <c r="AE2799" s="26">
        <v>62302.800066374766</v>
      </c>
      <c r="AF2799" s="26">
        <v>5422.786625611192</v>
      </c>
      <c r="AG2799" s="26">
        <v>4874.3636731450515</v>
      </c>
      <c r="AH2799" s="26">
        <v>62851.223018840908</v>
      </c>
      <c r="AI2799" s="14">
        <v>74909</v>
      </c>
      <c r="AJ2799" s="14">
        <v>85618</v>
      </c>
      <c r="AK2799" s="27">
        <v>1.8336114363071343</v>
      </c>
      <c r="AL2799" s="27">
        <v>1.6183870598682175</v>
      </c>
    </row>
    <row r="2800" spans="1:38" x14ac:dyDescent="0.45">
      <c r="A2800" t="s">
        <v>68</v>
      </c>
      <c r="B2800" s="1">
        <v>44984</v>
      </c>
      <c r="C2800" s="8" t="s">
        <v>392</v>
      </c>
      <c r="D2800" s="10" t="s">
        <v>391</v>
      </c>
      <c r="E2800" s="14">
        <v>79195</v>
      </c>
      <c r="F2800" s="14">
        <v>88389</v>
      </c>
      <c r="G2800" s="14">
        <v>77504</v>
      </c>
      <c r="H2800" s="14">
        <v>-10885</v>
      </c>
      <c r="I2800" s="14">
        <v>61779</v>
      </c>
      <c r="J2800" s="14">
        <v>14351</v>
      </c>
      <c r="M2800" s="14">
        <v>1346</v>
      </c>
      <c r="N2800" s="14">
        <v>31</v>
      </c>
      <c r="T2800" s="14">
        <v>-13697</v>
      </c>
      <c r="V2800" s="14">
        <v>10943</v>
      </c>
      <c r="W2800" s="14">
        <v>-8131</v>
      </c>
      <c r="X2800" s="25">
        <v>2.1385375405353968</v>
      </c>
      <c r="Y2800" s="25">
        <v>0.90310335866100289</v>
      </c>
      <c r="AA2800" s="26">
        <v>59927.203199071162</v>
      </c>
      <c r="AB2800" s="26">
        <v>5878.7620089376178</v>
      </c>
      <c r="AD2800" s="26">
        <v>9.1723272871992769</v>
      </c>
      <c r="AE2800" s="26">
        <v>65815.137535296002</v>
      </c>
      <c r="AF2800" s="26">
        <v>6679.7520449363556</v>
      </c>
      <c r="AG2800" s="26">
        <v>7952.1437927493434</v>
      </c>
      <c r="AH2800" s="26">
        <v>64542.745787483</v>
      </c>
      <c r="AI2800" s="14">
        <v>77507</v>
      </c>
      <c r="AJ2800" s="14">
        <v>88392</v>
      </c>
      <c r="AK2800" s="27">
        <v>1.8720550210053837</v>
      </c>
      <c r="AL2800" s="27">
        <v>1.6097862727169967</v>
      </c>
    </row>
    <row r="2801" spans="1:38" x14ac:dyDescent="0.45">
      <c r="A2801" t="s">
        <v>68</v>
      </c>
      <c r="B2801" s="1">
        <v>44985</v>
      </c>
      <c r="C2801" s="8" t="s">
        <v>392</v>
      </c>
      <c r="D2801" s="10" t="s">
        <v>391</v>
      </c>
      <c r="E2801" s="14">
        <v>80031</v>
      </c>
      <c r="F2801" s="14">
        <v>86510</v>
      </c>
      <c r="G2801" s="14">
        <v>76797</v>
      </c>
      <c r="H2801" s="14">
        <v>-9713</v>
      </c>
      <c r="I2801" s="14">
        <v>59948</v>
      </c>
      <c r="J2801" s="14">
        <v>15377</v>
      </c>
      <c r="M2801" s="14">
        <v>1403</v>
      </c>
      <c r="N2801" s="14">
        <v>72</v>
      </c>
      <c r="T2801" s="14">
        <v>-1883</v>
      </c>
      <c r="V2801" s="14">
        <v>822</v>
      </c>
      <c r="W2801" s="14">
        <v>-8652</v>
      </c>
      <c r="X2801" s="25">
        <v>2.1377170376448595</v>
      </c>
      <c r="Y2801" s="25">
        <v>0.90207924499160297</v>
      </c>
      <c r="AA2801" s="26">
        <v>58128.775468214037</v>
      </c>
      <c r="AB2801" s="26">
        <v>6291.9108736362177</v>
      </c>
      <c r="AD2801" s="26">
        <v>9.8251145596361198</v>
      </c>
      <c r="AE2801" s="26">
        <v>64430.511456409891</v>
      </c>
      <c r="AF2801" s="26">
        <v>4158.7084131857764</v>
      </c>
      <c r="AG2801" s="26">
        <v>3433.7537976907297</v>
      </c>
      <c r="AH2801" s="26">
        <v>65155.466071904921</v>
      </c>
      <c r="AI2801" s="14">
        <v>76800</v>
      </c>
      <c r="AJ2801" s="14">
        <v>86513</v>
      </c>
      <c r="AK2801" s="27">
        <v>1.8495415907165411</v>
      </c>
      <c r="AL2801" s="27">
        <v>1.6603636865146627</v>
      </c>
    </row>
    <row r="2802" spans="1:38" x14ac:dyDescent="0.45">
      <c r="A2802" t="s">
        <v>68</v>
      </c>
      <c r="B2802" s="1">
        <v>44986</v>
      </c>
      <c r="C2802" s="8" t="s">
        <v>392</v>
      </c>
      <c r="D2802" s="10" t="s">
        <v>391</v>
      </c>
      <c r="E2802" s="14">
        <v>83058</v>
      </c>
      <c r="F2802" s="14">
        <v>88669</v>
      </c>
      <c r="G2802" s="14">
        <v>79368</v>
      </c>
      <c r="H2802" s="14">
        <v>-9301</v>
      </c>
      <c r="I2802" s="14">
        <v>62453</v>
      </c>
      <c r="J2802" s="14">
        <v>15426</v>
      </c>
      <c r="M2802" s="14">
        <v>1421</v>
      </c>
      <c r="N2802" s="14">
        <v>73</v>
      </c>
      <c r="T2802" s="14">
        <v>-3689</v>
      </c>
      <c r="V2802" s="14">
        <v>2560</v>
      </c>
      <c r="W2802" s="14">
        <v>-8172</v>
      </c>
      <c r="X2802" s="25">
        <v>2.1353236546366539</v>
      </c>
      <c r="Y2802" s="25">
        <v>0.90209945649553669</v>
      </c>
      <c r="AA2802" s="26">
        <v>60489.956637889067</v>
      </c>
      <c r="AB2802" s="26">
        <v>6312.1019567545172</v>
      </c>
      <c r="AD2802" s="26">
        <v>9.9516753573534675</v>
      </c>
      <c r="AE2802" s="26">
        <v>66812.010270000945</v>
      </c>
      <c r="AF2802" s="26">
        <v>4010.0390774446846</v>
      </c>
      <c r="AG2802" s="26">
        <v>3279.8152650197435</v>
      </c>
      <c r="AH2802" s="26">
        <v>67542.234082425886</v>
      </c>
      <c r="AI2802" s="14">
        <v>79373</v>
      </c>
      <c r="AJ2802" s="14">
        <v>88674</v>
      </c>
      <c r="AK2802" s="27">
        <v>1.8557329832745326</v>
      </c>
      <c r="AL2802" s="27">
        <v>1.6792403647382292</v>
      </c>
    </row>
    <row r="2803" spans="1:38" x14ac:dyDescent="0.45">
      <c r="A2803" t="s">
        <v>68</v>
      </c>
      <c r="B2803" s="1">
        <v>44987</v>
      </c>
      <c r="C2803" s="8" t="s">
        <v>392</v>
      </c>
      <c r="D2803" s="10" t="s">
        <v>391</v>
      </c>
      <c r="E2803" s="14">
        <v>79553</v>
      </c>
      <c r="F2803" s="14">
        <v>86545</v>
      </c>
      <c r="G2803" s="14">
        <v>78701</v>
      </c>
      <c r="H2803" s="14">
        <v>-7844</v>
      </c>
      <c r="I2803" s="14">
        <v>62384</v>
      </c>
      <c r="J2803" s="14">
        <v>14992</v>
      </c>
      <c r="M2803" s="14">
        <v>1294</v>
      </c>
      <c r="N2803" s="14">
        <v>34</v>
      </c>
      <c r="T2803" s="14">
        <v>2161</v>
      </c>
      <c r="V2803" s="14">
        <v>-2112</v>
      </c>
      <c r="W2803" s="14">
        <v>-7893</v>
      </c>
      <c r="X2803" s="25">
        <v>2.1349508121316436</v>
      </c>
      <c r="Y2803" s="25">
        <v>0.90121050945954495</v>
      </c>
      <c r="AA2803" s="26">
        <v>60412.575166704686</v>
      </c>
      <c r="AB2803" s="26">
        <v>6128.4701934199538</v>
      </c>
      <c r="AD2803" s="26">
        <v>8.845933650980859</v>
      </c>
      <c r="AE2803" s="26">
        <v>66549.891293775625</v>
      </c>
      <c r="AF2803" s="26">
        <v>3568.1421507961336</v>
      </c>
      <c r="AG2803" s="26">
        <v>3834.5100729743035</v>
      </c>
      <c r="AH2803" s="26">
        <v>66283.523371597432</v>
      </c>
      <c r="AI2803" s="14">
        <v>78704</v>
      </c>
      <c r="AJ2803" s="14">
        <v>86548</v>
      </c>
      <c r="AK2803" s="27">
        <v>1.864164735516411</v>
      </c>
      <c r="AL2803" s="27">
        <v>1.6884270150146869</v>
      </c>
    </row>
    <row r="2804" spans="1:38" x14ac:dyDescent="0.45">
      <c r="A2804" t="s">
        <v>68</v>
      </c>
      <c r="B2804" s="1">
        <v>44988</v>
      </c>
      <c r="C2804" s="8" t="s">
        <v>392</v>
      </c>
      <c r="D2804" s="10" t="s">
        <v>391</v>
      </c>
      <c r="E2804" s="14">
        <v>80900</v>
      </c>
      <c r="F2804" s="14">
        <v>85815</v>
      </c>
      <c r="G2804" s="14">
        <v>78704</v>
      </c>
      <c r="H2804" s="14">
        <v>-7111</v>
      </c>
      <c r="I2804" s="14">
        <v>61867</v>
      </c>
      <c r="J2804" s="14">
        <v>15900</v>
      </c>
      <c r="M2804" s="14">
        <v>930</v>
      </c>
      <c r="N2804" s="14">
        <v>11</v>
      </c>
      <c r="T2804" s="14">
        <v>-1681</v>
      </c>
      <c r="V2804" s="14">
        <v>3939</v>
      </c>
      <c r="W2804" s="14">
        <v>-9369</v>
      </c>
      <c r="X2804" s="25">
        <v>2.1337377589899367</v>
      </c>
      <c r="Y2804" s="25">
        <v>0.90105995852106036</v>
      </c>
      <c r="AA2804" s="26">
        <v>59877.871894217766</v>
      </c>
      <c r="AB2804" s="26">
        <v>6498.5590897682396</v>
      </c>
      <c r="AD2804" s="26">
        <v>6.268090034317007</v>
      </c>
      <c r="AE2804" s="26">
        <v>66382.699074020318</v>
      </c>
      <c r="AF2804" s="26">
        <v>3509.0994035136091</v>
      </c>
      <c r="AG2804" s="26">
        <v>4100.9786165554469</v>
      </c>
      <c r="AH2804" s="26">
        <v>65790.819860978489</v>
      </c>
      <c r="AI2804" s="14">
        <v>78708</v>
      </c>
      <c r="AJ2804" s="14">
        <v>85819</v>
      </c>
      <c r="AK2804" s="27">
        <v>1.8593869242334535</v>
      </c>
      <c r="AL2804" s="27">
        <v>1.6901124142894974</v>
      </c>
    </row>
    <row r="2805" spans="1:38" x14ac:dyDescent="0.45">
      <c r="A2805" t="s">
        <v>68</v>
      </c>
      <c r="B2805" s="1">
        <v>44989</v>
      </c>
      <c r="C2805" s="8" t="s">
        <v>392</v>
      </c>
      <c r="D2805" s="10" t="s">
        <v>391</v>
      </c>
      <c r="E2805" s="14">
        <v>77854</v>
      </c>
      <c r="F2805" s="14">
        <v>76127</v>
      </c>
      <c r="G2805" s="14">
        <v>68191</v>
      </c>
      <c r="H2805" s="14">
        <v>-7936</v>
      </c>
      <c r="I2805" s="14">
        <v>52128</v>
      </c>
      <c r="J2805" s="14">
        <v>15311</v>
      </c>
      <c r="M2805" s="14">
        <v>702</v>
      </c>
      <c r="N2805" s="14">
        <v>48</v>
      </c>
      <c r="T2805" s="14">
        <v>6043</v>
      </c>
      <c r="V2805" s="14">
        <v>-4663</v>
      </c>
      <c r="W2805" s="14">
        <v>-9315</v>
      </c>
      <c r="X2805" s="25">
        <v>2.1317710600084792</v>
      </c>
      <c r="Y2805" s="25">
        <v>0.90102717805720656</v>
      </c>
      <c r="AA2805" s="26">
        <v>50405.494741099144</v>
      </c>
      <c r="AB2805" s="26">
        <v>6257.5986443168849</v>
      </c>
      <c r="AD2805" s="26">
        <v>4.9958209625268406</v>
      </c>
      <c r="AE2805" s="26">
        <v>56668.089206378565</v>
      </c>
      <c r="AF2805" s="26">
        <v>3453.438297780318</v>
      </c>
      <c r="AG2805" s="26">
        <v>4600.1409752756772</v>
      </c>
      <c r="AH2805" s="26">
        <v>55521.386528883209</v>
      </c>
      <c r="AI2805" s="14">
        <v>68189</v>
      </c>
      <c r="AJ2805" s="14">
        <v>76124</v>
      </c>
      <c r="AK2805" s="27">
        <v>1.8321371896664609</v>
      </c>
      <c r="AL2805" s="27">
        <v>1.6079496501669184</v>
      </c>
    </row>
    <row r="2806" spans="1:38" x14ac:dyDescent="0.45">
      <c r="A2806" t="s">
        <v>68</v>
      </c>
      <c r="B2806" s="1">
        <v>44990</v>
      </c>
      <c r="C2806" s="8" t="s">
        <v>392</v>
      </c>
      <c r="D2806" s="10" t="s">
        <v>391</v>
      </c>
      <c r="E2806" s="14">
        <v>76816</v>
      </c>
      <c r="F2806" s="14">
        <v>79805</v>
      </c>
      <c r="G2806" s="14">
        <v>70484</v>
      </c>
      <c r="H2806" s="14">
        <v>-9321</v>
      </c>
      <c r="I2806" s="14">
        <v>53759</v>
      </c>
      <c r="J2806" s="14">
        <v>15976</v>
      </c>
      <c r="M2806" s="14">
        <v>704</v>
      </c>
      <c r="N2806" s="14">
        <v>49</v>
      </c>
      <c r="T2806" s="14">
        <v>-5511</v>
      </c>
      <c r="V2806" s="14">
        <v>4262</v>
      </c>
      <c r="W2806" s="14">
        <v>-8072</v>
      </c>
      <c r="X2806" s="25">
        <v>2.1375001601569878</v>
      </c>
      <c r="Y2806" s="25">
        <v>0.90547531900034994</v>
      </c>
      <c r="AA2806" s="26">
        <v>52122.302759604616</v>
      </c>
      <c r="AB2806" s="26">
        <v>6561.6177374557028</v>
      </c>
      <c r="AD2806" s="26">
        <v>5.0158042463769483</v>
      </c>
      <c r="AE2806" s="26">
        <v>58688.93630130669</v>
      </c>
      <c r="AF2806" s="26">
        <v>3673.9257462861428</v>
      </c>
      <c r="AG2806" s="26">
        <v>3458.4758546926896</v>
      </c>
      <c r="AH2806" s="26">
        <v>58904.386192900136</v>
      </c>
      <c r="AI2806" s="14">
        <v>70488</v>
      </c>
      <c r="AJ2806" s="14">
        <v>79809</v>
      </c>
      <c r="AK2806" s="27">
        <v>1.8355862380630283</v>
      </c>
      <c r="AL2806" s="27">
        <v>1.6271571863898997</v>
      </c>
    </row>
    <row r="2807" spans="1:38" x14ac:dyDescent="0.45">
      <c r="A2807" t="s">
        <v>68</v>
      </c>
      <c r="B2807" s="1">
        <v>44991</v>
      </c>
      <c r="C2807" s="8" t="s">
        <v>392</v>
      </c>
      <c r="D2807" s="10" t="s">
        <v>391</v>
      </c>
      <c r="E2807" s="14">
        <v>81039</v>
      </c>
      <c r="F2807" s="14">
        <v>87392</v>
      </c>
      <c r="G2807" s="14">
        <v>78313</v>
      </c>
      <c r="H2807" s="14">
        <v>-9079</v>
      </c>
      <c r="I2807" s="14">
        <v>61912</v>
      </c>
      <c r="J2807" s="14">
        <v>15628</v>
      </c>
      <c r="M2807" s="14">
        <v>706</v>
      </c>
      <c r="N2807" s="14">
        <v>67</v>
      </c>
      <c r="T2807" s="14">
        <v>-6897</v>
      </c>
      <c r="V2807" s="14">
        <v>5925</v>
      </c>
      <c r="W2807" s="14">
        <v>-8107</v>
      </c>
      <c r="X2807" s="25">
        <v>2.1378674917243958</v>
      </c>
      <c r="Y2807" s="25">
        <v>0.9031648593153121</v>
      </c>
      <c r="AA2807" s="26">
        <v>60037.399709537596</v>
      </c>
      <c r="AB2807" s="26">
        <v>6402.3098862296911</v>
      </c>
      <c r="AD2807" s="26">
        <v>5.1490261387109957</v>
      </c>
      <c r="AE2807" s="26">
        <v>66444.858621905994</v>
      </c>
      <c r="AF2807" s="26">
        <v>4390.9831407997863</v>
      </c>
      <c r="AG2807" s="26">
        <v>4396.9284680000756</v>
      </c>
      <c r="AH2807" s="26">
        <v>66438.913294705722</v>
      </c>
      <c r="AI2807" s="14">
        <v>78313</v>
      </c>
      <c r="AJ2807" s="14">
        <v>87392</v>
      </c>
      <c r="AK2807" s="27">
        <v>1.8705152939489789</v>
      </c>
      <c r="AL2807" s="27">
        <v>1.6760407935254271</v>
      </c>
    </row>
    <row r="2808" spans="1:38" x14ac:dyDescent="0.45">
      <c r="A2808" t="s">
        <v>68</v>
      </c>
      <c r="B2808" s="1">
        <v>44992</v>
      </c>
      <c r="C2808" s="8" t="s">
        <v>392</v>
      </c>
      <c r="D2808" s="10" t="s">
        <v>391</v>
      </c>
      <c r="E2808" s="14">
        <v>82233</v>
      </c>
      <c r="F2808" s="14">
        <v>89777</v>
      </c>
      <c r="G2808" s="14">
        <v>80029</v>
      </c>
      <c r="H2808" s="14">
        <v>-9748</v>
      </c>
      <c r="I2808" s="14">
        <v>63938</v>
      </c>
      <c r="J2808" s="14">
        <v>15340</v>
      </c>
      <c r="M2808" s="14">
        <v>706</v>
      </c>
      <c r="N2808" s="14">
        <v>50</v>
      </c>
      <c r="T2808" s="14">
        <v>-4756</v>
      </c>
      <c r="V2808" s="14">
        <v>3407</v>
      </c>
      <c r="W2808" s="14">
        <v>-8399</v>
      </c>
      <c r="X2808" s="25">
        <v>2.1348830105446792</v>
      </c>
      <c r="Y2808" s="25">
        <v>0.89882153973243428</v>
      </c>
      <c r="AA2808" s="26">
        <v>61915.500144335849</v>
      </c>
      <c r="AB2808" s="26">
        <v>6254.1038453318679</v>
      </c>
      <c r="AD2808" s="26">
        <v>5.0357875302270561</v>
      </c>
      <c r="AE2808" s="26">
        <v>68174.639777197925</v>
      </c>
      <c r="AF2808" s="26">
        <v>3855.7281055123681</v>
      </c>
      <c r="AG2808" s="26">
        <v>2931.9436575306381</v>
      </c>
      <c r="AH2808" s="26">
        <v>69098.424225179668</v>
      </c>
      <c r="AI2808" s="14">
        <v>80034</v>
      </c>
      <c r="AJ2808" s="14">
        <v>89782</v>
      </c>
      <c r="AK2808" s="27">
        <v>1.8779415541595583</v>
      </c>
      <c r="AL2808" s="27">
        <v>1.6967295005158671</v>
      </c>
    </row>
    <row r="2809" spans="1:38" x14ac:dyDescent="0.45">
      <c r="A2809" t="s">
        <v>68</v>
      </c>
      <c r="B2809" s="1">
        <v>44993</v>
      </c>
      <c r="C2809" s="8" t="s">
        <v>392</v>
      </c>
      <c r="D2809" s="10" t="s">
        <v>391</v>
      </c>
      <c r="E2809" s="14">
        <v>92942</v>
      </c>
      <c r="F2809" s="14">
        <v>103268</v>
      </c>
      <c r="G2809" s="14">
        <v>91772</v>
      </c>
      <c r="H2809" s="14">
        <v>-11496</v>
      </c>
      <c r="I2809" s="14">
        <v>74763</v>
      </c>
      <c r="J2809" s="14">
        <v>16265</v>
      </c>
      <c r="M2809" s="14">
        <v>707</v>
      </c>
      <c r="N2809" s="14">
        <v>42</v>
      </c>
      <c r="T2809" s="14">
        <v>-5113</v>
      </c>
      <c r="V2809" s="14">
        <v>2997</v>
      </c>
      <c r="W2809" s="14">
        <v>-9380</v>
      </c>
      <c r="X2809" s="25">
        <v>2.135364178829688</v>
      </c>
      <c r="Y2809" s="25">
        <v>0.89692434618955019</v>
      </c>
      <c r="AA2809" s="26">
        <v>72414.398899512817</v>
      </c>
      <c r="AB2809" s="26">
        <v>6617.2285884973526</v>
      </c>
      <c r="AD2809" s="26">
        <v>4.9891598679101383</v>
      </c>
      <c r="AE2809" s="26">
        <v>79036.616647878065</v>
      </c>
      <c r="AF2809" s="26">
        <v>4507.2597770616203</v>
      </c>
      <c r="AG2809" s="26">
        <v>2888.6165712192924</v>
      </c>
      <c r="AH2809" s="26">
        <v>80655.259853720403</v>
      </c>
      <c r="AI2809" s="14">
        <v>91777</v>
      </c>
      <c r="AJ2809" s="14">
        <v>103273</v>
      </c>
      <c r="AK2809" s="27">
        <v>1.8985770486532023</v>
      </c>
      <c r="AL2809" s="27">
        <v>1.7217878727131881</v>
      </c>
    </row>
    <row r="2810" spans="1:38" x14ac:dyDescent="0.45">
      <c r="A2810" t="s">
        <v>68</v>
      </c>
      <c r="B2810" s="1">
        <v>44994</v>
      </c>
      <c r="C2810" s="8" t="s">
        <v>392</v>
      </c>
      <c r="D2810" s="10" t="s">
        <v>391</v>
      </c>
      <c r="E2810" s="14">
        <v>90046</v>
      </c>
      <c r="F2810" s="14">
        <v>95420</v>
      </c>
      <c r="G2810" s="14">
        <v>85413</v>
      </c>
      <c r="H2810" s="14">
        <v>-10007</v>
      </c>
      <c r="I2810" s="14">
        <v>68439</v>
      </c>
      <c r="J2810" s="14">
        <v>16211</v>
      </c>
      <c r="M2810" s="14">
        <v>693</v>
      </c>
      <c r="N2810" s="14">
        <v>74</v>
      </c>
      <c r="T2810" s="14">
        <v>-2517</v>
      </c>
      <c r="V2810" s="14">
        <v>1130</v>
      </c>
      <c r="W2810" s="14">
        <v>-8620</v>
      </c>
      <c r="X2810" s="25">
        <v>2.1330500593550599</v>
      </c>
      <c r="Y2810" s="25">
        <v>0.89774044816052734</v>
      </c>
      <c r="AA2810" s="26">
        <v>66217.222474712631</v>
      </c>
      <c r="AB2810" s="26">
        <v>6601.2602648666461</v>
      </c>
      <c r="AD2810" s="26">
        <v>5.1090595710107829</v>
      </c>
      <c r="AE2810" s="26">
        <v>72823.591799150279</v>
      </c>
      <c r="AF2810" s="26">
        <v>3815.7246553416649</v>
      </c>
      <c r="AG2810" s="26">
        <v>2245.8764852033933</v>
      </c>
      <c r="AH2810" s="26">
        <v>74393.439969288549</v>
      </c>
      <c r="AI2810" s="14">
        <v>85417</v>
      </c>
      <c r="AJ2810" s="14">
        <v>95424</v>
      </c>
      <c r="AK2810" s="27">
        <v>1.8795830683850132</v>
      </c>
      <c r="AL2810" s="27">
        <v>1.7187423040859</v>
      </c>
    </row>
    <row r="2811" spans="1:38" x14ac:dyDescent="0.45">
      <c r="A2811" t="s">
        <v>68</v>
      </c>
      <c r="B2811" s="1">
        <v>44995</v>
      </c>
      <c r="C2811" s="8" t="s">
        <v>392</v>
      </c>
      <c r="D2811" s="10" t="s">
        <v>391</v>
      </c>
      <c r="E2811" s="14">
        <v>88354</v>
      </c>
      <c r="F2811" s="14">
        <v>98214</v>
      </c>
      <c r="G2811" s="14">
        <v>89952</v>
      </c>
      <c r="H2811" s="14">
        <v>-8262</v>
      </c>
      <c r="I2811" s="14">
        <v>70084</v>
      </c>
      <c r="J2811" s="14">
        <v>19297</v>
      </c>
      <c r="M2811" s="14">
        <v>556</v>
      </c>
      <c r="N2811" s="14">
        <v>18</v>
      </c>
      <c r="T2811" s="14">
        <v>2625</v>
      </c>
      <c r="V2811" s="14">
        <v>-730</v>
      </c>
      <c r="W2811" s="14">
        <v>-10157</v>
      </c>
      <c r="X2811" s="25">
        <v>2.1387142765781637</v>
      </c>
      <c r="Y2811" s="25">
        <v>0.90047186040357019</v>
      </c>
      <c r="AA2811" s="26">
        <v>67988.883054541846</v>
      </c>
      <c r="AB2811" s="26">
        <v>7881.8143218367313</v>
      </c>
      <c r="AD2811" s="26">
        <v>3.823468309987208</v>
      </c>
      <c r="AE2811" s="26">
        <v>75874.520844688566</v>
      </c>
      <c r="AF2811" s="26">
        <v>2977.9245364155536</v>
      </c>
      <c r="AG2811" s="26">
        <v>2473.4479622148829</v>
      </c>
      <c r="AH2811" s="26">
        <v>76378.997418889237</v>
      </c>
      <c r="AI2811" s="14">
        <v>89955</v>
      </c>
      <c r="AJ2811" s="14">
        <v>98217</v>
      </c>
      <c r="AK2811" s="27">
        <v>1.8595351691914546</v>
      </c>
      <c r="AL2811" s="27">
        <v>1.7144350294717978</v>
      </c>
    </row>
    <row r="2812" spans="1:38" x14ac:dyDescent="0.45">
      <c r="A2812" t="s">
        <v>68</v>
      </c>
      <c r="B2812" s="1">
        <v>44996</v>
      </c>
      <c r="C2812" s="8" t="s">
        <v>392</v>
      </c>
      <c r="D2812" s="10" t="s">
        <v>391</v>
      </c>
      <c r="E2812" s="14">
        <v>83830</v>
      </c>
      <c r="F2812" s="14">
        <v>91447</v>
      </c>
      <c r="G2812" s="14">
        <v>77413</v>
      </c>
      <c r="H2812" s="14">
        <v>-14034</v>
      </c>
      <c r="I2812" s="14">
        <v>60426</v>
      </c>
      <c r="J2812" s="14">
        <v>16439</v>
      </c>
      <c r="M2812" s="14">
        <v>483</v>
      </c>
      <c r="N2812" s="14">
        <v>68</v>
      </c>
      <c r="T2812" s="14">
        <v>-4390</v>
      </c>
      <c r="V2812" s="14">
        <v>-945</v>
      </c>
      <c r="W2812" s="14">
        <v>-8699</v>
      </c>
      <c r="X2812" s="25">
        <v>2.1432421898409908</v>
      </c>
      <c r="Y2812" s="25">
        <v>0.90482832173471073</v>
      </c>
      <c r="AA2812" s="26">
        <v>58743.707561090669</v>
      </c>
      <c r="AB2812" s="26">
        <v>6746.9553850536195</v>
      </c>
      <c r="AD2812" s="26">
        <v>3.670263133803052</v>
      </c>
      <c r="AE2812" s="26">
        <v>65494.333209278077</v>
      </c>
      <c r="AF2812" s="26">
        <v>4812.058414965808</v>
      </c>
      <c r="AG2812" s="26">
        <v>843.21082293339146</v>
      </c>
      <c r="AH2812" s="26">
        <v>69463.180801310504</v>
      </c>
      <c r="AI2812" s="14">
        <v>77416</v>
      </c>
      <c r="AJ2812" s="14">
        <v>91450</v>
      </c>
      <c r="AK2812" s="27">
        <v>1.865119831557283</v>
      </c>
      <c r="AL2812" s="27">
        <v>1.6745753707838726</v>
      </c>
    </row>
    <row r="2813" spans="1:38" x14ac:dyDescent="0.45">
      <c r="A2813" t="s">
        <v>68</v>
      </c>
      <c r="B2813" s="1">
        <v>44997</v>
      </c>
      <c r="C2813" s="8" t="s">
        <v>392</v>
      </c>
      <c r="D2813" s="10" t="s">
        <v>391</v>
      </c>
      <c r="E2813" s="14">
        <v>77859</v>
      </c>
      <c r="F2813" s="14">
        <v>91212</v>
      </c>
      <c r="G2813" s="14">
        <v>76857</v>
      </c>
      <c r="H2813" s="14">
        <v>-14355</v>
      </c>
      <c r="I2813" s="14">
        <v>60720</v>
      </c>
      <c r="J2813" s="14">
        <v>15672</v>
      </c>
      <c r="M2813" s="14">
        <v>456</v>
      </c>
      <c r="N2813" s="14">
        <v>12</v>
      </c>
      <c r="T2813" s="14">
        <v>-7342</v>
      </c>
      <c r="V2813" s="14">
        <v>1715</v>
      </c>
      <c r="W2813" s="14">
        <v>-8728</v>
      </c>
      <c r="X2813" s="25">
        <v>2.145986699326242</v>
      </c>
      <c r="Y2813" s="25">
        <v>0.90245982528108615</v>
      </c>
      <c r="AA2813" s="26">
        <v>61524.021976991578</v>
      </c>
      <c r="AB2813" s="26">
        <v>6691.6342788643451</v>
      </c>
      <c r="AD2813" s="26">
        <v>3.2439530783340951</v>
      </c>
      <c r="AE2813" s="26">
        <v>68218.900208934254</v>
      </c>
      <c r="AF2813" s="26">
        <v>5479.4989962255959</v>
      </c>
      <c r="AG2813" s="26">
        <v>1652.6260238264026</v>
      </c>
      <c r="AH2813" s="26">
        <v>72045.773181333439</v>
      </c>
      <c r="AI2813" s="14">
        <v>80039</v>
      </c>
      <c r="AJ2813" s="14">
        <v>95013</v>
      </c>
      <c r="AK2813" s="27">
        <v>1.8790433635930064</v>
      </c>
      <c r="AL2813" s="27">
        <v>1.6717033718652321</v>
      </c>
    </row>
    <row r="2814" spans="1:38" x14ac:dyDescent="0.45">
      <c r="A2814" t="s">
        <v>68</v>
      </c>
      <c r="B2814" s="1">
        <v>44998</v>
      </c>
      <c r="C2814" s="8" t="s">
        <v>392</v>
      </c>
      <c r="D2814" s="10" t="s">
        <v>391</v>
      </c>
      <c r="E2814" s="14">
        <v>96520</v>
      </c>
      <c r="F2814" s="14">
        <v>110272</v>
      </c>
      <c r="G2814" s="14">
        <v>91861</v>
      </c>
      <c r="H2814" s="14">
        <v>-18411</v>
      </c>
      <c r="I2814" s="14">
        <v>68468</v>
      </c>
      <c r="J2814" s="14">
        <v>22149</v>
      </c>
      <c r="M2814" s="14">
        <v>1227</v>
      </c>
      <c r="N2814" s="14">
        <v>23</v>
      </c>
      <c r="T2814" s="14">
        <v>-12549</v>
      </c>
      <c r="V2814" s="14">
        <v>4298</v>
      </c>
      <c r="W2814" s="14">
        <v>-10160</v>
      </c>
      <c r="X2814" s="25">
        <v>2.1434055566670258</v>
      </c>
      <c r="Y2814" s="25">
        <v>0.8994830917624328</v>
      </c>
      <c r="AA2814" s="26">
        <v>66831.335089626053</v>
      </c>
      <c r="AB2814" s="26">
        <v>9105.7250872957593</v>
      </c>
      <c r="AD2814" s="26">
        <v>8.6794062855632959</v>
      </c>
      <c r="AE2814" s="26">
        <v>75945.739583207367</v>
      </c>
      <c r="AF2814" s="26">
        <v>8233.6197948396239</v>
      </c>
      <c r="AG2814" s="26">
        <v>3056.4653996682</v>
      </c>
      <c r="AH2814" s="26">
        <v>81122.893978378794</v>
      </c>
      <c r="AI2814" s="14">
        <v>92361</v>
      </c>
      <c r="AJ2814" s="14">
        <v>110780</v>
      </c>
      <c r="AK2814" s="27">
        <v>1.8127943222781329</v>
      </c>
      <c r="AL2814" s="27">
        <v>1.6144173544196916</v>
      </c>
    </row>
    <row r="2815" spans="1:38" x14ac:dyDescent="0.45">
      <c r="A2815" t="s">
        <v>68</v>
      </c>
      <c r="B2815" s="1">
        <v>44999</v>
      </c>
      <c r="C2815" s="8" t="s">
        <v>392</v>
      </c>
      <c r="D2815" s="10" t="s">
        <v>391</v>
      </c>
      <c r="E2815" s="14">
        <v>102837</v>
      </c>
      <c r="F2815" s="14">
        <v>113460</v>
      </c>
      <c r="G2815" s="14">
        <v>95517</v>
      </c>
      <c r="H2815" s="14">
        <v>-17943</v>
      </c>
      <c r="I2815" s="14">
        <v>67576</v>
      </c>
      <c r="J2815" s="14">
        <v>26095</v>
      </c>
      <c r="M2815" s="14">
        <v>1784</v>
      </c>
      <c r="N2815" s="14">
        <v>66</v>
      </c>
      <c r="T2815" s="14">
        <v>-10627</v>
      </c>
      <c r="V2815" s="14">
        <v>2898</v>
      </c>
      <c r="W2815" s="14">
        <v>-10214</v>
      </c>
      <c r="X2815" s="25">
        <v>2.1465633584938715</v>
      </c>
      <c r="Y2815" s="25">
        <v>0.90141177997042421</v>
      </c>
      <c r="AA2815" s="26">
        <v>66003.838987644616</v>
      </c>
      <c r="AB2815" s="26">
        <v>10672.428935956321</v>
      </c>
      <c r="AD2815" s="26">
        <v>12.323025040899539</v>
      </c>
      <c r="AE2815" s="26">
        <v>76688.590948641824</v>
      </c>
      <c r="AF2815" s="26">
        <v>7756.5541013042812</v>
      </c>
      <c r="AG2815" s="26">
        <v>2175.8980265278137</v>
      </c>
      <c r="AH2815" s="26">
        <v>82269.247023418284</v>
      </c>
      <c r="AI2815" s="14">
        <v>95741</v>
      </c>
      <c r="AJ2815" s="14">
        <v>113710</v>
      </c>
      <c r="AK2815" s="27">
        <v>1.7659017701631978</v>
      </c>
      <c r="AL2815" s="27">
        <v>1.5950437725157718</v>
      </c>
    </row>
    <row r="2816" spans="1:38" x14ac:dyDescent="0.45">
      <c r="A2816" t="s">
        <v>68</v>
      </c>
      <c r="B2816" s="1">
        <v>45000</v>
      </c>
      <c r="C2816" s="8" t="s">
        <v>392</v>
      </c>
      <c r="D2816" s="10" t="s">
        <v>391</v>
      </c>
      <c r="E2816" s="14">
        <v>102230</v>
      </c>
      <c r="F2816" s="14">
        <v>109322</v>
      </c>
      <c r="G2816" s="14">
        <v>94315</v>
      </c>
      <c r="H2816" s="14">
        <v>-15007</v>
      </c>
      <c r="I2816" s="14">
        <v>69281</v>
      </c>
      <c r="J2816" s="14">
        <v>23169</v>
      </c>
      <c r="M2816" s="14">
        <v>1773</v>
      </c>
      <c r="N2816" s="14">
        <v>94</v>
      </c>
      <c r="T2816" s="14">
        <v>-11937</v>
      </c>
      <c r="V2816" s="14">
        <v>4785</v>
      </c>
      <c r="W2816" s="14">
        <v>-7855</v>
      </c>
      <c r="X2816" s="25">
        <v>2.1522520850765083</v>
      </c>
      <c r="Y2816" s="25">
        <v>0.90486912169132838</v>
      </c>
      <c r="AA2816" s="26">
        <v>67409.805986760941</v>
      </c>
      <c r="AB2816" s="26">
        <v>9436.8874662876278</v>
      </c>
      <c r="AD2816" s="26">
        <v>12.382974892449861</v>
      </c>
      <c r="AE2816" s="26">
        <v>76859.076427941036</v>
      </c>
      <c r="AF2816" s="26">
        <v>6755.1655229442167</v>
      </c>
      <c r="AG2816" s="26">
        <v>3643.9899741836916</v>
      </c>
      <c r="AH2816" s="26">
        <v>79970.251976701547</v>
      </c>
      <c r="AI2816" s="14">
        <v>93901</v>
      </c>
      <c r="AJ2816" s="14">
        <v>108833</v>
      </c>
      <c r="AK2816" s="27">
        <v>1.8045074820775855</v>
      </c>
      <c r="AL2816" s="27">
        <v>1.6199499867951428</v>
      </c>
    </row>
    <row r="2817" spans="1:38" x14ac:dyDescent="0.45">
      <c r="A2817" t="s">
        <v>68</v>
      </c>
      <c r="B2817" s="1">
        <v>45001</v>
      </c>
      <c r="C2817" s="8" t="s">
        <v>392</v>
      </c>
      <c r="D2817" s="10" t="s">
        <v>391</v>
      </c>
      <c r="E2817" s="14">
        <v>92445</v>
      </c>
      <c r="F2817" s="14">
        <v>100891</v>
      </c>
      <c r="G2817" s="14">
        <v>85162</v>
      </c>
      <c r="H2817" s="14">
        <v>-15729</v>
      </c>
      <c r="I2817" s="14">
        <v>65917</v>
      </c>
      <c r="J2817" s="14">
        <v>17496</v>
      </c>
      <c r="M2817" s="14">
        <v>1678</v>
      </c>
      <c r="N2817" s="14">
        <v>71</v>
      </c>
      <c r="T2817" s="14">
        <v>-11851</v>
      </c>
      <c r="V2817" s="14">
        <v>2920</v>
      </c>
      <c r="W2817" s="14">
        <v>-6798</v>
      </c>
      <c r="X2817" s="25">
        <v>2.1471547616790185</v>
      </c>
      <c r="Y2817" s="25">
        <v>0.90542439614033543</v>
      </c>
      <c r="AA2817" s="26">
        <v>63761.522592375106</v>
      </c>
      <c r="AB2817" s="26">
        <v>7173.5936022458491</v>
      </c>
      <c r="AD2817" s="26">
        <v>11.683559957696103</v>
      </c>
      <c r="AE2817" s="26">
        <v>70946.799754578649</v>
      </c>
      <c r="AF2817" s="26">
        <v>5954.9317241192921</v>
      </c>
      <c r="AG2817" s="26">
        <v>2111.4379841154741</v>
      </c>
      <c r="AH2817" s="26">
        <v>74790.293494582467</v>
      </c>
      <c r="AI2817" s="14">
        <v>84689</v>
      </c>
      <c r="AJ2817" s="14">
        <v>100231</v>
      </c>
      <c r="AK2817" s="27">
        <v>1.846883700066587</v>
      </c>
      <c r="AL2817" s="27">
        <v>1.6450417220622999</v>
      </c>
    </row>
    <row r="2818" spans="1:38" x14ac:dyDescent="0.45">
      <c r="A2818" t="s">
        <v>68</v>
      </c>
      <c r="B2818" s="1">
        <v>45002</v>
      </c>
      <c r="C2818" s="8" t="s">
        <v>392</v>
      </c>
      <c r="D2818" s="10" t="s">
        <v>391</v>
      </c>
      <c r="E2818" s="14">
        <v>87687</v>
      </c>
      <c r="F2818" s="14">
        <v>99124</v>
      </c>
      <c r="G2818" s="14">
        <v>82912</v>
      </c>
      <c r="H2818" s="14">
        <v>-16212</v>
      </c>
      <c r="I2818" s="14">
        <v>64931</v>
      </c>
      <c r="J2818" s="14">
        <v>16271</v>
      </c>
      <c r="M2818" s="14">
        <v>1698</v>
      </c>
      <c r="N2818" s="14">
        <v>14</v>
      </c>
      <c r="T2818" s="14">
        <v>-10893</v>
      </c>
      <c r="V2818" s="14">
        <v>903</v>
      </c>
      <c r="W2818" s="14">
        <v>-6222</v>
      </c>
      <c r="X2818" s="25">
        <v>2.1421805303918635</v>
      </c>
      <c r="Y2818" s="25">
        <v>0.90179122056324934</v>
      </c>
      <c r="AA2818" s="26">
        <v>63617.695424071324</v>
      </c>
      <c r="AB2818" s="26">
        <v>6668.6786243627721</v>
      </c>
      <c r="AD2818" s="26">
        <v>11.423777267644706</v>
      </c>
      <c r="AE2818" s="26">
        <v>70297.797825701738</v>
      </c>
      <c r="AF2818" s="26">
        <v>5614.70101740061</v>
      </c>
      <c r="AG2818" s="26">
        <v>1024.4923812033501</v>
      </c>
      <c r="AH2818" s="26">
        <v>74888.006461898971</v>
      </c>
      <c r="AI2818" s="14">
        <v>83490</v>
      </c>
      <c r="AJ2818" s="14">
        <v>100061</v>
      </c>
      <c r="AK2818" s="27">
        <v>1.8562693860641821</v>
      </c>
      <c r="AL2818" s="27">
        <v>1.6499894744808836</v>
      </c>
    </row>
    <row r="2819" spans="1:38" x14ac:dyDescent="0.45">
      <c r="A2819" t="s">
        <v>68</v>
      </c>
      <c r="B2819" s="1">
        <v>45003</v>
      </c>
      <c r="C2819" s="8" t="s">
        <v>392</v>
      </c>
      <c r="D2819" s="10" t="s">
        <v>391</v>
      </c>
      <c r="E2819" s="14">
        <v>93040</v>
      </c>
      <c r="F2819" s="14">
        <v>104592</v>
      </c>
      <c r="G2819" s="14">
        <v>87127</v>
      </c>
      <c r="H2819" s="14">
        <v>-17465</v>
      </c>
      <c r="I2819" s="14">
        <v>68232</v>
      </c>
      <c r="J2819" s="14">
        <v>17099</v>
      </c>
      <c r="M2819" s="14">
        <v>1735</v>
      </c>
      <c r="N2819" s="14">
        <v>63</v>
      </c>
      <c r="T2819" s="14">
        <v>-11918</v>
      </c>
      <c r="V2819" s="14">
        <v>441</v>
      </c>
      <c r="W2819" s="14">
        <v>-5988</v>
      </c>
      <c r="X2819" s="25">
        <v>2.1367380754044345</v>
      </c>
      <c r="Y2819" s="25">
        <v>0.90062002931820062</v>
      </c>
      <c r="AA2819" s="26">
        <v>66311.357804528976</v>
      </c>
      <c r="AB2819" s="26">
        <v>6984.3785510669759</v>
      </c>
      <c r="AD2819" s="26">
        <v>11.989970310064415</v>
      </c>
      <c r="AE2819" s="26">
        <v>73307.726325906013</v>
      </c>
      <c r="AF2819" s="26">
        <v>6289.8800420143134</v>
      </c>
      <c r="AG2819" s="26">
        <v>802.86438932068904</v>
      </c>
      <c r="AH2819" s="26">
        <v>78794.741978599632</v>
      </c>
      <c r="AI2819" s="14">
        <v>87315</v>
      </c>
      <c r="AJ2819" s="14">
        <v>104794</v>
      </c>
      <c r="AK2819" s="27">
        <v>1.8509497750972788</v>
      </c>
      <c r="AL2819" s="27">
        <v>1.6576565839729402</v>
      </c>
    </row>
    <row r="2820" spans="1:38" x14ac:dyDescent="0.45">
      <c r="A2820" t="s">
        <v>68</v>
      </c>
      <c r="B2820" s="1">
        <v>45004</v>
      </c>
      <c r="C2820" s="8" t="s">
        <v>392</v>
      </c>
      <c r="D2820" s="10" t="s">
        <v>391</v>
      </c>
      <c r="E2820" s="14">
        <v>100117</v>
      </c>
      <c r="F2820" s="14">
        <v>109938</v>
      </c>
      <c r="G2820" s="14">
        <v>91053</v>
      </c>
      <c r="H2820" s="14">
        <v>-18885</v>
      </c>
      <c r="I2820" s="14">
        <v>72122</v>
      </c>
      <c r="J2820" s="14">
        <v>17136</v>
      </c>
      <c r="M2820" s="14">
        <v>1737</v>
      </c>
      <c r="N2820" s="14">
        <v>59</v>
      </c>
      <c r="T2820" s="14">
        <v>-14723</v>
      </c>
      <c r="V2820" s="14">
        <v>2192</v>
      </c>
      <c r="W2820" s="14">
        <v>-6354</v>
      </c>
      <c r="X2820" s="25">
        <v>2.1382832216694463</v>
      </c>
      <c r="Y2820" s="25">
        <v>0.90050890592385124</v>
      </c>
      <c r="AA2820" s="26">
        <v>69732.657104238635</v>
      </c>
      <c r="AB2820" s="26">
        <v>7074.6043538574022</v>
      </c>
      <c r="AD2820" s="26">
        <v>11.936681553130795</v>
      </c>
      <c r="AE2820" s="26">
        <v>76819.198139649161</v>
      </c>
      <c r="AF2820" s="26">
        <v>7794.8829564196094</v>
      </c>
      <c r="AG2820" s="26">
        <v>1883.8176761601535</v>
      </c>
      <c r="AH2820" s="26">
        <v>82730.263419908617</v>
      </c>
      <c r="AI2820" s="14">
        <v>91008</v>
      </c>
      <c r="AJ2820" s="14">
        <v>109943</v>
      </c>
      <c r="AK2820" s="27">
        <v>1.8609038832040405</v>
      </c>
      <c r="AL2820" s="27">
        <v>1.6589395717853699</v>
      </c>
    </row>
    <row r="2821" spans="1:38" x14ac:dyDescent="0.45">
      <c r="A2821" t="s">
        <v>68</v>
      </c>
      <c r="B2821" s="1">
        <v>45005</v>
      </c>
      <c r="C2821" s="8" t="s">
        <v>392</v>
      </c>
      <c r="D2821" s="10" t="s">
        <v>391</v>
      </c>
      <c r="E2821" s="14">
        <v>103058</v>
      </c>
      <c r="F2821" s="14">
        <v>112503</v>
      </c>
      <c r="G2821" s="14">
        <v>96337</v>
      </c>
      <c r="H2821" s="14">
        <v>-16166</v>
      </c>
      <c r="I2821" s="14">
        <v>70249</v>
      </c>
      <c r="J2821" s="14">
        <v>24357</v>
      </c>
      <c r="M2821" s="14">
        <v>1679</v>
      </c>
      <c r="N2821" s="14">
        <v>56</v>
      </c>
      <c r="T2821" s="14">
        <v>-17924</v>
      </c>
      <c r="V2821" s="14">
        <v>4510</v>
      </c>
      <c r="W2821" s="14">
        <v>-2752</v>
      </c>
      <c r="X2821" s="25">
        <v>2.1457510246221605</v>
      </c>
      <c r="Y2821" s="25">
        <v>0.90076856339266242</v>
      </c>
      <c r="AA2821" s="26">
        <v>68411.131178453623</v>
      </c>
      <c r="AB2821" s="26">
        <v>9880.335568016877</v>
      </c>
      <c r="AD2821" s="26">
        <v>11.563660254595458</v>
      </c>
      <c r="AE2821" s="26">
        <v>78303.030406725113</v>
      </c>
      <c r="AF2821" s="26">
        <v>7896.8048745070655</v>
      </c>
      <c r="AG2821" s="26">
        <v>3522.2271274692539</v>
      </c>
      <c r="AH2821" s="26">
        <v>82677.608153762936</v>
      </c>
      <c r="AI2821" s="14">
        <v>96206</v>
      </c>
      <c r="AJ2821" s="14">
        <v>112157</v>
      </c>
      <c r="AK2821" s="27">
        <v>1.7943623775572657</v>
      </c>
      <c r="AL2821" s="27">
        <v>1.6251567756622309</v>
      </c>
    </row>
    <row r="2822" spans="1:38" x14ac:dyDescent="0.45">
      <c r="A2822" t="s">
        <v>68</v>
      </c>
      <c r="B2822" s="1">
        <v>45006</v>
      </c>
      <c r="C2822" s="8" t="s">
        <v>392</v>
      </c>
      <c r="D2822" s="10" t="s">
        <v>391</v>
      </c>
      <c r="E2822" s="14">
        <v>96969</v>
      </c>
      <c r="F2822" s="14">
        <v>104937</v>
      </c>
      <c r="G2822" s="14">
        <v>89616</v>
      </c>
      <c r="H2822" s="14">
        <v>-15321</v>
      </c>
      <c r="I2822" s="14">
        <v>69914</v>
      </c>
      <c r="J2822" s="14">
        <v>17958</v>
      </c>
      <c r="M2822" s="14">
        <v>1682</v>
      </c>
      <c r="N2822" s="14">
        <v>62</v>
      </c>
      <c r="T2822" s="14">
        <v>-13468</v>
      </c>
      <c r="V2822" s="14">
        <v>3422</v>
      </c>
      <c r="W2822" s="14">
        <v>-5275</v>
      </c>
      <c r="X2822" s="25">
        <v>2.1448740133723909</v>
      </c>
      <c r="Y2822" s="25">
        <v>0.90264941777908703</v>
      </c>
      <c r="AA2822" s="26">
        <v>67585.392476233217</v>
      </c>
      <c r="AB2822" s="26">
        <v>7351.8216044675673</v>
      </c>
      <c r="AD2822" s="26">
        <v>11.596965727678972</v>
      </c>
      <c r="AE2822" s="26">
        <v>74948.811046428484</v>
      </c>
      <c r="AF2822" s="26">
        <v>6946.8734630742247</v>
      </c>
      <c r="AG2822" s="26">
        <v>2688.0707579540795</v>
      </c>
      <c r="AH2822" s="26">
        <v>79207.613751548604</v>
      </c>
      <c r="AI2822" s="14">
        <v>89165</v>
      </c>
      <c r="AJ2822" s="14">
        <v>104415</v>
      </c>
      <c r="AK2822" s="27">
        <v>1.8531222767809921</v>
      </c>
      <c r="AL2822" s="27">
        <v>1.6723908387582156</v>
      </c>
    </row>
    <row r="2823" spans="1:38" x14ac:dyDescent="0.45">
      <c r="A2823" t="s">
        <v>68</v>
      </c>
      <c r="B2823" s="1">
        <v>45007</v>
      </c>
      <c r="C2823" s="8" t="s">
        <v>392</v>
      </c>
      <c r="D2823" s="10" t="s">
        <v>391</v>
      </c>
      <c r="E2823" s="14">
        <v>88817</v>
      </c>
      <c r="F2823" s="14">
        <v>97352</v>
      </c>
      <c r="G2823" s="14">
        <v>82339</v>
      </c>
      <c r="H2823" s="14">
        <v>-15013</v>
      </c>
      <c r="I2823" s="14">
        <v>64670</v>
      </c>
      <c r="J2823" s="14">
        <v>16357</v>
      </c>
      <c r="M2823" s="14">
        <v>1310</v>
      </c>
      <c r="N2823" s="14">
        <v>2</v>
      </c>
      <c r="T2823" s="14">
        <v>-6716</v>
      </c>
      <c r="V2823" s="14">
        <v>-858</v>
      </c>
      <c r="W2823" s="14">
        <v>-7439</v>
      </c>
      <c r="X2823" s="25">
        <v>2.1449897428136473</v>
      </c>
      <c r="Y2823" s="25">
        <v>0.90182924544460219</v>
      </c>
      <c r="AA2823" s="26">
        <v>62755.412910832856</v>
      </c>
      <c r="AB2823" s="26">
        <v>6688.5948563764687</v>
      </c>
      <c r="AD2823" s="26">
        <v>8.6061342447795681</v>
      </c>
      <c r="AE2823" s="26">
        <v>69452.613901454097</v>
      </c>
      <c r="AF2823" s="26">
        <v>5629.4466850790277</v>
      </c>
      <c r="AG2823" s="26">
        <v>561.39213709331534</v>
      </c>
      <c r="AH2823" s="26">
        <v>74520.668449439792</v>
      </c>
      <c r="AI2823" s="14">
        <v>82143</v>
      </c>
      <c r="AJ2823" s="14">
        <v>97090</v>
      </c>
      <c r="AK2823" s="27">
        <v>1.8640251958100351</v>
      </c>
      <c r="AL2823" s="27">
        <v>1.6921387998455448</v>
      </c>
    </row>
    <row r="2824" spans="1:38" x14ac:dyDescent="0.45">
      <c r="A2824" t="s">
        <v>68</v>
      </c>
      <c r="B2824" s="1">
        <v>45008</v>
      </c>
      <c r="C2824" s="8" t="s">
        <v>392</v>
      </c>
      <c r="D2824" s="10" t="s">
        <v>391</v>
      </c>
      <c r="E2824" s="14">
        <v>82432</v>
      </c>
      <c r="F2824" s="14">
        <v>88301</v>
      </c>
      <c r="G2824" s="14">
        <v>75164</v>
      </c>
      <c r="H2824" s="14">
        <v>-13137</v>
      </c>
      <c r="I2824" s="14">
        <v>58206</v>
      </c>
      <c r="J2824" s="14">
        <v>15714</v>
      </c>
      <c r="M2824" s="14">
        <v>1212</v>
      </c>
      <c r="N2824" s="14">
        <v>37</v>
      </c>
      <c r="T2824" s="14">
        <v>-1930</v>
      </c>
      <c r="V2824" s="14">
        <v>-3451</v>
      </c>
      <c r="W2824" s="14">
        <v>-7756</v>
      </c>
      <c r="X2824" s="25">
        <v>2.1403137054413306</v>
      </c>
      <c r="Y2824" s="25">
        <v>0.89782909063569427</v>
      </c>
      <c r="AA2824" s="26">
        <v>56372.279857824142</v>
      </c>
      <c r="AB2824" s="26">
        <v>6391.3643840827845</v>
      </c>
      <c r="AD2824" s="26">
        <v>8.3396904601114716</v>
      </c>
      <c r="AE2824" s="26">
        <v>62771.983932367046</v>
      </c>
      <c r="AF2824" s="26">
        <v>4647.2414047954562</v>
      </c>
      <c r="AG2824" s="26">
        <v>836.75374225662688</v>
      </c>
      <c r="AH2824" s="26">
        <v>66582.471594905903</v>
      </c>
      <c r="AI2824" s="14">
        <v>75012</v>
      </c>
      <c r="AJ2824" s="14">
        <v>88167</v>
      </c>
      <c r="AK2824" s="27">
        <v>1.8448831015967451</v>
      </c>
      <c r="AL2824" s="27">
        <v>1.6648978475797231</v>
      </c>
    </row>
    <row r="2825" spans="1:38" x14ac:dyDescent="0.45">
      <c r="A2825" t="s">
        <v>68</v>
      </c>
      <c r="B2825" s="1">
        <v>45009</v>
      </c>
      <c r="C2825" s="8" t="s">
        <v>392</v>
      </c>
      <c r="D2825" s="10" t="s">
        <v>391</v>
      </c>
      <c r="E2825" s="14">
        <v>79335</v>
      </c>
      <c r="F2825" s="14">
        <v>84311</v>
      </c>
      <c r="G2825" s="14">
        <v>71687</v>
      </c>
      <c r="H2825" s="14">
        <v>-12624</v>
      </c>
      <c r="I2825" s="14">
        <v>55424</v>
      </c>
      <c r="J2825" s="14">
        <v>15396</v>
      </c>
      <c r="M2825" s="14">
        <v>854</v>
      </c>
      <c r="N2825" s="14">
        <v>12</v>
      </c>
      <c r="T2825" s="14">
        <v>-5377</v>
      </c>
      <c r="V2825" s="14">
        <v>631</v>
      </c>
      <c r="W2825" s="14">
        <v>-7878</v>
      </c>
      <c r="X2825" s="25">
        <v>2.1381668622276586</v>
      </c>
      <c r="Y2825" s="25">
        <v>0.89654415444840574</v>
      </c>
      <c r="AA2825" s="26">
        <v>54357.593656627243</v>
      </c>
      <c r="AB2825" s="26">
        <v>5995.0712253714455</v>
      </c>
      <c r="AD2825" s="26">
        <v>5.4887419641628208</v>
      </c>
      <c r="AE2825" s="26">
        <v>60358.153623962855</v>
      </c>
      <c r="AF2825" s="26">
        <v>5135.0284255405986</v>
      </c>
      <c r="AG2825" s="26">
        <v>1739.807019334891</v>
      </c>
      <c r="AH2825" s="26">
        <v>63753.37503016855</v>
      </c>
      <c r="AI2825" s="14">
        <v>71613</v>
      </c>
      <c r="AJ2825" s="14">
        <v>84236</v>
      </c>
      <c r="AK2825" s="27">
        <v>1.8581373862631225</v>
      </c>
      <c r="AL2825" s="27">
        <v>1.6685498558693452</v>
      </c>
    </row>
    <row r="2826" spans="1:38" x14ac:dyDescent="0.45">
      <c r="A2826" t="s">
        <v>68</v>
      </c>
      <c r="B2826" s="1">
        <v>45010</v>
      </c>
      <c r="C2826" s="8" t="s">
        <v>392</v>
      </c>
      <c r="D2826" s="10" t="s">
        <v>391</v>
      </c>
      <c r="E2826" s="14">
        <v>70702</v>
      </c>
      <c r="F2826" s="14">
        <v>76688</v>
      </c>
      <c r="G2826" s="14">
        <v>64063</v>
      </c>
      <c r="H2826" s="14">
        <v>-12625</v>
      </c>
      <c r="I2826" s="14">
        <v>63603</v>
      </c>
      <c r="J2826" s="14">
        <v>-26</v>
      </c>
      <c r="M2826" s="14">
        <v>406</v>
      </c>
      <c r="N2826" s="14">
        <v>85</v>
      </c>
      <c r="T2826" s="14">
        <v>-5279</v>
      </c>
      <c r="V2826" s="14">
        <v>-268</v>
      </c>
      <c r="W2826" s="14">
        <v>-7077</v>
      </c>
      <c r="X2826" s="25">
        <v>2.1383290963260566</v>
      </c>
      <c r="AA2826" s="26">
        <v>61542.116628665382</v>
      </c>
      <c r="AD2826" s="26">
        <v>3.3971582545182506</v>
      </c>
      <c r="AE2826" s="26">
        <v>61545.513786919917</v>
      </c>
      <c r="AF2826" s="26">
        <v>4938.6496012475773</v>
      </c>
      <c r="AG2826" s="26">
        <v>2063.4718808315515</v>
      </c>
      <c r="AH2826" s="26">
        <v>64420.691507335941</v>
      </c>
      <c r="AI2826" s="14">
        <v>63960</v>
      </c>
      <c r="AJ2826" s="14">
        <v>76555</v>
      </c>
      <c r="AK2826" s="27">
        <v>2.1213957255303217</v>
      </c>
      <c r="AL2826" s="27">
        <v>1.8551779101417667</v>
      </c>
    </row>
    <row r="2827" spans="1:38" x14ac:dyDescent="0.45">
      <c r="A2827" t="s">
        <v>68</v>
      </c>
      <c r="B2827" s="1">
        <v>45011</v>
      </c>
      <c r="C2827" s="8" t="s">
        <v>392</v>
      </c>
      <c r="D2827" s="10" t="s">
        <v>391</v>
      </c>
      <c r="E2827" s="14">
        <v>68972</v>
      </c>
      <c r="F2827" s="14">
        <v>78284</v>
      </c>
      <c r="G2827" s="14">
        <v>65277</v>
      </c>
      <c r="H2827" s="14">
        <v>-13007</v>
      </c>
      <c r="I2827" s="14">
        <v>64691</v>
      </c>
      <c r="J2827" s="14">
        <v>-27</v>
      </c>
      <c r="M2827" s="14">
        <v>526</v>
      </c>
      <c r="N2827" s="14">
        <v>93</v>
      </c>
      <c r="T2827" s="14">
        <v>-2101</v>
      </c>
      <c r="V2827" s="14">
        <v>-3055</v>
      </c>
      <c r="W2827" s="14">
        <v>-7851</v>
      </c>
      <c r="X2827" s="25">
        <v>2.1377321658111561</v>
      </c>
      <c r="AA2827" s="26">
        <v>62610.956058833879</v>
      </c>
      <c r="AD2827" s="26">
        <v>3.9833345807880671</v>
      </c>
      <c r="AE2827" s="26">
        <v>62614.939393414679</v>
      </c>
      <c r="AF2827" s="26">
        <v>4321.3490235990967</v>
      </c>
      <c r="AG2827" s="26">
        <v>1446.4512247683456</v>
      </c>
      <c r="AH2827" s="26">
        <v>65489.83719224541</v>
      </c>
      <c r="AI2827" s="14">
        <v>65168</v>
      </c>
      <c r="AJ2827" s="14">
        <v>78170</v>
      </c>
      <c r="AK2827" s="27">
        <v>2.1182504862127098</v>
      </c>
      <c r="AL2827" s="27">
        <v>1.847002748762544</v>
      </c>
    </row>
    <row r="2828" spans="1:38" x14ac:dyDescent="0.45">
      <c r="A2828" t="s">
        <v>68</v>
      </c>
      <c r="B2828" s="1">
        <v>45012</v>
      </c>
      <c r="C2828" s="8" t="s">
        <v>392</v>
      </c>
      <c r="D2828" s="10" t="s">
        <v>391</v>
      </c>
      <c r="E2828" s="14">
        <v>79378</v>
      </c>
      <c r="F2828" s="14">
        <v>83628</v>
      </c>
      <c r="G2828" s="14">
        <v>70248</v>
      </c>
      <c r="H2828" s="14">
        <v>-13380</v>
      </c>
      <c r="I2828" s="14">
        <v>64406</v>
      </c>
      <c r="J2828" s="14">
        <v>5629</v>
      </c>
      <c r="M2828" s="14">
        <v>138</v>
      </c>
      <c r="N2828" s="14">
        <v>84</v>
      </c>
      <c r="T2828" s="14">
        <v>-459</v>
      </c>
      <c r="V2828" s="14">
        <v>-3769</v>
      </c>
      <c r="W2828" s="14">
        <v>-9152</v>
      </c>
      <c r="X2828" s="25">
        <v>2.137531529978772</v>
      </c>
      <c r="Y2828" s="25">
        <v>0.89541156332988336</v>
      </c>
      <c r="AA2828" s="26">
        <v>62618.653705468074</v>
      </c>
      <c r="AD2828" s="26">
        <v>1.4987462887580523</v>
      </c>
      <c r="AE2828" s="26">
        <v>64978.272915461821</v>
      </c>
      <c r="AF2828" s="26">
        <v>4162.6769837788906</v>
      </c>
      <c r="AG2828" s="26">
        <v>670.09565957633856</v>
      </c>
      <c r="AH2828" s="26">
        <v>68470.85423966439</v>
      </c>
      <c r="AI2828" s="14">
        <v>70615</v>
      </c>
      <c r="AJ2828" s="14">
        <v>84071</v>
      </c>
      <c r="AK2828" s="27">
        <v>2.0286398079003813</v>
      </c>
      <c r="AL2828" s="27">
        <v>1.7955325221996752</v>
      </c>
    </row>
    <row r="2829" spans="1:38" x14ac:dyDescent="0.45">
      <c r="A2829" t="s">
        <v>68</v>
      </c>
      <c r="B2829" s="1">
        <v>45013</v>
      </c>
      <c r="C2829" s="8" t="s">
        <v>392</v>
      </c>
      <c r="D2829" s="10" t="s">
        <v>391</v>
      </c>
      <c r="E2829" s="14">
        <v>86240</v>
      </c>
      <c r="F2829" s="14">
        <v>89640</v>
      </c>
      <c r="G2829" s="14">
        <v>76529</v>
      </c>
      <c r="H2829" s="14">
        <v>-13111</v>
      </c>
      <c r="I2829" s="14">
        <v>64892</v>
      </c>
      <c r="J2829" s="14">
        <v>11192</v>
      </c>
      <c r="M2829" s="14">
        <v>402</v>
      </c>
      <c r="N2829" s="14">
        <v>51</v>
      </c>
      <c r="T2829" s="14">
        <v>1043</v>
      </c>
      <c r="V2829" s="14">
        <v>-3541</v>
      </c>
      <c r="W2829" s="14">
        <v>-10613</v>
      </c>
      <c r="X2829" s="25">
        <v>2.1399139510302034</v>
      </c>
      <c r="Y2829" s="25">
        <v>0.89857276653233953</v>
      </c>
      <c r="AA2829" s="26">
        <v>62962.16960180219</v>
      </c>
      <c r="AB2829" s="26">
        <v>4705.1755027393983</v>
      </c>
      <c r="AD2829" s="26">
        <v>3.0774257129165341</v>
      </c>
      <c r="AE2829" s="26">
        <v>67670.422530254509</v>
      </c>
      <c r="AF2829" s="26">
        <v>4583.1399849895033</v>
      </c>
      <c r="AG2829" s="26">
        <v>1907.4117930302916</v>
      </c>
      <c r="AH2829" s="26">
        <v>70346.150722213715</v>
      </c>
      <c r="AI2829" s="14">
        <v>76872</v>
      </c>
      <c r="AJ2829" s="14">
        <v>89914</v>
      </c>
      <c r="AK2829" s="27">
        <v>1.9407270126788649</v>
      </c>
      <c r="AL2829" s="27">
        <v>1.7248318482684211</v>
      </c>
    </row>
    <row r="2830" spans="1:38" x14ac:dyDescent="0.45">
      <c r="A2830" t="s">
        <v>68</v>
      </c>
      <c r="B2830" s="1">
        <v>45014</v>
      </c>
      <c r="C2830" s="8" t="s">
        <v>392</v>
      </c>
      <c r="D2830" s="10" t="s">
        <v>391</v>
      </c>
      <c r="E2830" s="14">
        <v>87668</v>
      </c>
      <c r="F2830" s="14">
        <v>91579</v>
      </c>
      <c r="G2830" s="14">
        <v>80170</v>
      </c>
      <c r="H2830" s="14">
        <v>-11409</v>
      </c>
      <c r="I2830" s="14">
        <v>67362</v>
      </c>
      <c r="J2830" s="14">
        <v>12257</v>
      </c>
      <c r="M2830" s="14">
        <v>458</v>
      </c>
      <c r="N2830" s="14">
        <v>94</v>
      </c>
      <c r="T2830" s="14">
        <v>-4353</v>
      </c>
      <c r="V2830" s="14">
        <v>3992</v>
      </c>
      <c r="W2830" s="14">
        <v>-11048</v>
      </c>
      <c r="X2830" s="25">
        <v>2.1402296665028069</v>
      </c>
      <c r="Y2830" s="25">
        <v>0.89934609255865738</v>
      </c>
      <c r="AA2830" s="26">
        <v>65406.207668877236</v>
      </c>
      <c r="AB2830" s="26">
        <v>4927.0632153946999</v>
      </c>
      <c r="AD2830" s="26">
        <v>3.6769242284197539</v>
      </c>
      <c r="AE2830" s="26">
        <v>70336.947808500365</v>
      </c>
      <c r="AF2830" s="26">
        <v>4807.4667399831942</v>
      </c>
      <c r="AG2830" s="26">
        <v>3289.3620509148764</v>
      </c>
      <c r="AH2830" s="26">
        <v>71855.052497568671</v>
      </c>
      <c r="AI2830" s="14">
        <v>80004</v>
      </c>
      <c r="AJ2830" s="14">
        <v>91409</v>
      </c>
      <c r="AK2830" s="27">
        <v>1.9382311119141049</v>
      </c>
      <c r="AL2830" s="27">
        <v>1.7330140996749754</v>
      </c>
    </row>
    <row r="2831" spans="1:38" x14ac:dyDescent="0.45">
      <c r="A2831" t="s">
        <v>68</v>
      </c>
      <c r="B2831" s="1">
        <v>45015</v>
      </c>
      <c r="C2831" s="8" t="s">
        <v>392</v>
      </c>
      <c r="D2831" s="10" t="s">
        <v>391</v>
      </c>
      <c r="E2831" s="14">
        <v>84377</v>
      </c>
      <c r="F2831" s="14">
        <v>90823</v>
      </c>
      <c r="G2831" s="14">
        <v>77009</v>
      </c>
      <c r="H2831" s="14">
        <v>-13814</v>
      </c>
      <c r="I2831" s="14">
        <v>69726</v>
      </c>
      <c r="J2831" s="14">
        <v>6983</v>
      </c>
      <c r="M2831" s="14">
        <v>209</v>
      </c>
      <c r="N2831" s="14">
        <v>94</v>
      </c>
      <c r="T2831" s="14">
        <v>-10085</v>
      </c>
      <c r="V2831" s="14">
        <v>6837</v>
      </c>
      <c r="W2831" s="14">
        <v>-10566</v>
      </c>
      <c r="X2831" s="25">
        <v>2.1439545939326718</v>
      </c>
      <c r="Y2831" s="25">
        <v>0.90294682118181169</v>
      </c>
      <c r="AA2831" s="26">
        <v>68005.708355050636</v>
      </c>
      <c r="AD2831" s="26">
        <v>1.8917508711434965</v>
      </c>
      <c r="AE2831" s="26">
        <v>70727.146736473631</v>
      </c>
      <c r="AF2831" s="26">
        <v>6644.2795494230704</v>
      </c>
      <c r="AG2831" s="26">
        <v>5651.1141769625428</v>
      </c>
      <c r="AH2831" s="26">
        <v>71720.312108934173</v>
      </c>
      <c r="AI2831" s="14">
        <v>76854</v>
      </c>
      <c r="AJ2831" s="14">
        <v>90705</v>
      </c>
      <c r="AK2831" s="27">
        <v>2.0288661909355983</v>
      </c>
      <c r="AL2831" s="27">
        <v>1.7431898404894817</v>
      </c>
    </row>
    <row r="2832" spans="1:38" x14ac:dyDescent="0.45">
      <c r="A2832" t="s">
        <v>68</v>
      </c>
      <c r="B2832" s="1">
        <v>45016</v>
      </c>
      <c r="C2832" s="8" t="s">
        <v>392</v>
      </c>
      <c r="D2832" s="10" t="s">
        <v>391</v>
      </c>
      <c r="E2832" s="14">
        <v>81865</v>
      </c>
      <c r="F2832" s="14">
        <v>87144</v>
      </c>
      <c r="G2832" s="14">
        <v>73713</v>
      </c>
      <c r="H2832" s="14">
        <v>-13431</v>
      </c>
      <c r="I2832" s="14">
        <v>71884</v>
      </c>
      <c r="J2832" s="14">
        <v>1821</v>
      </c>
      <c r="M2832" s="14">
        <v>0</v>
      </c>
      <c r="N2832" s="14">
        <v>17</v>
      </c>
      <c r="T2832" s="14">
        <v>-15695</v>
      </c>
      <c r="V2832" s="14">
        <v>9556</v>
      </c>
      <c r="W2832" s="14">
        <v>-7292</v>
      </c>
      <c r="X2832" s="25">
        <v>2.1440254967459023</v>
      </c>
      <c r="Y2832" s="25">
        <v>0.90320846592876514</v>
      </c>
      <c r="AA2832" s="26">
        <v>69830.450040525247</v>
      </c>
      <c r="AD2832" s="26">
        <v>0.11323860848394171</v>
      </c>
      <c r="AE2832" s="26">
        <v>70583.981269010896</v>
      </c>
      <c r="AF2832" s="26">
        <v>7378.6864051072771</v>
      </c>
      <c r="AG2832" s="26">
        <v>7530.5606469346376</v>
      </c>
      <c r="AH2832" s="26">
        <v>70432.107027183549</v>
      </c>
      <c r="AI2832" s="14">
        <v>73660</v>
      </c>
      <c r="AJ2832" s="14">
        <v>87122</v>
      </c>
      <c r="AK2832" s="27">
        <v>2.1125557532621069</v>
      </c>
      <c r="AL2832" s="27">
        <v>1.7822826816908401</v>
      </c>
    </row>
    <row r="2833" spans="1:38" x14ac:dyDescent="0.45">
      <c r="A2833" t="s">
        <v>68</v>
      </c>
      <c r="B2833" s="1">
        <v>45017</v>
      </c>
      <c r="C2833" s="8" t="s">
        <v>392</v>
      </c>
      <c r="D2833" s="10" t="s">
        <v>391</v>
      </c>
      <c r="E2833" s="14">
        <v>72424</v>
      </c>
      <c r="F2833" s="14">
        <v>78921</v>
      </c>
      <c r="G2833" s="14">
        <v>66610</v>
      </c>
      <c r="H2833" s="14">
        <v>-12311</v>
      </c>
      <c r="I2833" s="14">
        <v>66006</v>
      </c>
      <c r="J2833" s="14">
        <v>-31</v>
      </c>
      <c r="M2833" s="14">
        <v>555</v>
      </c>
      <c r="N2833" s="14">
        <v>83</v>
      </c>
      <c r="T2833" s="14">
        <v>-8024</v>
      </c>
      <c r="V2833" s="14">
        <v>1031</v>
      </c>
      <c r="W2833" s="14">
        <v>-5318</v>
      </c>
      <c r="X2833" s="25">
        <v>2.1405973431769842</v>
      </c>
      <c r="AA2833" s="26">
        <v>64174.615489263262</v>
      </c>
      <c r="AD2833" s="26">
        <v>4.4496112039572395</v>
      </c>
      <c r="AE2833" s="26">
        <v>64179.065100467225</v>
      </c>
      <c r="AF2833" s="26">
        <v>4324.8230311864581</v>
      </c>
      <c r="AG2833" s="26">
        <v>1415.953484097153</v>
      </c>
      <c r="AH2833" s="26">
        <v>67087.934647556525</v>
      </c>
      <c r="AI2833" s="14">
        <v>66762</v>
      </c>
      <c r="AJ2833" s="14">
        <v>79048</v>
      </c>
      <c r="AK2833" s="27">
        <v>2.1193261211736023</v>
      </c>
      <c r="AL2833" s="27">
        <v>1.8710581226937564</v>
      </c>
    </row>
    <row r="2834" spans="1:38" x14ac:dyDescent="0.45">
      <c r="A2834" t="s">
        <v>68</v>
      </c>
      <c r="B2834" s="1">
        <v>45018</v>
      </c>
      <c r="C2834" s="8" t="s">
        <v>392</v>
      </c>
      <c r="D2834" s="10" t="s">
        <v>391</v>
      </c>
      <c r="E2834" s="14">
        <v>76246</v>
      </c>
      <c r="F2834" s="14">
        <v>81516</v>
      </c>
      <c r="G2834" s="14">
        <v>68626</v>
      </c>
      <c r="H2834" s="14">
        <v>-12890</v>
      </c>
      <c r="I2834" s="14">
        <v>66872</v>
      </c>
      <c r="J2834" s="14">
        <v>950</v>
      </c>
      <c r="M2834" s="14">
        <v>721</v>
      </c>
      <c r="N2834" s="14">
        <v>89</v>
      </c>
      <c r="T2834" s="14">
        <v>-8419</v>
      </c>
      <c r="V2834" s="14">
        <v>2951</v>
      </c>
      <c r="W2834" s="14">
        <v>-7422</v>
      </c>
      <c r="X2834" s="25">
        <v>2.1443315396391838</v>
      </c>
      <c r="Y2834" s="25">
        <v>0.90452119243042772</v>
      </c>
      <c r="AA2834" s="26">
        <v>64894.474328086806</v>
      </c>
      <c r="AD2834" s="26">
        <v>5.3954866395289862</v>
      </c>
      <c r="AE2834" s="26">
        <v>65298.255966466742</v>
      </c>
      <c r="AF2834" s="26">
        <v>4976.657117145598</v>
      </c>
      <c r="AG2834" s="26">
        <v>2859.0506611794494</v>
      </c>
      <c r="AH2834" s="26">
        <v>67415.862422432911</v>
      </c>
      <c r="AI2834" s="14">
        <v>68500</v>
      </c>
      <c r="AJ2834" s="14">
        <v>81451</v>
      </c>
      <c r="AK2834" s="27">
        <v>2.1015743221721443</v>
      </c>
      <c r="AL2834" s="27">
        <v>1.8247333809743778</v>
      </c>
    </row>
    <row r="2835" spans="1:38" x14ac:dyDescent="0.45">
      <c r="A2835" t="s">
        <v>68</v>
      </c>
      <c r="B2835" s="1">
        <v>45019</v>
      </c>
      <c r="C2835" s="8" t="s">
        <v>392</v>
      </c>
      <c r="D2835" s="10" t="s">
        <v>391</v>
      </c>
      <c r="E2835" s="14">
        <v>80573</v>
      </c>
      <c r="F2835" s="14">
        <v>87823</v>
      </c>
      <c r="G2835" s="14">
        <v>74565</v>
      </c>
      <c r="H2835" s="14">
        <v>-13258</v>
      </c>
      <c r="I2835" s="14">
        <v>71433</v>
      </c>
      <c r="J2835" s="14">
        <v>2348</v>
      </c>
      <c r="M2835" s="14">
        <v>720</v>
      </c>
      <c r="N2835" s="14">
        <v>67</v>
      </c>
      <c r="T2835" s="14">
        <v>-7990</v>
      </c>
      <c r="V2835" s="14">
        <v>1505</v>
      </c>
      <c r="W2835" s="14">
        <v>-6773</v>
      </c>
      <c r="X2835" s="25">
        <v>2.1447294489844149</v>
      </c>
      <c r="Y2835" s="25">
        <v>0.89779298151571729</v>
      </c>
      <c r="AA2835" s="26">
        <v>69626.707275296241</v>
      </c>
      <c r="AD2835" s="26">
        <v>5.2422814633448311</v>
      </c>
      <c r="AE2835" s="26">
        <v>70592.203863812087</v>
      </c>
      <c r="AF2835" s="26">
        <v>5435.3251068990157</v>
      </c>
      <c r="AG2835" s="26">
        <v>2545.483993956369</v>
      </c>
      <c r="AH2835" s="26">
        <v>73482.044976754711</v>
      </c>
      <c r="AI2835" s="14">
        <v>74716</v>
      </c>
      <c r="AJ2835" s="14">
        <v>87908</v>
      </c>
      <c r="AK2835" s="27">
        <v>2.0829405278954627</v>
      </c>
      <c r="AL2835" s="27">
        <v>1.8428355325641916</v>
      </c>
    </row>
    <row r="2836" spans="1:38" x14ac:dyDescent="0.45">
      <c r="A2836" t="s">
        <v>68</v>
      </c>
      <c r="B2836" s="1">
        <v>45020</v>
      </c>
      <c r="C2836" s="8" t="s">
        <v>392</v>
      </c>
      <c r="D2836" s="10" t="s">
        <v>391</v>
      </c>
      <c r="E2836" s="14">
        <v>83361</v>
      </c>
      <c r="F2836" s="14">
        <v>90234</v>
      </c>
      <c r="G2836" s="14">
        <v>76179</v>
      </c>
      <c r="H2836" s="14">
        <v>-14055</v>
      </c>
      <c r="I2836" s="14">
        <v>72596</v>
      </c>
      <c r="J2836" s="14">
        <v>2964</v>
      </c>
      <c r="M2836" s="14">
        <v>571</v>
      </c>
      <c r="N2836" s="14">
        <v>52</v>
      </c>
      <c r="T2836" s="14">
        <v>-12547</v>
      </c>
      <c r="V2836" s="14">
        <v>4636</v>
      </c>
      <c r="W2836" s="14">
        <v>-6144</v>
      </c>
      <c r="X2836" s="25">
        <v>2.1449105872526224</v>
      </c>
      <c r="Y2836" s="25">
        <v>0.90064440390336964</v>
      </c>
      <c r="AA2836" s="26">
        <v>70902.243450854163</v>
      </c>
      <c r="AD2836" s="26">
        <v>4.0832510000386035</v>
      </c>
      <c r="AE2836" s="26">
        <v>72121.28277465071</v>
      </c>
      <c r="AF2836" s="26">
        <v>6377.1984243260413</v>
      </c>
      <c r="AG2836" s="26">
        <v>3760.7114796071446</v>
      </c>
      <c r="AH2836" s="26">
        <v>74737.769719369579</v>
      </c>
      <c r="AI2836" s="14">
        <v>76463</v>
      </c>
      <c r="AJ2836" s="14">
        <v>90526</v>
      </c>
      <c r="AK2836" s="27">
        <v>2.0794374067280965</v>
      </c>
      <c r="AL2836" s="27">
        <v>1.8201221955981326</v>
      </c>
    </row>
    <row r="2837" spans="1:38" x14ac:dyDescent="0.45">
      <c r="A2837" t="s">
        <v>68</v>
      </c>
      <c r="B2837" s="1">
        <v>45021</v>
      </c>
      <c r="C2837" s="8" t="s">
        <v>392</v>
      </c>
      <c r="D2837" s="10" t="s">
        <v>391</v>
      </c>
      <c r="E2837" s="14">
        <v>92791</v>
      </c>
      <c r="F2837" s="14">
        <v>93769</v>
      </c>
      <c r="G2837" s="14">
        <v>80130</v>
      </c>
      <c r="H2837" s="14">
        <v>-13639</v>
      </c>
      <c r="I2837" s="14">
        <v>73761</v>
      </c>
      <c r="J2837" s="14">
        <v>5992</v>
      </c>
      <c r="M2837" s="14">
        <v>320</v>
      </c>
      <c r="N2837" s="14">
        <v>63</v>
      </c>
      <c r="T2837" s="14">
        <v>-10915</v>
      </c>
      <c r="V2837" s="14">
        <v>2866</v>
      </c>
      <c r="W2837" s="14">
        <v>-5590</v>
      </c>
      <c r="X2837" s="25">
        <v>2.1448334990612343</v>
      </c>
      <c r="Y2837" s="25">
        <v>0.90095386771317554</v>
      </c>
      <c r="AA2837" s="26">
        <v>71492.179912417923</v>
      </c>
      <c r="AD2837" s="26">
        <v>2.4912493866467171</v>
      </c>
      <c r="AE2837" s="26">
        <v>73947.077544830565</v>
      </c>
      <c r="AF2837" s="26">
        <v>5231.5874302780321</v>
      </c>
      <c r="AG2837" s="26">
        <v>2279.5301181475247</v>
      </c>
      <c r="AH2837" s="26">
        <v>76899.134856961071</v>
      </c>
      <c r="AI2837" s="14">
        <v>79860</v>
      </c>
      <c r="AJ2837" s="14">
        <v>93441</v>
      </c>
      <c r="AK2837" s="27">
        <v>2.0413875043436556</v>
      </c>
      <c r="AL2837" s="27">
        <v>1.8143360054831768</v>
      </c>
    </row>
    <row r="2838" spans="1:38" x14ac:dyDescent="0.45">
      <c r="A2838" t="s">
        <v>68</v>
      </c>
      <c r="B2838" s="1">
        <v>45022</v>
      </c>
      <c r="C2838" s="8" t="s">
        <v>392</v>
      </c>
      <c r="D2838" s="10" t="s">
        <v>391</v>
      </c>
      <c r="E2838" s="14">
        <v>77750</v>
      </c>
      <c r="F2838" s="14">
        <v>86189</v>
      </c>
      <c r="G2838" s="14">
        <v>72933</v>
      </c>
      <c r="H2838" s="14">
        <v>-13256</v>
      </c>
      <c r="I2838" s="14">
        <v>72867</v>
      </c>
      <c r="J2838" s="14">
        <v>-39</v>
      </c>
      <c r="M2838" s="14">
        <v>94</v>
      </c>
      <c r="N2838" s="14">
        <v>17</v>
      </c>
      <c r="T2838" s="14">
        <v>-6610</v>
      </c>
      <c r="V2838" s="14">
        <v>77</v>
      </c>
      <c r="W2838" s="14">
        <v>-6722</v>
      </c>
      <c r="X2838" s="25">
        <v>2.1400969482099681</v>
      </c>
      <c r="AA2838" s="26">
        <v>70925.621387818814</v>
      </c>
      <c r="AD2838" s="26">
        <v>0.66610946167024532</v>
      </c>
      <c r="AE2838" s="26">
        <v>70926.287497280486</v>
      </c>
      <c r="AF2838" s="26">
        <v>4975.8455775852999</v>
      </c>
      <c r="AG2838" s="26">
        <v>1047.4089041558479</v>
      </c>
      <c r="AH2838" s="26">
        <v>74854.724170709931</v>
      </c>
      <c r="AI2838" s="14">
        <v>73164</v>
      </c>
      <c r="AJ2838" s="14">
        <v>86416</v>
      </c>
      <c r="AK2838" s="27">
        <v>2.1371919515370195</v>
      </c>
      <c r="AL2838" s="27">
        <v>1.9096720746300513</v>
      </c>
    </row>
    <row r="2839" spans="1:38" x14ac:dyDescent="0.45">
      <c r="A2839" t="s">
        <v>68</v>
      </c>
      <c r="B2839" s="1">
        <v>45023</v>
      </c>
      <c r="C2839" s="8" t="s">
        <v>392</v>
      </c>
      <c r="D2839" s="10" t="s">
        <v>391</v>
      </c>
      <c r="E2839" s="14">
        <v>81181</v>
      </c>
      <c r="F2839" s="14">
        <v>87023</v>
      </c>
      <c r="G2839" s="14">
        <v>73003</v>
      </c>
      <c r="H2839" s="14">
        <v>-14020</v>
      </c>
      <c r="I2839" s="14">
        <v>71709</v>
      </c>
      <c r="J2839" s="14">
        <v>1243</v>
      </c>
      <c r="M2839" s="14">
        <v>2</v>
      </c>
      <c r="N2839" s="14">
        <v>55</v>
      </c>
      <c r="T2839" s="14">
        <v>-7843</v>
      </c>
      <c r="V2839" s="14">
        <v>1166</v>
      </c>
      <c r="W2839" s="14">
        <v>-7343</v>
      </c>
      <c r="X2839" s="25">
        <v>2.140960318657064</v>
      </c>
      <c r="Y2839" s="25">
        <v>0.89921826512150216</v>
      </c>
      <c r="AA2839" s="26">
        <v>69464.529757300494</v>
      </c>
      <c r="AD2839" s="26">
        <v>0.37968239315203983</v>
      </c>
      <c r="AE2839" s="26">
        <v>69981.692169555929</v>
      </c>
      <c r="AF2839" s="26">
        <v>5182.3915458202664</v>
      </c>
      <c r="AG2839" s="26">
        <v>1441.8163064376351</v>
      </c>
      <c r="AH2839" s="26">
        <v>73722.26740893854</v>
      </c>
      <c r="AI2839" s="14">
        <v>72854</v>
      </c>
      <c r="AJ2839" s="14">
        <v>87085</v>
      </c>
      <c r="AK2839" s="27">
        <v>2.1177016799468302</v>
      </c>
      <c r="AL2839" s="27">
        <v>1.8663327229154743</v>
      </c>
    </row>
    <row r="2840" spans="1:38" x14ac:dyDescent="0.45">
      <c r="A2840" t="s">
        <v>68</v>
      </c>
      <c r="B2840" s="1">
        <v>45024</v>
      </c>
      <c r="C2840" s="8" t="s">
        <v>392</v>
      </c>
      <c r="D2840" s="10" t="s">
        <v>391</v>
      </c>
      <c r="E2840" s="14">
        <v>73935</v>
      </c>
      <c r="F2840" s="14">
        <v>83699</v>
      </c>
      <c r="G2840" s="14">
        <v>69599</v>
      </c>
      <c r="H2840" s="14">
        <v>-14100</v>
      </c>
      <c r="I2840" s="14">
        <v>69589</v>
      </c>
      <c r="J2840" s="14">
        <v>-36</v>
      </c>
      <c r="M2840" s="14">
        <v>0</v>
      </c>
      <c r="N2840" s="14">
        <v>52</v>
      </c>
      <c r="T2840" s="14">
        <v>-13749</v>
      </c>
      <c r="V2840" s="14">
        <v>6448</v>
      </c>
      <c r="W2840" s="14">
        <v>-6799</v>
      </c>
      <c r="X2840" s="25">
        <v>2.1431515929742795</v>
      </c>
      <c r="AA2840" s="26">
        <v>67541.811980413841</v>
      </c>
      <c r="AD2840" s="26">
        <v>0.34637692006852749</v>
      </c>
      <c r="AE2840" s="26">
        <v>67542.158357333916</v>
      </c>
      <c r="AF2840" s="26">
        <v>6507.7826016407098</v>
      </c>
      <c r="AG2840" s="26">
        <v>5498.9543265588754</v>
      </c>
      <c r="AH2840" s="26">
        <v>68550.986632415748</v>
      </c>
      <c r="AI2840" s="14">
        <v>69531</v>
      </c>
      <c r="AJ2840" s="14">
        <v>83538</v>
      </c>
      <c r="AK2840" s="27">
        <v>2.1415597813600478</v>
      </c>
      <c r="AL2840" s="27">
        <v>1.8091033559524576</v>
      </c>
    </row>
    <row r="2841" spans="1:38" x14ac:dyDescent="0.45">
      <c r="A2841" t="s">
        <v>68</v>
      </c>
      <c r="B2841" s="1">
        <v>45025</v>
      </c>
      <c r="C2841" s="8" t="s">
        <v>392</v>
      </c>
      <c r="D2841" s="10" t="s">
        <v>391</v>
      </c>
      <c r="E2841" s="14">
        <v>71737</v>
      </c>
      <c r="F2841" s="14">
        <v>80172</v>
      </c>
      <c r="G2841" s="14">
        <v>66768</v>
      </c>
      <c r="H2841" s="14">
        <v>-13404</v>
      </c>
      <c r="I2841" s="14">
        <v>66704</v>
      </c>
      <c r="J2841" s="14">
        <v>-28</v>
      </c>
      <c r="M2841" s="14">
        <v>0</v>
      </c>
      <c r="N2841" s="14">
        <v>99</v>
      </c>
      <c r="T2841" s="14">
        <v>-12555</v>
      </c>
      <c r="V2841" s="14">
        <v>6051</v>
      </c>
      <c r="W2841" s="14">
        <v>-6900</v>
      </c>
      <c r="X2841" s="25">
        <v>2.1412890578556429</v>
      </c>
      <c r="AA2841" s="26">
        <v>64582.89107601095</v>
      </c>
      <c r="AD2841" s="26">
        <v>0.65944836705354282</v>
      </c>
      <c r="AE2841" s="26">
        <v>64583.550524377999</v>
      </c>
      <c r="AF2841" s="26">
        <v>5797.7065927071926</v>
      </c>
      <c r="AG2841" s="26">
        <v>4933.7144078065394</v>
      </c>
      <c r="AH2841" s="26">
        <v>65447.542709278649</v>
      </c>
      <c r="AI2841" s="14">
        <v>66592</v>
      </c>
      <c r="AJ2841" s="14">
        <v>79837</v>
      </c>
      <c r="AK2841" s="27">
        <v>2.1381275101672004</v>
      </c>
      <c r="AL2841" s="27">
        <v>1.807269331359268</v>
      </c>
    </row>
    <row r="2842" spans="1:38" x14ac:dyDescent="0.45">
      <c r="A2842" t="s">
        <v>68</v>
      </c>
      <c r="B2842" s="1">
        <v>45026</v>
      </c>
      <c r="C2842" s="8" t="s">
        <v>392</v>
      </c>
      <c r="D2842" s="10" t="s">
        <v>391</v>
      </c>
      <c r="E2842" s="14">
        <v>79729</v>
      </c>
      <c r="F2842" s="14">
        <v>88317</v>
      </c>
      <c r="G2842" s="14">
        <v>73921</v>
      </c>
      <c r="H2842" s="14">
        <v>-14396</v>
      </c>
      <c r="I2842" s="14">
        <v>73619</v>
      </c>
      <c r="J2842" s="14">
        <v>213</v>
      </c>
      <c r="M2842" s="14">
        <v>0</v>
      </c>
      <c r="N2842" s="14">
        <v>96</v>
      </c>
      <c r="T2842" s="14">
        <v>-8306</v>
      </c>
      <c r="V2842" s="14">
        <v>1017</v>
      </c>
      <c r="W2842" s="14">
        <v>-7107</v>
      </c>
      <c r="X2842" s="25">
        <v>2.1381498490406692</v>
      </c>
      <c r="Y2842" s="25">
        <v>0.89708740525479524</v>
      </c>
      <c r="AA2842" s="26">
        <v>71664.127443873833</v>
      </c>
      <c r="AD2842" s="26">
        <v>0.63946508320343554</v>
      </c>
      <c r="AE2842" s="26">
        <v>71761.612080664941</v>
      </c>
      <c r="AF2842" s="26">
        <v>5608.6357929341839</v>
      </c>
      <c r="AG2842" s="26">
        <v>2360.7936087225758</v>
      </c>
      <c r="AH2842" s="26">
        <v>75009.454264876535</v>
      </c>
      <c r="AI2842" s="14">
        <v>74226</v>
      </c>
      <c r="AJ2842" s="14">
        <v>88755</v>
      </c>
      <c r="AK2842" s="27">
        <v>2.1314240997127092</v>
      </c>
      <c r="AL2842" s="27">
        <v>1.8631890379294924</v>
      </c>
    </row>
    <row r="2843" spans="1:38" x14ac:dyDescent="0.45">
      <c r="A2843" t="s">
        <v>68</v>
      </c>
      <c r="B2843" s="1">
        <v>45027</v>
      </c>
      <c r="C2843" s="8" t="s">
        <v>392</v>
      </c>
      <c r="D2843" s="10" t="s">
        <v>391</v>
      </c>
      <c r="E2843" s="14">
        <v>80546</v>
      </c>
      <c r="F2843" s="14">
        <v>89892</v>
      </c>
      <c r="G2843" s="14">
        <v>74900</v>
      </c>
      <c r="H2843" s="14">
        <v>-14992</v>
      </c>
      <c r="I2843" s="14">
        <v>74546</v>
      </c>
      <c r="J2843" s="14">
        <v>262</v>
      </c>
      <c r="M2843" s="14">
        <v>3</v>
      </c>
      <c r="N2843" s="14">
        <v>95</v>
      </c>
      <c r="T2843" s="14">
        <v>-10445</v>
      </c>
      <c r="V2843" s="14">
        <v>2903</v>
      </c>
      <c r="W2843" s="14">
        <v>-7450</v>
      </c>
      <c r="X2843" s="25">
        <v>2.1421524536562226</v>
      </c>
      <c r="Y2843" s="25">
        <v>0.89887149459704896</v>
      </c>
      <c r="AA2843" s="26">
        <v>72373.508068569688</v>
      </c>
      <c r="AD2843" s="26">
        <v>0.65278727243684032</v>
      </c>
      <c r="AE2843" s="26">
        <v>72491.176994201262</v>
      </c>
      <c r="AF2843" s="26">
        <v>6077.5563564087979</v>
      </c>
      <c r="AG2843" s="26">
        <v>3575.7484492183412</v>
      </c>
      <c r="AH2843" s="26">
        <v>74992.984901391726</v>
      </c>
      <c r="AI2843" s="14">
        <v>74869</v>
      </c>
      <c r="AJ2843" s="14">
        <v>89930</v>
      </c>
      <c r="AK2843" s="27">
        <v>2.1346017527275105</v>
      </c>
      <c r="AL2843" s="27">
        <v>1.8384413918971001</v>
      </c>
    </row>
    <row r="2844" spans="1:38" x14ac:dyDescent="0.45">
      <c r="A2844" t="s">
        <v>68</v>
      </c>
      <c r="B2844" s="1">
        <v>45028</v>
      </c>
      <c r="C2844" s="8" t="s">
        <v>392</v>
      </c>
      <c r="D2844" s="10" t="s">
        <v>391</v>
      </c>
      <c r="E2844" s="14">
        <v>82427</v>
      </c>
      <c r="F2844" s="14">
        <v>88562</v>
      </c>
      <c r="G2844" s="14">
        <v>74380</v>
      </c>
      <c r="H2844" s="14">
        <v>-14182</v>
      </c>
      <c r="I2844" s="14">
        <v>74318</v>
      </c>
      <c r="J2844" s="14">
        <v>-29</v>
      </c>
      <c r="M2844" s="14">
        <v>0</v>
      </c>
      <c r="N2844" s="14">
        <v>95</v>
      </c>
      <c r="T2844" s="14">
        <v>-13241</v>
      </c>
      <c r="V2844" s="14">
        <v>6417</v>
      </c>
      <c r="W2844" s="14">
        <v>-7358</v>
      </c>
      <c r="X2844" s="25">
        <v>2.1439241764135777</v>
      </c>
      <c r="AA2844" s="26">
        <v>72289.441072783389</v>
      </c>
      <c r="AD2844" s="26">
        <v>0.63280398858673292</v>
      </c>
      <c r="AE2844" s="26">
        <v>72290.073876771974</v>
      </c>
      <c r="AF2844" s="26">
        <v>6230.5126860105984</v>
      </c>
      <c r="AG2844" s="26">
        <v>5241.7625120939265</v>
      </c>
      <c r="AH2844" s="26">
        <v>73278.82405068865</v>
      </c>
      <c r="AI2844" s="14">
        <v>74431</v>
      </c>
      <c r="AJ2844" s="14">
        <v>88675</v>
      </c>
      <c r="AK2844" s="27">
        <v>2.1412065224195431</v>
      </c>
      <c r="AL2844" s="27">
        <v>1.8218433727502588</v>
      </c>
    </row>
    <row r="2845" spans="1:38" x14ac:dyDescent="0.45">
      <c r="A2845" t="s">
        <v>68</v>
      </c>
      <c r="B2845" s="1">
        <v>45029</v>
      </c>
      <c r="C2845" s="8" t="s">
        <v>392</v>
      </c>
      <c r="D2845" s="10" t="s">
        <v>391</v>
      </c>
      <c r="E2845" s="14">
        <v>83761</v>
      </c>
      <c r="F2845" s="14">
        <v>91809</v>
      </c>
      <c r="G2845" s="14">
        <v>77240</v>
      </c>
      <c r="H2845" s="14">
        <v>-14569</v>
      </c>
      <c r="I2845" s="14">
        <v>75207</v>
      </c>
      <c r="J2845" s="14">
        <v>1808</v>
      </c>
      <c r="M2845" s="14">
        <v>139</v>
      </c>
      <c r="N2845" s="14">
        <v>94</v>
      </c>
      <c r="T2845" s="14">
        <v>-11434</v>
      </c>
      <c r="V2845" s="14">
        <v>4874</v>
      </c>
      <c r="W2845" s="14">
        <v>-8009</v>
      </c>
      <c r="X2845" s="25">
        <v>2.1459231353866901</v>
      </c>
      <c r="Y2845" s="25">
        <v>0.90163050476192863</v>
      </c>
      <c r="AA2845" s="26">
        <v>73392.51408775957</v>
      </c>
      <c r="AD2845" s="26">
        <v>1.5520350456916716</v>
      </c>
      <c r="AE2845" s="26">
        <v>74139.624273498339</v>
      </c>
      <c r="AF2845" s="26">
        <v>6129.0656489305547</v>
      </c>
      <c r="AG2845" s="26">
        <v>4009.2809159417079</v>
      </c>
      <c r="AH2845" s="26">
        <v>76259.4090064872</v>
      </c>
      <c r="AI2845" s="14">
        <v>77456</v>
      </c>
      <c r="AJ2845" s="14">
        <v>91781</v>
      </c>
      <c r="AK2845" s="27">
        <v>2.1102264313395978</v>
      </c>
      <c r="AL2845" s="27">
        <v>1.8317845554513659</v>
      </c>
    </row>
    <row r="2846" spans="1:38" x14ac:dyDescent="0.45">
      <c r="A2846" t="s">
        <v>68</v>
      </c>
      <c r="B2846" s="1">
        <v>45030</v>
      </c>
      <c r="C2846" s="8" t="s">
        <v>392</v>
      </c>
      <c r="D2846" s="10" t="s">
        <v>391</v>
      </c>
      <c r="E2846" s="14">
        <v>81097</v>
      </c>
      <c r="F2846" s="14">
        <v>91382</v>
      </c>
      <c r="G2846" s="14">
        <v>77100</v>
      </c>
      <c r="H2846" s="14">
        <v>-14282</v>
      </c>
      <c r="I2846" s="14">
        <v>75793</v>
      </c>
      <c r="J2846" s="14">
        <v>1249</v>
      </c>
      <c r="M2846" s="14">
        <v>0</v>
      </c>
      <c r="N2846" s="14">
        <v>60</v>
      </c>
      <c r="T2846" s="14">
        <v>-9140</v>
      </c>
      <c r="V2846" s="14">
        <v>2557</v>
      </c>
      <c r="W2846" s="14">
        <v>-7699</v>
      </c>
      <c r="X2846" s="25">
        <v>2.1482479749306771</v>
      </c>
      <c r="Y2846" s="25">
        <v>0.90145089164528669</v>
      </c>
      <c r="AA2846" s="26">
        <v>73778.971170485689</v>
      </c>
      <c r="AD2846" s="26">
        <v>0.39966567700214717</v>
      </c>
      <c r="AE2846" s="26">
        <v>74297.436661436252</v>
      </c>
      <c r="AF2846" s="26">
        <v>5644.8419174700739</v>
      </c>
      <c r="AG2846" s="26">
        <v>2175.3121274278983</v>
      </c>
      <c r="AH2846" s="26">
        <v>77766.966451478453</v>
      </c>
      <c r="AI2846" s="14">
        <v>77042</v>
      </c>
      <c r="AJ2846" s="14">
        <v>91361</v>
      </c>
      <c r="AK2846" s="27">
        <v>2.1260820696832323</v>
      </c>
      <c r="AL2846" s="27">
        <v>1.8765842052764137</v>
      </c>
    </row>
    <row r="2847" spans="1:38" x14ac:dyDescent="0.45">
      <c r="A2847" t="s">
        <v>68</v>
      </c>
      <c r="B2847" s="1">
        <v>45031</v>
      </c>
      <c r="C2847" s="8" t="s">
        <v>392</v>
      </c>
      <c r="D2847" s="10" t="s">
        <v>391</v>
      </c>
      <c r="E2847" s="14">
        <v>76234</v>
      </c>
      <c r="F2847" s="14">
        <v>84575</v>
      </c>
      <c r="G2847" s="14">
        <v>71744</v>
      </c>
      <c r="H2847" s="14">
        <v>-12831</v>
      </c>
      <c r="I2847" s="14">
        <v>71690</v>
      </c>
      <c r="J2847" s="14">
        <v>-28</v>
      </c>
      <c r="M2847" s="14">
        <v>0</v>
      </c>
      <c r="N2847" s="14">
        <v>91</v>
      </c>
      <c r="T2847" s="14">
        <v>-8664</v>
      </c>
      <c r="V2847" s="14">
        <v>2461</v>
      </c>
      <c r="W2847" s="14">
        <v>-6628</v>
      </c>
      <c r="X2847" s="25">
        <v>2.1485529550184794</v>
      </c>
      <c r="AA2847" s="26">
        <v>69673.843047863629</v>
      </c>
      <c r="AD2847" s="26">
        <v>0.60615961011992325</v>
      </c>
      <c r="AE2847" s="26">
        <v>69674.44920747375</v>
      </c>
      <c r="AF2847" s="26">
        <v>5128.9575581564823</v>
      </c>
      <c r="AG2847" s="26">
        <v>2197.1395107665326</v>
      </c>
      <c r="AH2847" s="26">
        <v>72606.267254863706</v>
      </c>
      <c r="AI2847" s="14">
        <v>71583</v>
      </c>
      <c r="AJ2847" s="14">
        <v>84482</v>
      </c>
      <c r="AK2847" s="27">
        <v>2.1458402722962262</v>
      </c>
      <c r="AL2847" s="27">
        <v>1.8947140090838002</v>
      </c>
    </row>
    <row r="2848" spans="1:38" x14ac:dyDescent="0.45">
      <c r="A2848" t="s">
        <v>68</v>
      </c>
      <c r="B2848" s="1">
        <v>45032</v>
      </c>
      <c r="C2848" s="8" t="s">
        <v>392</v>
      </c>
      <c r="D2848" s="10" t="s">
        <v>391</v>
      </c>
      <c r="E2848" s="14">
        <v>71812</v>
      </c>
      <c r="F2848" s="14">
        <v>77105</v>
      </c>
      <c r="G2848" s="14">
        <v>64544</v>
      </c>
      <c r="H2848" s="14">
        <v>-12561</v>
      </c>
      <c r="I2848" s="14">
        <v>64530</v>
      </c>
      <c r="J2848" s="14">
        <v>-28</v>
      </c>
      <c r="M2848" s="14">
        <v>0</v>
      </c>
      <c r="N2848" s="14">
        <v>44</v>
      </c>
      <c r="T2848" s="14">
        <v>-8318</v>
      </c>
      <c r="V2848" s="14">
        <v>1104</v>
      </c>
      <c r="W2848" s="14">
        <v>-5347</v>
      </c>
      <c r="X2848" s="25">
        <v>2.1477659243637279</v>
      </c>
      <c r="AA2848" s="26">
        <v>62780.130679140813</v>
      </c>
      <c r="AD2848" s="26">
        <v>0.29308816313490788</v>
      </c>
      <c r="AE2848" s="26">
        <v>62780.423767303946</v>
      </c>
      <c r="AF2848" s="26">
        <v>4227.1498033236876</v>
      </c>
      <c r="AG2848" s="26">
        <v>1243.4333992127645</v>
      </c>
      <c r="AH2848" s="26">
        <v>65764.140171414867</v>
      </c>
      <c r="AI2848" s="14">
        <v>64486</v>
      </c>
      <c r="AJ2848" s="14">
        <v>77050</v>
      </c>
      <c r="AK2848" s="27">
        <v>2.1463104836068858</v>
      </c>
      <c r="AL2848" s="27">
        <v>1.8816993991525586</v>
      </c>
    </row>
    <row r="2849" spans="1:38" x14ac:dyDescent="0.45">
      <c r="A2849" t="s">
        <v>68</v>
      </c>
      <c r="B2849" s="1">
        <v>45033</v>
      </c>
      <c r="C2849" s="8" t="s">
        <v>392</v>
      </c>
      <c r="D2849" s="10" t="s">
        <v>391</v>
      </c>
      <c r="E2849" s="14">
        <v>81253</v>
      </c>
      <c r="F2849" s="14">
        <v>87794</v>
      </c>
      <c r="G2849" s="14">
        <v>73263</v>
      </c>
      <c r="H2849" s="14">
        <v>-14531</v>
      </c>
      <c r="I2849" s="14">
        <v>70906</v>
      </c>
      <c r="J2849" s="14">
        <v>2272</v>
      </c>
      <c r="M2849" s="14">
        <v>0</v>
      </c>
      <c r="N2849" s="14">
        <v>94</v>
      </c>
      <c r="T2849" s="14">
        <v>-1377</v>
      </c>
      <c r="V2849" s="14">
        <v>-4736</v>
      </c>
      <c r="W2849" s="14">
        <v>-8418</v>
      </c>
      <c r="X2849" s="25">
        <v>2.1495823363340061</v>
      </c>
      <c r="Y2849" s="25">
        <v>0.89820582271142146</v>
      </c>
      <c r="AA2849" s="26">
        <v>69435.189246833281</v>
      </c>
      <c r="AD2849" s="26">
        <v>0.62614289397003053</v>
      </c>
      <c r="AE2849" s="26">
        <v>70365.954775766659</v>
      </c>
      <c r="AF2849" s="26">
        <v>4729.9601463550416</v>
      </c>
      <c r="AG2849" s="26">
        <v>1046.2013589267319</v>
      </c>
      <c r="AH2849" s="26">
        <v>74049.71356319495</v>
      </c>
      <c r="AI2849" s="14">
        <v>73590</v>
      </c>
      <c r="AJ2849" s="14">
        <v>88160</v>
      </c>
      <c r="AK2849" s="27">
        <v>2.1080335808907553</v>
      </c>
      <c r="AL2849" s="27">
        <v>1.85176360612172</v>
      </c>
    </row>
    <row r="2850" spans="1:38" x14ac:dyDescent="0.45">
      <c r="A2850" t="s">
        <v>68</v>
      </c>
      <c r="B2850" s="1">
        <v>45034</v>
      </c>
      <c r="C2850" s="8" t="s">
        <v>392</v>
      </c>
      <c r="D2850" s="10" t="s">
        <v>391</v>
      </c>
      <c r="E2850" s="14">
        <v>82251</v>
      </c>
      <c r="F2850" s="14">
        <v>90211</v>
      </c>
      <c r="G2850" s="14">
        <v>75397</v>
      </c>
      <c r="H2850" s="14">
        <v>-14814</v>
      </c>
      <c r="I2850" s="14">
        <v>66866</v>
      </c>
      <c r="J2850" s="14">
        <v>8445</v>
      </c>
      <c r="M2850" s="14">
        <v>5</v>
      </c>
      <c r="N2850" s="14">
        <v>88</v>
      </c>
      <c r="T2850" s="14">
        <v>4720</v>
      </c>
      <c r="V2850" s="14">
        <v>-10045</v>
      </c>
      <c r="W2850" s="14">
        <v>-9489</v>
      </c>
      <c r="X2850" s="25">
        <v>2.148493197337821</v>
      </c>
      <c r="Y2850" s="25">
        <v>0.90234078925102923</v>
      </c>
      <c r="AA2850" s="26">
        <v>64822.587799313493</v>
      </c>
      <c r="AD2850" s="26">
        <v>0.61948179935332803</v>
      </c>
      <c r="AE2850" s="26">
        <v>68348.059127249508</v>
      </c>
      <c r="AF2850" s="26">
        <v>6206.1057345585623</v>
      </c>
      <c r="AG2850" s="26">
        <v>3648.7652854311377</v>
      </c>
      <c r="AH2850" s="26">
        <v>70905.399576376934</v>
      </c>
      <c r="AI2850" s="14">
        <v>75221</v>
      </c>
      <c r="AJ2850" s="14">
        <v>90035</v>
      </c>
      <c r="AK2850" s="27">
        <v>2.0031839262056712</v>
      </c>
      <c r="AL2850" s="27">
        <v>1.7362077193765992</v>
      </c>
    </row>
    <row r="2851" spans="1:38" x14ac:dyDescent="0.45">
      <c r="A2851" t="s">
        <v>68</v>
      </c>
      <c r="B2851" s="1">
        <v>45035</v>
      </c>
      <c r="C2851" s="8" t="s">
        <v>392</v>
      </c>
      <c r="D2851" s="10" t="s">
        <v>391</v>
      </c>
      <c r="E2851" s="14">
        <v>83848</v>
      </c>
      <c r="F2851" s="14">
        <v>90997</v>
      </c>
      <c r="G2851" s="14">
        <v>75750</v>
      </c>
      <c r="H2851" s="14">
        <v>-15247</v>
      </c>
      <c r="I2851" s="14">
        <v>66579</v>
      </c>
      <c r="J2851" s="14">
        <v>9079</v>
      </c>
      <c r="M2851" s="14">
        <v>6</v>
      </c>
      <c r="N2851" s="14">
        <v>92</v>
      </c>
      <c r="T2851" s="14">
        <v>-10781</v>
      </c>
      <c r="V2851" s="14">
        <v>3457</v>
      </c>
      <c r="W2851" s="14">
        <v>-7923</v>
      </c>
      <c r="X2851" s="25">
        <v>2.1486950618326341</v>
      </c>
      <c r="Y2851" s="25">
        <v>0.90138340925174443</v>
      </c>
      <c r="AA2851" s="26">
        <v>65017.757062375837</v>
      </c>
      <c r="AB2851" s="26">
        <v>3709.1881089402377</v>
      </c>
      <c r="AD2851" s="26">
        <v>0.65278727243684054</v>
      </c>
      <c r="AE2851" s="26">
        <v>68727.597958588507</v>
      </c>
      <c r="AF2851" s="26">
        <v>6346.580269254312</v>
      </c>
      <c r="AG2851" s="26">
        <v>2891.8562418685988</v>
      </c>
      <c r="AH2851" s="26">
        <v>72182.321985974238</v>
      </c>
      <c r="AI2851" s="14">
        <v>75880</v>
      </c>
      <c r="AJ2851" s="14">
        <v>91105</v>
      </c>
      <c r="AK2851" s="27">
        <v>1.9968138773255584</v>
      </c>
      <c r="AL2851" s="27">
        <v>1.7467163239857144</v>
      </c>
    </row>
    <row r="2852" spans="1:38" x14ac:dyDescent="0.45">
      <c r="A2852" t="s">
        <v>68</v>
      </c>
      <c r="B2852" s="1">
        <v>45036</v>
      </c>
      <c r="C2852" s="8" t="s">
        <v>392</v>
      </c>
      <c r="D2852" s="10" t="s">
        <v>391</v>
      </c>
      <c r="E2852" s="14">
        <v>89794</v>
      </c>
      <c r="F2852" s="14">
        <v>93321</v>
      </c>
      <c r="G2852" s="14">
        <v>78638</v>
      </c>
      <c r="H2852" s="14">
        <v>-14683</v>
      </c>
      <c r="I2852" s="14">
        <v>66342</v>
      </c>
      <c r="J2852" s="14">
        <v>12211</v>
      </c>
      <c r="M2852" s="14">
        <v>0</v>
      </c>
      <c r="N2852" s="14">
        <v>90</v>
      </c>
      <c r="T2852" s="14">
        <v>-9989</v>
      </c>
      <c r="V2852" s="14">
        <v>2600</v>
      </c>
      <c r="W2852" s="14">
        <v>-7293</v>
      </c>
      <c r="X2852" s="25">
        <v>2.1485031523667102</v>
      </c>
      <c r="Y2852" s="25">
        <v>0.90012698856530071</v>
      </c>
      <c r="AA2852" s="26">
        <v>64770.262681367429</v>
      </c>
      <c r="AB2852" s="26">
        <v>4984.8275001559259</v>
      </c>
      <c r="AD2852" s="26">
        <v>0.59949851550322086</v>
      </c>
      <c r="AE2852" s="26">
        <v>69755.689680038849</v>
      </c>
      <c r="AF2852" s="26">
        <v>6077.083976414594</v>
      </c>
      <c r="AG2852" s="26">
        <v>2301.6365201168464</v>
      </c>
      <c r="AH2852" s="26">
        <v>73531.137136336605</v>
      </c>
      <c r="AI2852" s="14">
        <v>78761</v>
      </c>
      <c r="AJ2852" s="14">
        <v>93390</v>
      </c>
      <c r="AK2852" s="27">
        <v>1.9525499750181845</v>
      </c>
      <c r="AL2852" s="27">
        <v>1.7358198474516586</v>
      </c>
    </row>
    <row r="2853" spans="1:38" x14ac:dyDescent="0.45">
      <c r="A2853" t="s">
        <v>68</v>
      </c>
      <c r="B2853" s="1">
        <v>45037</v>
      </c>
      <c r="C2853" s="8" t="s">
        <v>392</v>
      </c>
      <c r="D2853" s="10" t="s">
        <v>391</v>
      </c>
      <c r="E2853" s="14">
        <v>81943</v>
      </c>
      <c r="F2853" s="14">
        <v>87677</v>
      </c>
      <c r="G2853" s="14">
        <v>73373</v>
      </c>
      <c r="H2853" s="14">
        <v>-14304</v>
      </c>
      <c r="I2853" s="14">
        <v>67540</v>
      </c>
      <c r="J2853" s="14">
        <v>5796</v>
      </c>
      <c r="M2853" s="14">
        <v>0</v>
      </c>
      <c r="N2853" s="14">
        <v>42</v>
      </c>
      <c r="T2853" s="14">
        <v>-6184</v>
      </c>
      <c r="V2853" s="14">
        <v>-1282</v>
      </c>
      <c r="W2853" s="14">
        <v>-6838</v>
      </c>
      <c r="X2853" s="25">
        <v>2.1452855039454359</v>
      </c>
      <c r="Y2853" s="25">
        <v>0.89946775542175939</v>
      </c>
      <c r="AA2853" s="26">
        <v>65691.109488414557</v>
      </c>
      <c r="AD2853" s="26">
        <v>0.27976597390150298</v>
      </c>
      <c r="AE2853" s="26">
        <v>67994.505201515785</v>
      </c>
      <c r="AF2853" s="26">
        <v>5063.9035182536254</v>
      </c>
      <c r="AG2853" s="26">
        <v>941.18748309727425</v>
      </c>
      <c r="AH2853" s="26">
        <v>72117.221236672151</v>
      </c>
      <c r="AI2853" s="14">
        <v>73195</v>
      </c>
      <c r="AJ2853" s="14">
        <v>87491</v>
      </c>
      <c r="AK2853" s="27">
        <v>2.0479820487378335</v>
      </c>
      <c r="AL2853" s="27">
        <v>1.817227695223419</v>
      </c>
    </row>
    <row r="2854" spans="1:38" x14ac:dyDescent="0.45">
      <c r="A2854" t="s">
        <v>68</v>
      </c>
      <c r="B2854" s="1">
        <v>45038</v>
      </c>
      <c r="C2854" s="8" t="s">
        <v>392</v>
      </c>
      <c r="D2854" s="10" t="s">
        <v>391</v>
      </c>
      <c r="E2854" s="14">
        <v>70163</v>
      </c>
      <c r="F2854" s="14">
        <v>77739</v>
      </c>
      <c r="G2854" s="14">
        <v>64337</v>
      </c>
      <c r="H2854" s="14">
        <v>-13402</v>
      </c>
      <c r="I2854" s="14">
        <v>64302</v>
      </c>
      <c r="J2854" s="14">
        <v>-30</v>
      </c>
      <c r="M2854" s="14">
        <v>0</v>
      </c>
      <c r="N2854" s="14">
        <v>73</v>
      </c>
      <c r="T2854" s="14">
        <v>-8534</v>
      </c>
      <c r="V2854" s="14">
        <v>1086</v>
      </c>
      <c r="W2854" s="14">
        <v>-5954</v>
      </c>
      <c r="X2854" s="25">
        <v>2.1425152519280455</v>
      </c>
      <c r="AA2854" s="26">
        <v>62371.060025532766</v>
      </c>
      <c r="AD2854" s="26">
        <v>0.48625990701927901</v>
      </c>
      <c r="AE2854" s="26">
        <v>62371.546285439792</v>
      </c>
      <c r="AF2854" s="26">
        <v>5086.2592175425916</v>
      </c>
      <c r="AG2854" s="26">
        <v>1502.4125561738078</v>
      </c>
      <c r="AH2854" s="26">
        <v>65955.39294680857</v>
      </c>
      <c r="AI2854" s="14">
        <v>64252</v>
      </c>
      <c r="AJ2854" s="14">
        <v>77760</v>
      </c>
      <c r="AK2854" s="27">
        <v>2.1400977148074185</v>
      </c>
      <c r="AL2854" s="27">
        <v>1.8699405658229564</v>
      </c>
    </row>
    <row r="2855" spans="1:38" x14ac:dyDescent="0.45">
      <c r="A2855" t="s">
        <v>68</v>
      </c>
      <c r="B2855" s="1">
        <v>45039</v>
      </c>
      <c r="C2855" s="8" t="s">
        <v>392</v>
      </c>
      <c r="D2855" s="10" t="s">
        <v>391</v>
      </c>
      <c r="E2855" s="14">
        <v>73576</v>
      </c>
      <c r="F2855" s="14">
        <v>82230</v>
      </c>
      <c r="G2855" s="14">
        <v>68467</v>
      </c>
      <c r="H2855" s="14">
        <v>-13763</v>
      </c>
      <c r="I2855" s="14">
        <v>68444</v>
      </c>
      <c r="J2855" s="14">
        <v>-32</v>
      </c>
      <c r="M2855" s="14">
        <v>0</v>
      </c>
      <c r="N2855" s="14">
        <v>66</v>
      </c>
      <c r="T2855" s="14">
        <v>-1241</v>
      </c>
      <c r="V2855" s="14">
        <v>-4022</v>
      </c>
      <c r="W2855" s="14">
        <v>-8500</v>
      </c>
      <c r="X2855" s="25">
        <v>2.1348076026718941</v>
      </c>
      <c r="AA2855" s="26">
        <v>66483.847730786641</v>
      </c>
      <c r="AD2855" s="26">
        <v>0.43963224470236195</v>
      </c>
      <c r="AE2855" s="26">
        <v>66484.287363031341</v>
      </c>
      <c r="AF2855" s="26">
        <v>4837.2749738931479</v>
      </c>
      <c r="AG2855" s="26">
        <v>914.60259158400754</v>
      </c>
      <c r="AH2855" s="26">
        <v>70406.959745340486</v>
      </c>
      <c r="AI2855" s="14">
        <v>68724</v>
      </c>
      <c r="AJ2855" s="14">
        <v>82471</v>
      </c>
      <c r="AK2855" s="27">
        <v>2.1327715151371591</v>
      </c>
      <c r="AL2855" s="27">
        <v>1.8821233111490407</v>
      </c>
    </row>
    <row r="2856" spans="1:38" x14ac:dyDescent="0.45">
      <c r="A2856" t="s">
        <v>68</v>
      </c>
      <c r="B2856" s="1">
        <v>45040</v>
      </c>
      <c r="C2856" s="8" t="s">
        <v>392</v>
      </c>
      <c r="D2856" s="10" t="s">
        <v>391</v>
      </c>
      <c r="E2856" s="14">
        <v>86083</v>
      </c>
      <c r="F2856" s="14">
        <v>93268</v>
      </c>
      <c r="G2856" s="14">
        <v>77791</v>
      </c>
      <c r="H2856" s="14">
        <v>-15477</v>
      </c>
      <c r="I2856" s="14">
        <v>75581</v>
      </c>
      <c r="J2856" s="14">
        <v>2114</v>
      </c>
      <c r="M2856" s="14">
        <v>0</v>
      </c>
      <c r="N2856" s="14">
        <v>102</v>
      </c>
      <c r="T2856" s="14">
        <v>-1635</v>
      </c>
      <c r="V2856" s="14">
        <v>-5289</v>
      </c>
      <c r="W2856" s="14">
        <v>-8553</v>
      </c>
      <c r="X2856" s="25">
        <v>2.139356250188019</v>
      </c>
      <c r="Y2856" s="25">
        <v>0.89690173146087593</v>
      </c>
      <c r="AA2856" s="26">
        <v>73467.77328767984</v>
      </c>
      <c r="AD2856" s="26">
        <v>0.67943165090365032</v>
      </c>
      <c r="AE2856" s="26">
        <v>74337.437895188908</v>
      </c>
      <c r="AF2856" s="26">
        <v>5572.731140970247</v>
      </c>
      <c r="AG2856" s="26">
        <v>53.505906508931503</v>
      </c>
      <c r="AH2856" s="26">
        <v>79856.663129650231</v>
      </c>
      <c r="AI2856" s="14">
        <v>77947</v>
      </c>
      <c r="AJ2856" s="14">
        <v>93514</v>
      </c>
      <c r="AK2856" s="27">
        <v>2.1025286711803068</v>
      </c>
      <c r="AL2856" s="27">
        <v>1.8826442743213796</v>
      </c>
    </row>
    <row r="2857" spans="1:38" x14ac:dyDescent="0.45">
      <c r="A2857" t="s">
        <v>68</v>
      </c>
      <c r="B2857" s="1">
        <v>45041</v>
      </c>
      <c r="C2857" s="8" t="s">
        <v>392</v>
      </c>
      <c r="D2857" s="10" t="s">
        <v>391</v>
      </c>
      <c r="E2857" s="14">
        <v>83080</v>
      </c>
      <c r="F2857" s="14">
        <v>90984</v>
      </c>
      <c r="G2857" s="14">
        <v>76300</v>
      </c>
      <c r="H2857" s="14">
        <v>-14684</v>
      </c>
      <c r="I2857" s="14">
        <v>75474</v>
      </c>
      <c r="J2857" s="14">
        <v>739</v>
      </c>
      <c r="M2857" s="14">
        <v>0</v>
      </c>
      <c r="N2857" s="14">
        <v>92</v>
      </c>
      <c r="T2857" s="14">
        <v>-6537</v>
      </c>
      <c r="V2857" s="14">
        <v>831</v>
      </c>
      <c r="W2857" s="14">
        <v>-8978</v>
      </c>
      <c r="X2857" s="25">
        <v>2.1410749240644633</v>
      </c>
      <c r="Y2857" s="25">
        <v>0.89916933963545254</v>
      </c>
      <c r="AA2857" s="26">
        <v>73165.516757647332</v>
      </c>
      <c r="AD2857" s="26">
        <v>0.61282070473662564</v>
      </c>
      <c r="AE2857" s="26">
        <v>73476.100774350896</v>
      </c>
      <c r="AF2857" s="26">
        <v>6195.7807223963591</v>
      </c>
      <c r="AG2857" s="26">
        <v>1728.3386971879052</v>
      </c>
      <c r="AH2857" s="26">
        <v>77943.542799559349</v>
      </c>
      <c r="AI2857" s="14">
        <v>76189</v>
      </c>
      <c r="AJ2857" s="14">
        <v>90660</v>
      </c>
      <c r="AK2857" s="27">
        <v>2.1261190104759149</v>
      </c>
      <c r="AL2857" s="27">
        <v>1.8953881902356555</v>
      </c>
    </row>
    <row r="2858" spans="1:38" x14ac:dyDescent="0.45">
      <c r="A2858" t="s">
        <v>68</v>
      </c>
      <c r="B2858" s="1">
        <v>45042</v>
      </c>
      <c r="C2858" s="8" t="s">
        <v>392</v>
      </c>
      <c r="D2858" s="10" t="s">
        <v>391</v>
      </c>
      <c r="E2858" s="14">
        <v>79606</v>
      </c>
      <c r="F2858" s="14">
        <v>88092</v>
      </c>
      <c r="G2858" s="14">
        <v>74775</v>
      </c>
      <c r="H2858" s="14">
        <v>-13317</v>
      </c>
      <c r="I2858" s="14">
        <v>72947</v>
      </c>
      <c r="J2858" s="14">
        <v>1739</v>
      </c>
      <c r="M2858" s="14">
        <v>0</v>
      </c>
      <c r="N2858" s="14">
        <v>90</v>
      </c>
      <c r="T2858" s="14">
        <v>-5592</v>
      </c>
      <c r="V2858" s="14">
        <v>-1245</v>
      </c>
      <c r="W2858" s="14">
        <v>-6480</v>
      </c>
      <c r="X2858" s="25">
        <v>2.141289919278401</v>
      </c>
      <c r="Y2858" s="25">
        <v>0.89938063411510394</v>
      </c>
      <c r="AA2858" s="26">
        <v>70740.793738060878</v>
      </c>
      <c r="AD2858" s="26">
        <v>0.59949851550322075</v>
      </c>
      <c r="AE2858" s="26">
        <v>71459.797903447179</v>
      </c>
      <c r="AF2858" s="26">
        <v>5293.4375414955257</v>
      </c>
      <c r="AG2858" s="26">
        <v>1245.0541942322743</v>
      </c>
      <c r="AH2858" s="26">
        <v>75508.181250710448</v>
      </c>
      <c r="AI2858" s="14">
        <v>74684</v>
      </c>
      <c r="AJ2858" s="14">
        <v>87951</v>
      </c>
      <c r="AK2858" s="27">
        <v>2.1094437852002801</v>
      </c>
      <c r="AL2858" s="27">
        <v>1.8927226131475623</v>
      </c>
    </row>
    <row r="2859" spans="1:38" x14ac:dyDescent="0.45">
      <c r="A2859" t="s">
        <v>68</v>
      </c>
      <c r="B2859" s="1">
        <v>45043</v>
      </c>
      <c r="C2859" s="8" t="s">
        <v>392</v>
      </c>
      <c r="D2859" s="10" t="s">
        <v>391</v>
      </c>
      <c r="E2859" s="14">
        <v>78325</v>
      </c>
      <c r="F2859" s="14">
        <v>83671</v>
      </c>
      <c r="G2859" s="14">
        <v>72012</v>
      </c>
      <c r="H2859" s="14">
        <v>-11659</v>
      </c>
      <c r="I2859" s="14">
        <v>69269</v>
      </c>
      <c r="J2859" s="14">
        <v>2690</v>
      </c>
      <c r="M2859" s="14">
        <v>0</v>
      </c>
      <c r="N2859" s="14">
        <v>56</v>
      </c>
      <c r="T2859" s="14">
        <v>-4728</v>
      </c>
      <c r="V2859" s="14">
        <v>-389</v>
      </c>
      <c r="W2859" s="14">
        <v>-6542</v>
      </c>
      <c r="X2859" s="25">
        <v>2.1409872417897393</v>
      </c>
      <c r="Y2859" s="25">
        <v>0.89803731756960514</v>
      </c>
      <c r="AA2859" s="26">
        <v>67298.797465679891</v>
      </c>
      <c r="AD2859" s="26">
        <v>0.37302129853533733</v>
      </c>
      <c r="AE2859" s="26">
        <v>68395.331467818556</v>
      </c>
      <c r="AF2859" s="26">
        <v>4179.5137468767498</v>
      </c>
      <c r="AG2859" s="26">
        <v>455.68949673952795</v>
      </c>
      <c r="AH2859" s="26">
        <v>72119.155717955786</v>
      </c>
      <c r="AI2859" s="14">
        <v>72046</v>
      </c>
      <c r="AJ2859" s="14">
        <v>83709</v>
      </c>
      <c r="AK2859" s="27">
        <v>2.09290891459043</v>
      </c>
      <c r="AL2859" s="27">
        <v>1.899381584762925</v>
      </c>
    </row>
    <row r="2860" spans="1:38" x14ac:dyDescent="0.45">
      <c r="A2860" t="s">
        <v>68</v>
      </c>
      <c r="B2860" s="1">
        <v>45044</v>
      </c>
      <c r="C2860" s="8" t="s">
        <v>392</v>
      </c>
      <c r="D2860" s="10" t="s">
        <v>391</v>
      </c>
      <c r="E2860" s="14">
        <v>75991</v>
      </c>
      <c r="F2860" s="14">
        <v>82275</v>
      </c>
      <c r="G2860" s="14">
        <v>70359</v>
      </c>
      <c r="H2860" s="14">
        <v>-11916</v>
      </c>
      <c r="I2860" s="14">
        <v>69174</v>
      </c>
      <c r="J2860" s="14">
        <v>430</v>
      </c>
      <c r="M2860" s="14">
        <v>713</v>
      </c>
      <c r="N2860" s="14">
        <v>49</v>
      </c>
      <c r="T2860" s="14">
        <v>-3372</v>
      </c>
      <c r="V2860" s="14">
        <v>-2377</v>
      </c>
      <c r="W2860" s="14">
        <v>-6167</v>
      </c>
      <c r="X2860" s="25">
        <v>2.1472222623713924</v>
      </c>
      <c r="Y2860" s="25">
        <v>0.90135556737687006</v>
      </c>
      <c r="AA2860" s="26">
        <v>67210.388483939518</v>
      </c>
      <c r="AD2860" s="26">
        <v>5.5553529103298454</v>
      </c>
      <c r="AE2860" s="26">
        <v>67400.743356247447</v>
      </c>
      <c r="AF2860" s="26">
        <v>4258.1807752319764</v>
      </c>
      <c r="AG2860" s="26">
        <v>421.62523631740521</v>
      </c>
      <c r="AH2860" s="26">
        <v>71237.298895162021</v>
      </c>
      <c r="AI2860" s="14">
        <v>70293</v>
      </c>
      <c r="AJ2860" s="14">
        <v>82339</v>
      </c>
      <c r="AK2860" s="27">
        <v>2.1139093055930211</v>
      </c>
      <c r="AL2860" s="27">
        <v>1.9073728596443007</v>
      </c>
    </row>
    <row r="2861" spans="1:38" x14ac:dyDescent="0.45">
      <c r="A2861" t="s">
        <v>68</v>
      </c>
      <c r="B2861" s="1">
        <v>45045</v>
      </c>
      <c r="C2861" s="8" t="s">
        <v>392</v>
      </c>
      <c r="D2861" s="10" t="s">
        <v>391</v>
      </c>
      <c r="E2861" s="14">
        <v>68982</v>
      </c>
      <c r="F2861" s="14">
        <v>76855</v>
      </c>
      <c r="G2861" s="14">
        <v>65156</v>
      </c>
      <c r="H2861" s="14">
        <v>-11699</v>
      </c>
      <c r="I2861" s="14">
        <v>63224</v>
      </c>
      <c r="J2861" s="14">
        <v>111</v>
      </c>
      <c r="M2861" s="14">
        <v>1789</v>
      </c>
      <c r="N2861" s="14">
        <v>38</v>
      </c>
      <c r="T2861" s="14">
        <v>-8889</v>
      </c>
      <c r="V2861" s="14">
        <v>3976</v>
      </c>
      <c r="W2861" s="14">
        <v>-6783</v>
      </c>
      <c r="X2861" s="25">
        <v>2.1422078881486248</v>
      </c>
      <c r="Y2861" s="25">
        <v>0.90246152042766259</v>
      </c>
      <c r="AA2861" s="26">
        <v>61288.394524719173</v>
      </c>
      <c r="AD2861" s="26">
        <v>12.203125337798895</v>
      </c>
      <c r="AE2861" s="26">
        <v>61356.678620155501</v>
      </c>
      <c r="AF2861" s="26">
        <v>5226.8674824696882</v>
      </c>
      <c r="AG2861" s="26">
        <v>3352.5716761706567</v>
      </c>
      <c r="AH2861" s="26">
        <v>63230.974426454522</v>
      </c>
      <c r="AI2861" s="14">
        <v>65043</v>
      </c>
      <c r="AJ2861" s="14">
        <v>76559</v>
      </c>
      <c r="AK2861" s="27">
        <v>2.0796728444193411</v>
      </c>
      <c r="AL2861" s="27">
        <v>1.8208214689331126</v>
      </c>
    </row>
    <row r="2862" spans="1:38" x14ac:dyDescent="0.45">
      <c r="A2862" t="s">
        <v>68</v>
      </c>
      <c r="B2862" s="1">
        <v>45046</v>
      </c>
      <c r="C2862" s="8" t="s">
        <v>392</v>
      </c>
      <c r="D2862" s="10" t="s">
        <v>391</v>
      </c>
      <c r="E2862" s="14">
        <v>67618</v>
      </c>
      <c r="F2862" s="14">
        <v>75500</v>
      </c>
      <c r="G2862" s="14">
        <v>63489</v>
      </c>
      <c r="H2862" s="14">
        <v>-12011</v>
      </c>
      <c r="I2862" s="14">
        <v>61775</v>
      </c>
      <c r="J2862" s="14">
        <v>-30</v>
      </c>
      <c r="M2862" s="14">
        <v>1684</v>
      </c>
      <c r="N2862" s="14">
        <v>63</v>
      </c>
      <c r="T2862" s="14">
        <v>-13532</v>
      </c>
      <c r="V2862" s="14">
        <v>8775</v>
      </c>
      <c r="W2862" s="14">
        <v>-7254</v>
      </c>
      <c r="X2862" s="25">
        <v>2.1404733995224157</v>
      </c>
      <c r="AA2862" s="26">
        <v>60169.806129220757</v>
      </c>
      <c r="AD2862" s="26">
        <v>11.523693686895244</v>
      </c>
      <c r="AE2862" s="26">
        <v>60181.329822907654</v>
      </c>
      <c r="AF2862" s="26">
        <v>6328.9424789579298</v>
      </c>
      <c r="AG2862" s="26">
        <v>7118.5839721256207</v>
      </c>
      <c r="AH2862" s="26">
        <v>59391.688329739969</v>
      </c>
      <c r="AI2862" s="14">
        <v>63703</v>
      </c>
      <c r="AJ2862" s="14">
        <v>75853</v>
      </c>
      <c r="AK2862" s="27">
        <v>2.0827427806253813</v>
      </c>
      <c r="AL2862" s="27">
        <v>1.7261822726261498</v>
      </c>
    </row>
    <row r="2863" spans="1:38" x14ac:dyDescent="0.45">
      <c r="A2863" t="s">
        <v>68</v>
      </c>
      <c r="B2863" s="1">
        <v>45047</v>
      </c>
      <c r="C2863" s="8" t="s">
        <v>392</v>
      </c>
      <c r="D2863" s="10" t="s">
        <v>391</v>
      </c>
      <c r="E2863" s="14">
        <v>82056</v>
      </c>
      <c r="F2863" s="14">
        <v>90281</v>
      </c>
      <c r="G2863" s="14">
        <v>75615</v>
      </c>
      <c r="H2863" s="14">
        <v>-14666</v>
      </c>
      <c r="I2863" s="14">
        <v>71019</v>
      </c>
      <c r="J2863" s="14">
        <v>3215</v>
      </c>
      <c r="M2863" s="14">
        <v>1352</v>
      </c>
      <c r="N2863" s="14">
        <v>37</v>
      </c>
      <c r="T2863" s="14">
        <v>-12259</v>
      </c>
      <c r="V2863" s="14">
        <v>6856</v>
      </c>
      <c r="W2863" s="14">
        <v>-9263</v>
      </c>
      <c r="X2863" s="25">
        <v>2.1378059011625345</v>
      </c>
      <c r="Y2863" s="25">
        <v>0.89763793392360114</v>
      </c>
      <c r="AA2863" s="26">
        <v>69157.577752633471</v>
      </c>
      <c r="AD2863" s="26">
        <v>9.2122938548994924</v>
      </c>
      <c r="AE2863" s="26">
        <v>70479.073823754195</v>
      </c>
      <c r="AF2863" s="26">
        <v>6304.5237027953326</v>
      </c>
      <c r="AG2863" s="26">
        <v>5158.3454900075958</v>
      </c>
      <c r="AH2863" s="26">
        <v>71625.252036541919</v>
      </c>
      <c r="AI2863" s="14">
        <v>75925</v>
      </c>
      <c r="AJ2863" s="14">
        <v>90722</v>
      </c>
      <c r="AK2863" s="27">
        <v>2.0464876619469869</v>
      </c>
      <c r="AL2863" s="27">
        <v>1.7405531529816478</v>
      </c>
    </row>
    <row r="2864" spans="1:38" x14ac:dyDescent="0.45">
      <c r="A2864" t="s">
        <v>68</v>
      </c>
      <c r="B2864" s="1">
        <v>45048</v>
      </c>
      <c r="C2864" s="8" t="s">
        <v>392</v>
      </c>
      <c r="D2864" s="10" t="s">
        <v>391</v>
      </c>
      <c r="E2864" s="14">
        <v>82345</v>
      </c>
      <c r="F2864" s="14">
        <v>91721</v>
      </c>
      <c r="G2864" s="14">
        <v>76694</v>
      </c>
      <c r="H2864" s="14">
        <v>-15027</v>
      </c>
      <c r="I2864" s="14">
        <v>69002</v>
      </c>
      <c r="J2864" s="14">
        <v>6395</v>
      </c>
      <c r="M2864" s="14">
        <v>1222</v>
      </c>
      <c r="N2864" s="14">
        <v>76</v>
      </c>
      <c r="T2864" s="14">
        <v>-13755</v>
      </c>
      <c r="V2864" s="14">
        <v>7647</v>
      </c>
      <c r="W2864" s="14">
        <v>-8919</v>
      </c>
      <c r="X2864" s="25">
        <v>2.1380654117678461</v>
      </c>
      <c r="Y2864" s="25">
        <v>0.89898390701682185</v>
      </c>
      <c r="AA2864" s="26">
        <v>66278.844595004193</v>
      </c>
      <c r="AD2864" s="26">
        <v>8.6194564340129745</v>
      </c>
      <c r="AE2864" s="26">
        <v>69165.931723704518</v>
      </c>
      <c r="AF2864" s="26">
        <v>7089.6541869695375</v>
      </c>
      <c r="AG2864" s="26">
        <v>5940.6230249263626</v>
      </c>
      <c r="AH2864" s="26">
        <v>70314.962885747678</v>
      </c>
      <c r="AI2864" s="14">
        <v>76695</v>
      </c>
      <c r="AJ2864" s="14">
        <v>91536</v>
      </c>
      <c r="AK2864" s="27">
        <v>1.9881947505927822</v>
      </c>
      <c r="AL2864" s="27">
        <v>1.6935170149140997</v>
      </c>
    </row>
    <row r="2865" spans="1:38" x14ac:dyDescent="0.45">
      <c r="A2865" t="s">
        <v>68</v>
      </c>
      <c r="B2865" s="1">
        <v>45049</v>
      </c>
      <c r="C2865" s="8" t="s">
        <v>392</v>
      </c>
      <c r="D2865" s="10" t="s">
        <v>391</v>
      </c>
      <c r="E2865" s="14">
        <v>82684</v>
      </c>
      <c r="F2865" s="14">
        <v>90885</v>
      </c>
      <c r="G2865" s="14">
        <v>77693</v>
      </c>
      <c r="H2865" s="14">
        <v>-13192</v>
      </c>
      <c r="I2865" s="14">
        <v>60536</v>
      </c>
      <c r="J2865" s="14">
        <v>15851</v>
      </c>
      <c r="M2865" s="14">
        <v>1214</v>
      </c>
      <c r="N2865" s="14">
        <v>92</v>
      </c>
      <c r="T2865" s="14">
        <v>-5663</v>
      </c>
      <c r="V2865" s="14">
        <v>1651</v>
      </c>
      <c r="W2865" s="14">
        <v>-9180</v>
      </c>
      <c r="X2865" s="25">
        <v>2.1350959041537796</v>
      </c>
      <c r="Y2865" s="25">
        <v>0.89628513879049898</v>
      </c>
      <c r="AA2865" s="26">
        <v>58656.981079225421</v>
      </c>
      <c r="AB2865" s="26">
        <v>6442.9819558707741</v>
      </c>
      <c r="AD2865" s="26">
        <v>8.6927284747967022</v>
      </c>
      <c r="AE2865" s="26">
        <v>65108.655763571005</v>
      </c>
      <c r="AF2865" s="26">
        <v>5123.6038654721442</v>
      </c>
      <c r="AG2865" s="26">
        <v>1747.0891272412737</v>
      </c>
      <c r="AH2865" s="26">
        <v>68485.170501801869</v>
      </c>
      <c r="AI2865" s="14">
        <v>77720</v>
      </c>
      <c r="AJ2865" s="14">
        <v>90949</v>
      </c>
      <c r="AK2865" s="27">
        <v>1.8468842597720523</v>
      </c>
      <c r="AL2865" s="27">
        <v>1.6600927617860828</v>
      </c>
    </row>
    <row r="2866" spans="1:38" x14ac:dyDescent="0.45">
      <c r="A2866" t="s">
        <v>68</v>
      </c>
      <c r="B2866" s="1">
        <v>45050</v>
      </c>
      <c r="C2866" s="8" t="s">
        <v>392</v>
      </c>
      <c r="D2866" s="10" t="s">
        <v>391</v>
      </c>
      <c r="E2866" s="14">
        <v>81557</v>
      </c>
      <c r="F2866" s="14">
        <v>90854</v>
      </c>
      <c r="G2866" s="14">
        <v>78295</v>
      </c>
      <c r="H2866" s="14">
        <v>-12559</v>
      </c>
      <c r="I2866" s="14">
        <v>61355</v>
      </c>
      <c r="J2866" s="14">
        <v>15747</v>
      </c>
      <c r="M2866" s="14">
        <v>1097</v>
      </c>
      <c r="N2866" s="14">
        <v>98</v>
      </c>
      <c r="T2866" s="14">
        <v>-8431</v>
      </c>
      <c r="V2866" s="14">
        <v>5305</v>
      </c>
      <c r="W2866" s="14">
        <v>-9433</v>
      </c>
      <c r="X2866" s="25">
        <v>2.1370662859453189</v>
      </c>
      <c r="Y2866" s="25">
        <v>0.89869349940640209</v>
      </c>
      <c r="AA2866" s="26">
        <v>59368.337710227184</v>
      </c>
      <c r="AB2866" s="26">
        <v>6419.5304536165058</v>
      </c>
      <c r="AD2866" s="26">
        <v>7.9333636884926202</v>
      </c>
      <c r="AE2866" s="26">
        <v>65795.801527532167</v>
      </c>
      <c r="AF2866" s="26">
        <v>6004.172945524615</v>
      </c>
      <c r="AG2866" s="26">
        <v>3945.2602062708693</v>
      </c>
      <c r="AH2866" s="26">
        <v>67854.714266785915</v>
      </c>
      <c r="AI2866" s="14">
        <v>78184</v>
      </c>
      <c r="AJ2866" s="14">
        <v>90775</v>
      </c>
      <c r="AK2866" s="27">
        <v>1.8552995493147955</v>
      </c>
      <c r="AL2866" s="27">
        <v>1.6479632075664177</v>
      </c>
    </row>
    <row r="2867" spans="1:38" x14ac:dyDescent="0.45">
      <c r="A2867" t="s">
        <v>68</v>
      </c>
      <c r="B2867" s="1">
        <v>45051</v>
      </c>
      <c r="C2867" s="8" t="s">
        <v>392</v>
      </c>
      <c r="D2867" s="10" t="s">
        <v>391</v>
      </c>
      <c r="E2867" s="14">
        <v>79178</v>
      </c>
      <c r="F2867" s="14">
        <v>88236</v>
      </c>
      <c r="G2867" s="14">
        <v>76563</v>
      </c>
      <c r="H2867" s="14">
        <v>-11673</v>
      </c>
      <c r="I2867" s="14">
        <v>59838</v>
      </c>
      <c r="J2867" s="14">
        <v>15680</v>
      </c>
      <c r="M2867" s="14">
        <v>950</v>
      </c>
      <c r="N2867" s="14">
        <v>99</v>
      </c>
      <c r="T2867" s="14">
        <v>-9268</v>
      </c>
      <c r="V2867" s="14">
        <v>5180</v>
      </c>
      <c r="W2867" s="14">
        <v>-7585</v>
      </c>
      <c r="X2867" s="25">
        <v>2.1341828983668236</v>
      </c>
      <c r="Y2867" s="25">
        <v>0.89703728307219122</v>
      </c>
      <c r="AA2867" s="26">
        <v>57889.403762252041</v>
      </c>
      <c r="AB2867" s="26">
        <v>6375.5555100008914</v>
      </c>
      <c r="AD2867" s="26">
        <v>6.9208773067538472</v>
      </c>
      <c r="AE2867" s="26">
        <v>64271.880149559671</v>
      </c>
      <c r="AF2867" s="26">
        <v>5752.3069234066688</v>
      </c>
      <c r="AG2867" s="26">
        <v>3886.6757650382228</v>
      </c>
      <c r="AH2867" s="26">
        <v>66137.511307928129</v>
      </c>
      <c r="AI2867" s="14">
        <v>76508</v>
      </c>
      <c r="AJ2867" s="14">
        <v>88139</v>
      </c>
      <c r="AK2867" s="27">
        <v>1.8520294925409402</v>
      </c>
      <c r="AL2867" s="27">
        <v>1.6542969647906658</v>
      </c>
    </row>
    <row r="2868" spans="1:38" x14ac:dyDescent="0.45">
      <c r="A2868" t="s">
        <v>68</v>
      </c>
      <c r="B2868" s="1">
        <v>45052</v>
      </c>
      <c r="C2868" s="8" t="s">
        <v>392</v>
      </c>
      <c r="D2868" s="10" t="s">
        <v>391</v>
      </c>
      <c r="E2868" s="14">
        <v>73962</v>
      </c>
      <c r="F2868" s="14">
        <v>82447</v>
      </c>
      <c r="G2868" s="14">
        <v>71003</v>
      </c>
      <c r="H2868" s="14">
        <v>-11444</v>
      </c>
      <c r="I2868" s="14">
        <v>55157</v>
      </c>
      <c r="J2868" s="14">
        <v>15028</v>
      </c>
      <c r="M2868" s="14">
        <v>749</v>
      </c>
      <c r="N2868" s="14">
        <v>73</v>
      </c>
      <c r="T2868" s="14">
        <v>-11735</v>
      </c>
      <c r="V2868" s="14">
        <v>7100</v>
      </c>
      <c r="W2868" s="14">
        <v>-6809</v>
      </c>
      <c r="X2868" s="25">
        <v>2.1356252603648667</v>
      </c>
      <c r="Y2868" s="25">
        <v>0.89800123965466572</v>
      </c>
      <c r="AA2868" s="26">
        <v>53429.864040371838</v>
      </c>
      <c r="AB2868" s="26">
        <v>6123.754042405606</v>
      </c>
      <c r="AD2868" s="26">
        <v>5.4354532072292008</v>
      </c>
      <c r="AE2868" s="26">
        <v>59559.053535984698</v>
      </c>
      <c r="AF2868" s="26">
        <v>6222.8907401857168</v>
      </c>
      <c r="AG2868" s="26">
        <v>5115.0419388898408</v>
      </c>
      <c r="AH2868" s="26">
        <v>60666.90233728056</v>
      </c>
      <c r="AI2868" s="14">
        <v>71006</v>
      </c>
      <c r="AJ2868" s="14">
        <v>82372</v>
      </c>
      <c r="AK2868" s="27">
        <v>1.8492110611286734</v>
      </c>
      <c r="AL2868" s="27">
        <v>1.623700604948471</v>
      </c>
    </row>
    <row r="2869" spans="1:38" x14ac:dyDescent="0.45">
      <c r="A2869" t="s">
        <v>68</v>
      </c>
      <c r="B2869" s="1">
        <v>45053</v>
      </c>
      <c r="C2869" s="8" t="s">
        <v>392</v>
      </c>
      <c r="D2869" s="10" t="s">
        <v>391</v>
      </c>
      <c r="E2869" s="14">
        <v>74583</v>
      </c>
      <c r="F2869" s="14">
        <v>78764</v>
      </c>
      <c r="G2869" s="14">
        <v>68999</v>
      </c>
      <c r="H2869" s="14">
        <v>-9765</v>
      </c>
      <c r="I2869" s="14">
        <v>53014</v>
      </c>
      <c r="J2869" s="14">
        <v>15331</v>
      </c>
      <c r="M2869" s="14">
        <v>639</v>
      </c>
      <c r="N2869" s="14">
        <v>11</v>
      </c>
      <c r="T2869" s="14">
        <v>-4895</v>
      </c>
      <c r="V2869" s="14">
        <v>2158</v>
      </c>
      <c r="W2869" s="14">
        <v>-7034</v>
      </c>
      <c r="X2869" s="25">
        <v>2.140016354785121</v>
      </c>
      <c r="Y2869" s="25">
        <v>0.89785108418399118</v>
      </c>
      <c r="AA2869" s="26">
        <v>51390.600581975057</v>
      </c>
      <c r="AB2869" s="26">
        <v>6241.6496794022778</v>
      </c>
      <c r="AD2869" s="26">
        <v>4.2830838385396772</v>
      </c>
      <c r="AE2869" s="26">
        <v>57636.533345215896</v>
      </c>
      <c r="AF2869" s="26">
        <v>4680.4560162468251</v>
      </c>
      <c r="AG2869" s="26">
        <v>3006.5234460527104</v>
      </c>
      <c r="AH2869" s="26">
        <v>59310.465915410008</v>
      </c>
      <c r="AI2869" s="14">
        <v>68911</v>
      </c>
      <c r="AJ2869" s="14">
        <v>78655</v>
      </c>
      <c r="AK2869" s="27">
        <v>1.8439241070878358</v>
      </c>
      <c r="AL2869" s="27">
        <v>1.6624122988548879</v>
      </c>
    </row>
    <row r="2870" spans="1:38" x14ac:dyDescent="0.45">
      <c r="A2870" t="s">
        <v>68</v>
      </c>
      <c r="B2870" s="1">
        <v>45054</v>
      </c>
      <c r="C2870" s="8" t="s">
        <v>392</v>
      </c>
      <c r="D2870" s="10" t="s">
        <v>391</v>
      </c>
      <c r="E2870" s="14">
        <v>88760</v>
      </c>
      <c r="F2870" s="14">
        <v>91657</v>
      </c>
      <c r="G2870" s="14">
        <v>81004</v>
      </c>
      <c r="H2870" s="14">
        <v>-10653</v>
      </c>
      <c r="I2870" s="14">
        <v>65952</v>
      </c>
      <c r="J2870" s="14">
        <v>14539</v>
      </c>
      <c r="M2870" s="14">
        <v>460</v>
      </c>
      <c r="N2870" s="14">
        <v>55</v>
      </c>
      <c r="T2870" s="14">
        <v>-14563</v>
      </c>
      <c r="V2870" s="14">
        <v>10779</v>
      </c>
      <c r="W2870" s="14">
        <v>-6869</v>
      </c>
      <c r="X2870" s="25">
        <v>2.1361154219754122</v>
      </c>
      <c r="Y2870" s="25">
        <v>0.89358810505383557</v>
      </c>
      <c r="AA2870" s="26">
        <v>64536.339049856339</v>
      </c>
      <c r="AB2870" s="26">
        <v>5755.6182433999838</v>
      </c>
      <c r="AD2870" s="26">
        <v>3.410480443751656</v>
      </c>
      <c r="AE2870" s="26">
        <v>70295.367773700069</v>
      </c>
      <c r="AF2870" s="26">
        <v>8801.0247684428869</v>
      </c>
      <c r="AG2870" s="26">
        <v>8146.9765760836699</v>
      </c>
      <c r="AH2870" s="26">
        <v>70949.415966059285</v>
      </c>
      <c r="AI2870" s="14">
        <v>81318</v>
      </c>
      <c r="AJ2870" s="14">
        <v>92146</v>
      </c>
      <c r="AK2870" s="27">
        <v>1.90578437370883</v>
      </c>
      <c r="AL2870" s="27">
        <v>1.6974855276093768</v>
      </c>
    </row>
    <row r="2871" spans="1:38" x14ac:dyDescent="0.45">
      <c r="A2871" t="s">
        <v>68</v>
      </c>
      <c r="B2871" s="1">
        <v>45055</v>
      </c>
      <c r="C2871" s="8" t="s">
        <v>392</v>
      </c>
      <c r="D2871" s="10" t="s">
        <v>391</v>
      </c>
      <c r="E2871" s="14">
        <v>88905</v>
      </c>
      <c r="F2871" s="14">
        <v>94294</v>
      </c>
      <c r="G2871" s="14">
        <v>81494</v>
      </c>
      <c r="H2871" s="14">
        <v>-12800</v>
      </c>
      <c r="I2871" s="14">
        <v>70219</v>
      </c>
      <c r="J2871" s="14">
        <v>10743</v>
      </c>
      <c r="M2871" s="14">
        <v>475</v>
      </c>
      <c r="N2871" s="14">
        <v>60</v>
      </c>
      <c r="T2871" s="14">
        <v>-15120</v>
      </c>
      <c r="V2871" s="14">
        <v>10574</v>
      </c>
      <c r="W2871" s="14">
        <v>-8254</v>
      </c>
      <c r="X2871" s="25">
        <v>2.1400270455886092</v>
      </c>
      <c r="Y2871" s="25">
        <v>0.89743556672073921</v>
      </c>
      <c r="AA2871" s="26">
        <v>67746.200042943747</v>
      </c>
      <c r="AB2871" s="26">
        <v>4514.8179144250344</v>
      </c>
      <c r="AD2871" s="26">
        <v>3.577007809169217</v>
      </c>
      <c r="AE2871" s="26">
        <v>72264.594965177952</v>
      </c>
      <c r="AF2871" s="26">
        <v>9393.6290739055166</v>
      </c>
      <c r="AG2871" s="26">
        <v>8302.1836267453982</v>
      </c>
      <c r="AH2871" s="26">
        <v>73356.040412338058</v>
      </c>
      <c r="AI2871" s="14">
        <v>81419</v>
      </c>
      <c r="AJ2871" s="14">
        <v>94213</v>
      </c>
      <c r="AK2871" s="27">
        <v>1.9567419318848256</v>
      </c>
      <c r="AL2871" s="27">
        <v>1.7165592202121653</v>
      </c>
    </row>
    <row r="2872" spans="1:38" x14ac:dyDescent="0.45">
      <c r="A2872" t="s">
        <v>68</v>
      </c>
      <c r="B2872" s="1">
        <v>45056</v>
      </c>
      <c r="C2872" s="8" t="s">
        <v>392</v>
      </c>
      <c r="D2872" s="10" t="s">
        <v>391</v>
      </c>
      <c r="E2872" s="14">
        <v>87723</v>
      </c>
      <c r="F2872" s="14">
        <v>93611</v>
      </c>
      <c r="G2872" s="14">
        <v>81909</v>
      </c>
      <c r="H2872" s="14">
        <v>-11702</v>
      </c>
      <c r="I2872" s="14">
        <v>65303</v>
      </c>
      <c r="J2872" s="14">
        <v>15932</v>
      </c>
      <c r="M2872" s="14">
        <v>574</v>
      </c>
      <c r="N2872" s="14">
        <v>100</v>
      </c>
      <c r="T2872" s="14">
        <v>-14093</v>
      </c>
      <c r="V2872" s="14">
        <v>11024</v>
      </c>
      <c r="W2872" s="14">
        <v>-8629</v>
      </c>
      <c r="X2872" s="25">
        <v>2.1366715354618031</v>
      </c>
      <c r="Y2872" s="25">
        <v>0.89830474547878458</v>
      </c>
      <c r="AA2872" s="26">
        <v>63406.601529750034</v>
      </c>
      <c r="AB2872" s="26">
        <v>6491.7270118968327</v>
      </c>
      <c r="AD2872" s="26">
        <v>4.5295443393576678</v>
      </c>
      <c r="AE2872" s="26">
        <v>69902.858085986212</v>
      </c>
      <c r="AF2872" s="26">
        <v>8447.1448056701156</v>
      </c>
      <c r="AG2872" s="26">
        <v>8043.3999425968595</v>
      </c>
      <c r="AH2872" s="26">
        <v>70306.602949059496</v>
      </c>
      <c r="AI2872" s="14">
        <v>82035</v>
      </c>
      <c r="AJ2872" s="14">
        <v>93732</v>
      </c>
      <c r="AK2872" s="27">
        <v>1.8785791307798734</v>
      </c>
      <c r="AL2872" s="27">
        <v>1.6536438248789693</v>
      </c>
    </row>
    <row r="2873" spans="1:38" x14ac:dyDescent="0.45">
      <c r="A2873" t="s">
        <v>68</v>
      </c>
      <c r="B2873" s="1">
        <v>45057</v>
      </c>
      <c r="C2873" s="8" t="s">
        <v>392</v>
      </c>
      <c r="D2873" s="10" t="s">
        <v>391</v>
      </c>
      <c r="E2873" s="14">
        <v>89519</v>
      </c>
      <c r="F2873" s="14">
        <v>97205</v>
      </c>
      <c r="G2873" s="14">
        <v>84204</v>
      </c>
      <c r="H2873" s="14">
        <v>-13001</v>
      </c>
      <c r="I2873" s="14">
        <v>65843</v>
      </c>
      <c r="J2873" s="14">
        <v>17562</v>
      </c>
      <c r="M2873" s="14">
        <v>734</v>
      </c>
      <c r="N2873" s="14">
        <v>70</v>
      </c>
      <c r="T2873" s="14">
        <v>-15476</v>
      </c>
      <c r="V2873" s="14">
        <v>11404</v>
      </c>
      <c r="W2873" s="14">
        <v>-8929</v>
      </c>
      <c r="X2873" s="25">
        <v>2.1408894730609149</v>
      </c>
      <c r="Y2873" s="25">
        <v>0.89819927113638809</v>
      </c>
      <c r="AA2873" s="26">
        <v>64105.686093133154</v>
      </c>
      <c r="AB2873" s="26">
        <v>7152.2022864708179</v>
      </c>
      <c r="AD2873" s="26">
        <v>5.4021477341456876</v>
      </c>
      <c r="AE2873" s="26">
        <v>71263.290527338118</v>
      </c>
      <c r="AF2873" s="26">
        <v>9169.4956648924563</v>
      </c>
      <c r="AG2873" s="26">
        <v>8437.4345698578509</v>
      </c>
      <c r="AH2873" s="26">
        <v>71995.351622372735</v>
      </c>
      <c r="AI2873" s="14">
        <v>84380</v>
      </c>
      <c r="AJ2873" s="14">
        <v>97355</v>
      </c>
      <c r="AK2873" s="27">
        <v>1.8619160412702083</v>
      </c>
      <c r="AL2873" s="27">
        <v>1.6303465881949091</v>
      </c>
    </row>
    <row r="2874" spans="1:38" x14ac:dyDescent="0.45">
      <c r="A2874" t="s">
        <v>68</v>
      </c>
      <c r="B2874" s="1">
        <v>45058</v>
      </c>
      <c r="C2874" s="8" t="s">
        <v>392</v>
      </c>
      <c r="D2874" s="10" t="s">
        <v>391</v>
      </c>
      <c r="E2874" s="14">
        <v>88649</v>
      </c>
      <c r="F2874" s="14">
        <v>94064</v>
      </c>
      <c r="G2874" s="14">
        <v>82888</v>
      </c>
      <c r="H2874" s="14">
        <v>-11176</v>
      </c>
      <c r="I2874" s="14">
        <v>66554</v>
      </c>
      <c r="J2874" s="14">
        <v>15496</v>
      </c>
      <c r="M2874" s="14">
        <v>808</v>
      </c>
      <c r="N2874" s="14">
        <v>33</v>
      </c>
      <c r="T2874" s="14">
        <v>-13555</v>
      </c>
      <c r="V2874" s="14">
        <v>10664</v>
      </c>
      <c r="W2874" s="14">
        <v>-8285</v>
      </c>
      <c r="X2874" s="25">
        <v>2.1392101789578994</v>
      </c>
      <c r="Y2874" s="25">
        <v>0.89804356882853265</v>
      </c>
      <c r="AA2874" s="26">
        <v>64376.581598171964</v>
      </c>
      <c r="AB2874" s="26">
        <v>6309.7925634140893</v>
      </c>
      <c r="AD2874" s="26">
        <v>5.6019805726467649</v>
      </c>
      <c r="AE2874" s="26">
        <v>70691.976142158703</v>
      </c>
      <c r="AF2874" s="26">
        <v>8097.1118176883519</v>
      </c>
      <c r="AG2874" s="26">
        <v>7806.63023421259</v>
      </c>
      <c r="AH2874" s="26">
        <v>70982.457725634449</v>
      </c>
      <c r="AI2874" s="14">
        <v>82676</v>
      </c>
      <c r="AJ2874" s="14">
        <v>93907</v>
      </c>
      <c r="AK2874" s="27">
        <v>1.8850566602463341</v>
      </c>
      <c r="AL2874" s="27">
        <v>1.6664289770846499</v>
      </c>
    </row>
    <row r="2875" spans="1:38" x14ac:dyDescent="0.45">
      <c r="A2875" t="s">
        <v>68</v>
      </c>
      <c r="B2875" s="1">
        <v>45059</v>
      </c>
      <c r="C2875" s="8" t="s">
        <v>392</v>
      </c>
      <c r="D2875" s="10" t="s">
        <v>391</v>
      </c>
      <c r="E2875" s="14">
        <v>86816</v>
      </c>
      <c r="F2875" s="14">
        <v>94588</v>
      </c>
      <c r="G2875" s="14">
        <v>80942</v>
      </c>
      <c r="H2875" s="14">
        <v>-13646</v>
      </c>
      <c r="I2875" s="14">
        <v>64258</v>
      </c>
      <c r="J2875" s="14">
        <v>15751</v>
      </c>
      <c r="M2875" s="14">
        <v>887</v>
      </c>
      <c r="N2875" s="14">
        <v>53</v>
      </c>
      <c r="T2875" s="14">
        <v>-10476</v>
      </c>
      <c r="V2875" s="14">
        <v>4114</v>
      </c>
      <c r="W2875" s="14">
        <v>-7284</v>
      </c>
      <c r="X2875" s="25">
        <v>2.1381728452948709</v>
      </c>
      <c r="Y2875" s="25">
        <v>0.89716752390808641</v>
      </c>
      <c r="AA2875" s="26">
        <v>62409.523828088146</v>
      </c>
      <c r="AB2875" s="26">
        <v>6407.8162365653616</v>
      </c>
      <c r="AD2875" s="26">
        <v>6.3080566020172242</v>
      </c>
      <c r="AE2875" s="26">
        <v>68823.648121255523</v>
      </c>
      <c r="AF2875" s="26">
        <v>6166.1955773365071</v>
      </c>
      <c r="AG2875" s="26">
        <v>2951.9903360431854</v>
      </c>
      <c r="AH2875" s="26">
        <v>72037.853362548834</v>
      </c>
      <c r="AI2875" s="14">
        <v>81042</v>
      </c>
      <c r="AJ2875" s="14">
        <v>94669</v>
      </c>
      <c r="AK2875" s="27">
        <v>1.8722389763466145</v>
      </c>
      <c r="AL2875" s="27">
        <v>1.6775934284733376</v>
      </c>
    </row>
    <row r="2876" spans="1:38" x14ac:dyDescent="0.45">
      <c r="A2876" t="s">
        <v>68</v>
      </c>
      <c r="B2876" s="1">
        <v>45060</v>
      </c>
      <c r="C2876" s="8" t="s">
        <v>392</v>
      </c>
      <c r="D2876" s="10" t="s">
        <v>391</v>
      </c>
      <c r="E2876" s="14">
        <v>84017</v>
      </c>
      <c r="F2876" s="14">
        <v>95758</v>
      </c>
      <c r="G2876" s="14">
        <v>81720</v>
      </c>
      <c r="H2876" s="14">
        <v>-14038</v>
      </c>
      <c r="I2876" s="14">
        <v>64421</v>
      </c>
      <c r="J2876" s="14">
        <v>16141</v>
      </c>
      <c r="M2876" s="14">
        <v>1080</v>
      </c>
      <c r="N2876" s="14">
        <v>80</v>
      </c>
      <c r="T2876" s="14">
        <v>-8554</v>
      </c>
      <c r="V2876" s="14">
        <v>189</v>
      </c>
      <c r="W2876" s="14">
        <v>-5678</v>
      </c>
      <c r="X2876" s="25">
        <v>2.1343439750470568</v>
      </c>
      <c r="Y2876" s="25">
        <v>0.89563607122488198</v>
      </c>
      <c r="AA2876" s="26">
        <v>62321.000764623488</v>
      </c>
      <c r="AB2876" s="26">
        <v>6561.4111213511023</v>
      </c>
      <c r="AD2876" s="26">
        <v>7.7668363230750579</v>
      </c>
      <c r="AE2876" s="26">
        <v>68890.178722297642</v>
      </c>
      <c r="AF2876" s="26">
        <v>5271.7442743315487</v>
      </c>
      <c r="AG2876" s="26">
        <v>1242.0789272488612</v>
      </c>
      <c r="AH2876" s="26">
        <v>72919.844069380342</v>
      </c>
      <c r="AI2876" s="14">
        <v>81690</v>
      </c>
      <c r="AJ2876" s="14">
        <v>95787</v>
      </c>
      <c r="AK2876" s="27">
        <v>1.8591830801169278</v>
      </c>
      <c r="AL2876" s="27">
        <v>1.6783127839084353</v>
      </c>
    </row>
    <row r="2877" spans="1:38" x14ac:dyDescent="0.45">
      <c r="A2877" t="s">
        <v>68</v>
      </c>
      <c r="B2877" s="1">
        <v>45061</v>
      </c>
      <c r="C2877" s="8" t="s">
        <v>392</v>
      </c>
      <c r="D2877" s="10" t="s">
        <v>391</v>
      </c>
      <c r="E2877" s="14">
        <v>87501</v>
      </c>
      <c r="F2877" s="14">
        <v>98753</v>
      </c>
      <c r="G2877" s="14">
        <v>85142</v>
      </c>
      <c r="H2877" s="14">
        <v>-13611</v>
      </c>
      <c r="I2877" s="14">
        <v>66193</v>
      </c>
      <c r="J2877" s="14">
        <v>17728</v>
      </c>
      <c r="M2877" s="14">
        <v>1145</v>
      </c>
      <c r="N2877" s="14">
        <v>75</v>
      </c>
      <c r="T2877" s="14">
        <v>-8077</v>
      </c>
      <c r="V2877" s="14">
        <v>1173</v>
      </c>
      <c r="W2877" s="14">
        <v>-6707</v>
      </c>
      <c r="X2877" s="25">
        <v>2.1344196844308021</v>
      </c>
      <c r="Y2877" s="25">
        <v>0.89638635596730587</v>
      </c>
      <c r="AA2877" s="26">
        <v>64132.698032343527</v>
      </c>
      <c r="AB2877" s="26">
        <v>7211.3599665412348</v>
      </c>
      <c r="AD2877" s="26">
        <v>8.1132132431435871</v>
      </c>
      <c r="AE2877" s="26">
        <v>71352.171212127898</v>
      </c>
      <c r="AF2877" s="26">
        <v>5756.1458607031464</v>
      </c>
      <c r="AG2877" s="26">
        <v>1302.6793338862929</v>
      </c>
      <c r="AH2877" s="26">
        <v>75805.637738944759</v>
      </c>
      <c r="AI2877" s="14">
        <v>85196</v>
      </c>
      <c r="AJ2877" s="14">
        <v>98765</v>
      </c>
      <c r="AK2877" s="27">
        <v>1.8463827374252477</v>
      </c>
      <c r="AL2877" s="27">
        <v>1.6921239818967488</v>
      </c>
    </row>
    <row r="2878" spans="1:38" x14ac:dyDescent="0.45">
      <c r="A2878" t="s">
        <v>68</v>
      </c>
      <c r="B2878" s="1">
        <v>45062</v>
      </c>
      <c r="C2878" s="8" t="s">
        <v>392</v>
      </c>
      <c r="D2878" s="10" t="s">
        <v>391</v>
      </c>
      <c r="E2878" s="14">
        <v>87052</v>
      </c>
      <c r="F2878" s="14">
        <v>94770</v>
      </c>
      <c r="G2878" s="14">
        <v>83097</v>
      </c>
      <c r="H2878" s="14">
        <v>-11673</v>
      </c>
      <c r="I2878" s="14">
        <v>65658</v>
      </c>
      <c r="J2878" s="14">
        <v>16312</v>
      </c>
      <c r="M2878" s="14">
        <v>1101</v>
      </c>
      <c r="N2878" s="14">
        <v>25</v>
      </c>
      <c r="T2878" s="14">
        <v>-12461</v>
      </c>
      <c r="V2878" s="14">
        <v>7910</v>
      </c>
      <c r="W2878" s="14">
        <v>-7122</v>
      </c>
      <c r="X2878" s="25">
        <v>2.1328327620190732</v>
      </c>
      <c r="Y2878" s="25">
        <v>0.89552153563980252</v>
      </c>
      <c r="AA2878" s="26">
        <v>63504.553240221008</v>
      </c>
      <c r="AB2878" s="26">
        <v>6616.2217400282616</v>
      </c>
      <c r="AD2878" s="26">
        <v>7.5003925384069632</v>
      </c>
      <c r="AE2878" s="26">
        <v>70128.27537278767</v>
      </c>
      <c r="AF2878" s="26">
        <v>8069.8035834313032</v>
      </c>
      <c r="AG2878" s="26">
        <v>6501.2009682468533</v>
      </c>
      <c r="AH2878" s="26">
        <v>71696.877987972111</v>
      </c>
      <c r="AI2878" s="14">
        <v>83056</v>
      </c>
      <c r="AJ2878" s="14">
        <v>94479</v>
      </c>
      <c r="AK2878" s="27">
        <v>1.8614693514298202</v>
      </c>
      <c r="AL2878" s="27">
        <v>1.6730106282861066</v>
      </c>
    </row>
    <row r="2879" spans="1:38" x14ac:dyDescent="0.45">
      <c r="A2879" t="s">
        <v>68</v>
      </c>
      <c r="B2879" s="1">
        <v>45063</v>
      </c>
      <c r="C2879" s="8" t="s">
        <v>392</v>
      </c>
      <c r="D2879" s="10" t="s">
        <v>391</v>
      </c>
      <c r="E2879" s="14">
        <v>86183</v>
      </c>
      <c r="F2879" s="14">
        <v>93535</v>
      </c>
      <c r="G2879" s="14">
        <v>85986</v>
      </c>
      <c r="H2879" s="14">
        <v>-7549</v>
      </c>
      <c r="I2879" s="14">
        <v>69997</v>
      </c>
      <c r="J2879" s="14">
        <v>14881</v>
      </c>
      <c r="M2879" s="14">
        <v>1020</v>
      </c>
      <c r="N2879" s="14">
        <v>94</v>
      </c>
      <c r="T2879" s="14">
        <v>-15831</v>
      </c>
      <c r="V2879" s="14">
        <v>15191</v>
      </c>
      <c r="W2879" s="14">
        <v>-6909</v>
      </c>
      <c r="X2879" s="25">
        <v>2.1325223282145895</v>
      </c>
      <c r="Y2879" s="25">
        <v>0.89483498076254619</v>
      </c>
      <c r="AA2879" s="26">
        <v>67846.212091413196</v>
      </c>
      <c r="AB2879" s="26">
        <v>5962.1299962900812</v>
      </c>
      <c r="AD2879" s="26">
        <v>7.4137983083898318</v>
      </c>
      <c r="AE2879" s="26">
        <v>73815.75588601167</v>
      </c>
      <c r="AF2879" s="26">
        <v>9148.1333843616139</v>
      </c>
      <c r="AG2879" s="26">
        <v>11546.466945501757</v>
      </c>
      <c r="AH2879" s="26">
        <v>71417.422324871543</v>
      </c>
      <c r="AI2879" s="14">
        <v>85942</v>
      </c>
      <c r="AJ2879" s="14">
        <v>93534</v>
      </c>
      <c r="AK2879" s="27">
        <v>1.8935525324220874</v>
      </c>
      <c r="AL2879" s="27">
        <v>1.6833266791312067</v>
      </c>
    </row>
    <row r="2880" spans="1:38" x14ac:dyDescent="0.45">
      <c r="A2880" t="s">
        <v>68</v>
      </c>
      <c r="B2880" s="1">
        <v>45064</v>
      </c>
      <c r="C2880" s="8" t="s">
        <v>392</v>
      </c>
      <c r="D2880" s="10" t="s">
        <v>391</v>
      </c>
      <c r="E2880" s="14">
        <v>87657</v>
      </c>
      <c r="F2880" s="14">
        <v>95440</v>
      </c>
      <c r="G2880" s="14">
        <v>86504</v>
      </c>
      <c r="H2880" s="14">
        <v>-8936</v>
      </c>
      <c r="I2880" s="14">
        <v>70809</v>
      </c>
      <c r="J2880" s="14">
        <v>14513</v>
      </c>
      <c r="M2880" s="14">
        <v>1092</v>
      </c>
      <c r="N2880" s="14">
        <v>97</v>
      </c>
      <c r="T2880" s="14">
        <v>-13635</v>
      </c>
      <c r="V2880" s="14">
        <v>12896</v>
      </c>
      <c r="W2880" s="14">
        <v>-8195</v>
      </c>
      <c r="X2880" s="25">
        <v>2.1304547402014302</v>
      </c>
      <c r="Y2880" s="25">
        <v>0.89515245101793373</v>
      </c>
      <c r="AA2880" s="26">
        <v>68466.546771448731</v>
      </c>
      <c r="AB2880" s="26">
        <v>5974.3961155563675</v>
      </c>
      <c r="AD2880" s="26">
        <v>7.9533469723427315</v>
      </c>
      <c r="AE2880" s="26">
        <v>74448.896233977459</v>
      </c>
      <c r="AF2880" s="26">
        <v>7732.0540366819159</v>
      </c>
      <c r="AG2880" s="26">
        <v>9318.2587920003898</v>
      </c>
      <c r="AH2880" s="26">
        <v>72862.691478658977</v>
      </c>
      <c r="AI2880" s="14">
        <v>86758</v>
      </c>
      <c r="AJ2880" s="14">
        <v>95785</v>
      </c>
      <c r="AK2880" s="27">
        <v>1.891831596110461</v>
      </c>
      <c r="AL2880" s="27">
        <v>1.677032383856357</v>
      </c>
    </row>
    <row r="2881" spans="1:38" x14ac:dyDescent="0.45">
      <c r="A2881" t="s">
        <v>68</v>
      </c>
      <c r="B2881" s="1">
        <v>45065</v>
      </c>
      <c r="C2881" s="8" t="s">
        <v>392</v>
      </c>
      <c r="D2881" s="10" t="s">
        <v>391</v>
      </c>
      <c r="E2881" s="14">
        <v>89021</v>
      </c>
      <c r="F2881" s="14">
        <v>97797</v>
      </c>
      <c r="G2881" s="14">
        <v>88084</v>
      </c>
      <c r="H2881" s="14">
        <v>-9713</v>
      </c>
      <c r="I2881" s="14">
        <v>71962</v>
      </c>
      <c r="J2881" s="14">
        <v>14877</v>
      </c>
      <c r="M2881" s="14">
        <v>1190</v>
      </c>
      <c r="N2881" s="14">
        <v>62</v>
      </c>
      <c r="T2881" s="14">
        <v>-13944</v>
      </c>
      <c r="V2881" s="14">
        <v>12064</v>
      </c>
      <c r="W2881" s="14">
        <v>-7832</v>
      </c>
      <c r="X2881" s="25">
        <v>2.1357042103057999</v>
      </c>
      <c r="Y2881" s="25">
        <v>0.89805548734051777</v>
      </c>
      <c r="AA2881" s="26">
        <v>69711.519752980414</v>
      </c>
      <c r="AB2881" s="26">
        <v>6061.799179502249</v>
      </c>
      <c r="AD2881" s="26">
        <v>8.346351554728173</v>
      </c>
      <c r="AE2881" s="26">
        <v>75781.665284037386</v>
      </c>
      <c r="AF2881" s="26">
        <v>7302.9427718735778</v>
      </c>
      <c r="AG2881" s="26">
        <v>8859.213960867688</v>
      </c>
      <c r="AH2881" s="26">
        <v>74225.394095043288</v>
      </c>
      <c r="AI2881" s="14">
        <v>88095</v>
      </c>
      <c r="AJ2881" s="14">
        <v>97795</v>
      </c>
      <c r="AK2881" s="27">
        <v>1.8964728408932912</v>
      </c>
      <c r="AL2881" s="27">
        <v>1.673283790887206</v>
      </c>
    </row>
    <row r="2882" spans="1:38" x14ac:dyDescent="0.45">
      <c r="A2882" t="s">
        <v>68</v>
      </c>
      <c r="B2882" s="1">
        <v>45066</v>
      </c>
      <c r="C2882" s="8" t="s">
        <v>392</v>
      </c>
      <c r="D2882" s="10" t="s">
        <v>391</v>
      </c>
      <c r="E2882" s="14">
        <v>77336</v>
      </c>
      <c r="F2882" s="14">
        <v>86244</v>
      </c>
      <c r="G2882" s="14">
        <v>78023</v>
      </c>
      <c r="H2882" s="14">
        <v>-8221</v>
      </c>
      <c r="I2882" s="14">
        <v>61984</v>
      </c>
      <c r="J2882" s="14">
        <v>14792</v>
      </c>
      <c r="M2882" s="14">
        <v>1197</v>
      </c>
      <c r="N2882" s="14">
        <v>51</v>
      </c>
      <c r="T2882" s="14">
        <v>-10598</v>
      </c>
      <c r="V2882" s="14">
        <v>7483</v>
      </c>
      <c r="W2882" s="14">
        <v>-5106</v>
      </c>
      <c r="X2882" s="25">
        <v>2.128755315196845</v>
      </c>
      <c r="Y2882" s="25">
        <v>0.89700524924937708</v>
      </c>
      <c r="AA2882" s="26">
        <v>59431.96090499308</v>
      </c>
      <c r="AB2882" s="26">
        <v>6012.8020127764858</v>
      </c>
      <c r="AD2882" s="26">
        <v>8.299723892411258</v>
      </c>
      <c r="AE2882" s="26">
        <v>65453.062641661963</v>
      </c>
      <c r="AF2882" s="26">
        <v>6182.9294781465305</v>
      </c>
      <c r="AG2882" s="26">
        <v>5666.5240666058307</v>
      </c>
      <c r="AH2882" s="26">
        <v>65969.468053202669</v>
      </c>
      <c r="AI2882" s="14">
        <v>77574</v>
      </c>
      <c r="AJ2882" s="14">
        <v>85719</v>
      </c>
      <c r="AK2882" s="27">
        <v>1.8601481290259725</v>
      </c>
      <c r="AL2882" s="27">
        <v>1.6966787836938328</v>
      </c>
    </row>
    <row r="2883" spans="1:38" x14ac:dyDescent="0.45">
      <c r="A2883" t="s">
        <v>68</v>
      </c>
      <c r="B2883" s="1">
        <v>45067</v>
      </c>
      <c r="C2883" s="8" t="s">
        <v>392</v>
      </c>
      <c r="D2883" s="10" t="s">
        <v>391</v>
      </c>
      <c r="E2883" s="14">
        <v>74943</v>
      </c>
      <c r="F2883" s="14">
        <v>82741</v>
      </c>
      <c r="G2883" s="14">
        <v>74899</v>
      </c>
      <c r="H2883" s="14">
        <v>-7842</v>
      </c>
      <c r="I2883" s="14">
        <v>59275</v>
      </c>
      <c r="J2883" s="14">
        <v>14358</v>
      </c>
      <c r="M2883" s="14">
        <v>1166</v>
      </c>
      <c r="N2883" s="14">
        <v>102</v>
      </c>
      <c r="T2883" s="14">
        <v>-10418</v>
      </c>
      <c r="V2883" s="14">
        <v>8834</v>
      </c>
      <c r="W2883" s="14">
        <v>-6258</v>
      </c>
      <c r="X2883" s="25">
        <v>2.1297678263301689</v>
      </c>
      <c r="Y2883" s="25">
        <v>0.89779763547184466</v>
      </c>
      <c r="AA2883" s="26">
        <v>57254.742206416566</v>
      </c>
      <c r="AB2883" s="26">
        <v>5850.7400952653934</v>
      </c>
      <c r="AD2883" s="26">
        <v>8.4595901632121144</v>
      </c>
      <c r="AE2883" s="26">
        <v>63113.941891845192</v>
      </c>
      <c r="AF2883" s="26">
        <v>6423.6028074146952</v>
      </c>
      <c r="AG2883" s="26">
        <v>6770.8409829439452</v>
      </c>
      <c r="AH2883" s="26">
        <v>62766.70371631594</v>
      </c>
      <c r="AI2883" s="14">
        <v>74904</v>
      </c>
      <c r="AJ2883" s="14">
        <v>82715</v>
      </c>
      <c r="AK2883" s="27">
        <v>1.8576078523656911</v>
      </c>
      <c r="AL2883" s="27">
        <v>1.6729339339547171</v>
      </c>
    </row>
    <row r="2884" spans="1:38" x14ac:dyDescent="0.45">
      <c r="A2884" t="s">
        <v>68</v>
      </c>
      <c r="B2884" s="1">
        <v>45068</v>
      </c>
      <c r="C2884" s="8" t="s">
        <v>392</v>
      </c>
      <c r="D2884" s="10" t="s">
        <v>391</v>
      </c>
      <c r="E2884" s="14">
        <v>88324</v>
      </c>
      <c r="F2884" s="14">
        <v>94358</v>
      </c>
      <c r="G2884" s="14">
        <v>85126</v>
      </c>
      <c r="H2884" s="14">
        <v>-9232</v>
      </c>
      <c r="I2884" s="14">
        <v>67646</v>
      </c>
      <c r="J2884" s="14">
        <v>16164</v>
      </c>
      <c r="M2884" s="14">
        <v>1227</v>
      </c>
      <c r="N2884" s="14">
        <v>92</v>
      </c>
      <c r="T2884" s="14">
        <v>-9020</v>
      </c>
      <c r="V2884" s="14">
        <v>8873</v>
      </c>
      <c r="W2884" s="14">
        <v>-9084</v>
      </c>
      <c r="X2884" s="25">
        <v>2.1321132474655689</v>
      </c>
      <c r="Y2884" s="25">
        <v>0.89769347276575095</v>
      </c>
      <c r="AA2884" s="26">
        <v>65665.900422596504</v>
      </c>
      <c r="AB2884" s="26">
        <v>6591.9567229748181</v>
      </c>
      <c r="AD2884" s="26">
        <v>8.7993059886639386</v>
      </c>
      <c r="AE2884" s="26">
        <v>72266.656451559975</v>
      </c>
      <c r="AF2884" s="26">
        <v>7072.0491458581637</v>
      </c>
      <c r="AG2884" s="26">
        <v>6652.3377875030174</v>
      </c>
      <c r="AH2884" s="26">
        <v>72686.367809915129</v>
      </c>
      <c r="AI2884" s="14">
        <v>85409</v>
      </c>
      <c r="AJ2884" s="14">
        <v>94690</v>
      </c>
      <c r="AK2884" s="27">
        <v>1.8653832283042553</v>
      </c>
      <c r="AL2884" s="27">
        <v>1.6923204161061893</v>
      </c>
    </row>
    <row r="2885" spans="1:38" x14ac:dyDescent="0.45">
      <c r="A2885" t="s">
        <v>68</v>
      </c>
      <c r="B2885" s="1">
        <v>45069</v>
      </c>
      <c r="C2885" s="8" t="s">
        <v>392</v>
      </c>
      <c r="D2885" s="10" t="s">
        <v>391</v>
      </c>
      <c r="E2885" s="14">
        <v>91845</v>
      </c>
      <c r="F2885" s="14">
        <v>98591</v>
      </c>
      <c r="G2885" s="14">
        <v>89086</v>
      </c>
      <c r="H2885" s="14">
        <v>-9505</v>
      </c>
      <c r="I2885" s="14">
        <v>70189</v>
      </c>
      <c r="J2885" s="14">
        <v>17586</v>
      </c>
      <c r="M2885" s="14">
        <v>1223</v>
      </c>
      <c r="N2885" s="14">
        <v>94</v>
      </c>
      <c r="T2885" s="14">
        <v>-4739</v>
      </c>
      <c r="V2885" s="14">
        <v>3584</v>
      </c>
      <c r="W2885" s="14">
        <v>-8350</v>
      </c>
      <c r="X2885" s="25">
        <v>2.1324294314187449</v>
      </c>
      <c r="Y2885" s="25">
        <v>0.89611741441439707</v>
      </c>
      <c r="AA2885" s="26">
        <v>67983.508535378671</v>
      </c>
      <c r="AB2885" s="26">
        <v>7143.7542788929741</v>
      </c>
      <c r="AD2885" s="26">
        <v>8.7726616101971331</v>
      </c>
      <c r="AE2885" s="26">
        <v>75136.035475881872</v>
      </c>
      <c r="AF2885" s="26">
        <v>4663.0493161118711</v>
      </c>
      <c r="AG2885" s="26">
        <v>2946.246958900892</v>
      </c>
      <c r="AH2885" s="26">
        <v>76852.83783309281</v>
      </c>
      <c r="AI2885" s="14">
        <v>89177</v>
      </c>
      <c r="AJ2885" s="14">
        <v>98595</v>
      </c>
      <c r="AK2885" s="27">
        <v>1.8575014469071476</v>
      </c>
      <c r="AL2885" s="27">
        <v>1.7184573593345815</v>
      </c>
    </row>
    <row r="2886" spans="1:38" x14ac:dyDescent="0.45">
      <c r="A2886" t="s">
        <v>68</v>
      </c>
      <c r="B2886" s="1">
        <v>45070</v>
      </c>
      <c r="C2886" s="8" t="s">
        <v>392</v>
      </c>
      <c r="D2886" s="10" t="s">
        <v>391</v>
      </c>
      <c r="E2886" s="14">
        <v>96113</v>
      </c>
      <c r="F2886" s="14">
        <v>99479</v>
      </c>
      <c r="G2886" s="14">
        <v>89611</v>
      </c>
      <c r="H2886" s="14">
        <v>-9868</v>
      </c>
      <c r="I2886" s="14">
        <v>69663</v>
      </c>
      <c r="J2886" s="14">
        <v>18633</v>
      </c>
      <c r="M2886" s="14">
        <v>1228</v>
      </c>
      <c r="N2886" s="14">
        <v>85</v>
      </c>
      <c r="T2886" s="14">
        <v>-5515</v>
      </c>
      <c r="V2886" s="14">
        <v>3818</v>
      </c>
      <c r="W2886" s="14">
        <v>-8171</v>
      </c>
      <c r="X2886" s="25">
        <v>2.1287824501847568</v>
      </c>
      <c r="Y2886" s="25">
        <v>0.89608237375323829</v>
      </c>
      <c r="AA2886" s="26">
        <v>67317.81318190007</v>
      </c>
      <c r="AB2886" s="26">
        <v>7574.3189460730628</v>
      </c>
      <c r="AD2886" s="26">
        <v>8.686067380179999</v>
      </c>
      <c r="AE2886" s="26">
        <v>74900.818195353306</v>
      </c>
      <c r="AF2886" s="26">
        <v>4988.245745107467</v>
      </c>
      <c r="AG2886" s="26">
        <v>3594.3689261120385</v>
      </c>
      <c r="AH2886" s="26">
        <v>76294.695014348763</v>
      </c>
      <c r="AI2886" s="14">
        <v>89655</v>
      </c>
      <c r="AJ2886" s="14">
        <v>99510</v>
      </c>
      <c r="AK2886" s="27">
        <v>1.8418140852137614</v>
      </c>
      <c r="AL2886" s="27">
        <v>1.6902905288165366</v>
      </c>
    </row>
    <row r="2887" spans="1:38" x14ac:dyDescent="0.45">
      <c r="A2887" t="s">
        <v>68</v>
      </c>
      <c r="B2887" s="1">
        <v>45071</v>
      </c>
      <c r="C2887" s="8" t="s">
        <v>392</v>
      </c>
      <c r="D2887" s="10" t="s">
        <v>391</v>
      </c>
      <c r="E2887" s="14">
        <v>86937</v>
      </c>
      <c r="F2887" s="14">
        <v>91404</v>
      </c>
      <c r="G2887" s="14">
        <v>83731</v>
      </c>
      <c r="H2887" s="14">
        <v>-7673</v>
      </c>
      <c r="I2887" s="14">
        <v>67066</v>
      </c>
      <c r="J2887" s="14">
        <v>15596</v>
      </c>
      <c r="M2887" s="14">
        <v>969</v>
      </c>
      <c r="N2887" s="14">
        <v>101</v>
      </c>
      <c r="T2887" s="14">
        <v>-13015</v>
      </c>
      <c r="V2887" s="14">
        <v>13291</v>
      </c>
      <c r="W2887" s="14">
        <v>-7947</v>
      </c>
      <c r="X2887" s="25">
        <v>2.1288106961387387</v>
      </c>
      <c r="Y2887" s="25">
        <v>0.89766139039770698</v>
      </c>
      <c r="AA2887" s="26">
        <v>64466.284300974527</v>
      </c>
      <c r="AB2887" s="26">
        <v>6352.7106771167028</v>
      </c>
      <c r="AD2887" s="26">
        <v>7.087404672171413</v>
      </c>
      <c r="AE2887" s="26">
        <v>70826.082382763416</v>
      </c>
      <c r="AF2887" s="26">
        <v>6747.5652685777832</v>
      </c>
      <c r="AG2887" s="26">
        <v>9599.6183864556806</v>
      </c>
      <c r="AH2887" s="26">
        <v>67974.02926488551</v>
      </c>
      <c r="AI2887" s="14">
        <v>83428</v>
      </c>
      <c r="AJ2887" s="14">
        <v>91106</v>
      </c>
      <c r="AK2887" s="27">
        <v>1.8716090250597865</v>
      </c>
      <c r="AL2887" s="27">
        <v>1.6448631747409819</v>
      </c>
    </row>
    <row r="2888" spans="1:38" x14ac:dyDescent="0.45">
      <c r="A2888" t="s">
        <v>68</v>
      </c>
      <c r="B2888" s="1">
        <v>45072</v>
      </c>
      <c r="C2888" s="8" t="s">
        <v>392</v>
      </c>
      <c r="D2888" s="10" t="s">
        <v>391</v>
      </c>
      <c r="E2888" s="14">
        <v>82986</v>
      </c>
      <c r="F2888" s="14">
        <v>88222</v>
      </c>
      <c r="G2888" s="14">
        <v>79556</v>
      </c>
      <c r="H2888" s="14">
        <v>-8666</v>
      </c>
      <c r="I2888" s="14">
        <v>63067</v>
      </c>
      <c r="J2888" s="14">
        <v>15443</v>
      </c>
      <c r="M2888" s="14">
        <v>952</v>
      </c>
      <c r="N2888" s="14">
        <v>94</v>
      </c>
      <c r="T2888" s="14">
        <v>-9078</v>
      </c>
      <c r="V2888" s="14">
        <v>7912</v>
      </c>
      <c r="W2888" s="14">
        <v>-7500</v>
      </c>
      <c r="X2888" s="25">
        <v>2.1340331098672438</v>
      </c>
      <c r="Y2888" s="25">
        <v>0.89930118523679037</v>
      </c>
      <c r="AA2888" s="26">
        <v>60980.948125035895</v>
      </c>
      <c r="AB2888" s="26">
        <v>6288.8508553835127</v>
      </c>
      <c r="AD2888" s="26">
        <v>7.0074715367709803</v>
      </c>
      <c r="AE2888" s="26">
        <v>67276.806451956174</v>
      </c>
      <c r="AF2888" s="26">
        <v>5002.9960748497078</v>
      </c>
      <c r="AG2888" s="26">
        <v>5784.6678681406856</v>
      </c>
      <c r="AH2888" s="26">
        <v>66495.134658665207</v>
      </c>
      <c r="AI2888" s="14">
        <v>79467</v>
      </c>
      <c r="AJ2888" s="14">
        <v>88167</v>
      </c>
      <c r="AK2888" s="27">
        <v>1.8664325196636542</v>
      </c>
      <c r="AL2888" s="27">
        <v>1.6627139833632365</v>
      </c>
    </row>
    <row r="2889" spans="1:38" x14ac:dyDescent="0.45">
      <c r="A2889" t="s">
        <v>68</v>
      </c>
      <c r="B2889" s="1">
        <v>45073</v>
      </c>
      <c r="C2889" s="8" t="s">
        <v>392</v>
      </c>
      <c r="D2889" s="10" t="s">
        <v>391</v>
      </c>
      <c r="E2889" s="14">
        <v>75335</v>
      </c>
      <c r="F2889" s="14">
        <v>78124</v>
      </c>
      <c r="G2889" s="14">
        <v>69249</v>
      </c>
      <c r="H2889" s="14">
        <v>-8875</v>
      </c>
      <c r="I2889" s="14">
        <v>54703</v>
      </c>
      <c r="J2889" s="14">
        <v>13531</v>
      </c>
      <c r="M2889" s="14">
        <v>958</v>
      </c>
      <c r="N2889" s="14">
        <v>59</v>
      </c>
      <c r="T2889" s="14">
        <v>-5822</v>
      </c>
      <c r="V2889" s="14">
        <v>4035</v>
      </c>
      <c r="W2889" s="14">
        <v>-7088</v>
      </c>
      <c r="X2889" s="25">
        <v>2.1368641164463194</v>
      </c>
      <c r="Y2889" s="25">
        <v>0.89801965278143947</v>
      </c>
      <c r="AA2889" s="26">
        <v>52816.296037084117</v>
      </c>
      <c r="AB2889" s="26">
        <v>5503.1005384498221</v>
      </c>
      <c r="AD2889" s="26">
        <v>6.721044468252777</v>
      </c>
      <c r="AE2889" s="26">
        <v>58326.11762000218</v>
      </c>
      <c r="AF2889" s="26">
        <v>3632.8283540061693</v>
      </c>
      <c r="AG2889" s="26">
        <v>3035.318361698387</v>
      </c>
      <c r="AH2889" s="26">
        <v>58923.627612309974</v>
      </c>
      <c r="AI2889" s="14">
        <v>69010</v>
      </c>
      <c r="AJ2889" s="14">
        <v>77952</v>
      </c>
      <c r="AK2889" s="27">
        <v>1.8633085846603274</v>
      </c>
      <c r="AL2889" s="27">
        <v>1.6664640792622487</v>
      </c>
    </row>
    <row r="2890" spans="1:38" x14ac:dyDescent="0.45">
      <c r="A2890" t="s">
        <v>68</v>
      </c>
      <c r="B2890" s="1">
        <v>45074</v>
      </c>
      <c r="C2890" s="8" t="s">
        <v>392</v>
      </c>
      <c r="D2890" s="10" t="s">
        <v>391</v>
      </c>
      <c r="E2890" s="14">
        <v>71224</v>
      </c>
      <c r="F2890" s="14">
        <v>74252</v>
      </c>
      <c r="G2890" s="14">
        <v>65246</v>
      </c>
      <c r="H2890" s="14">
        <v>-9006</v>
      </c>
      <c r="I2890" s="14">
        <v>50488</v>
      </c>
      <c r="J2890" s="14">
        <v>13872</v>
      </c>
      <c r="M2890" s="14">
        <v>859</v>
      </c>
      <c r="N2890" s="14">
        <v>34</v>
      </c>
      <c r="T2890" s="14">
        <v>-1731</v>
      </c>
      <c r="V2890" s="14">
        <v>892</v>
      </c>
      <c r="W2890" s="14">
        <v>-8167</v>
      </c>
      <c r="X2890" s="25">
        <v>2.1342161523253149</v>
      </c>
      <c r="Y2890" s="25">
        <v>0.8984099165296856</v>
      </c>
      <c r="AA2890" s="26">
        <v>48875.681568070911</v>
      </c>
      <c r="AB2890" s="26">
        <v>5621.2256028750908</v>
      </c>
      <c r="AD2890" s="26">
        <v>5.9416963980985873</v>
      </c>
      <c r="AE2890" s="26">
        <v>54502.848867344102</v>
      </c>
      <c r="AF2890" s="26">
        <v>3202.7949459301553</v>
      </c>
      <c r="AG2890" s="26">
        <v>2387.2631357343798</v>
      </c>
      <c r="AH2890" s="26">
        <v>55318.380677539884</v>
      </c>
      <c r="AI2890" s="14">
        <v>65174</v>
      </c>
      <c r="AJ2890" s="14">
        <v>74186</v>
      </c>
      <c r="AK2890" s="27">
        <v>1.8436503923332028</v>
      </c>
      <c r="AL2890" s="27">
        <v>1.6439221471614316</v>
      </c>
    </row>
    <row r="2891" spans="1:38" x14ac:dyDescent="0.45">
      <c r="A2891" t="s">
        <v>68</v>
      </c>
      <c r="B2891" s="1">
        <v>45075</v>
      </c>
      <c r="C2891" s="8" t="s">
        <v>392</v>
      </c>
      <c r="D2891" s="10" t="s">
        <v>391</v>
      </c>
      <c r="E2891" s="14">
        <v>76834</v>
      </c>
      <c r="F2891" s="14">
        <v>83773</v>
      </c>
      <c r="G2891" s="14">
        <v>73581</v>
      </c>
      <c r="H2891" s="14">
        <v>-10192</v>
      </c>
      <c r="I2891" s="14">
        <v>59467</v>
      </c>
      <c r="J2891" s="14">
        <v>13338</v>
      </c>
      <c r="M2891" s="14">
        <v>701</v>
      </c>
      <c r="N2891" s="14">
        <v>77</v>
      </c>
      <c r="T2891" s="14">
        <v>-37</v>
      </c>
      <c r="V2891" s="14">
        <v>-1163</v>
      </c>
      <c r="W2891" s="14">
        <v>-8992</v>
      </c>
      <c r="X2891" s="25">
        <v>2.1307980873333414</v>
      </c>
      <c r="Y2891" s="25">
        <v>0.89630970000016408</v>
      </c>
      <c r="AA2891" s="26">
        <v>57784.060041780984</v>
      </c>
      <c r="AB2891" s="26">
        <v>5467.0086164065506</v>
      </c>
      <c r="AD2891" s="26">
        <v>5.0957373817773766</v>
      </c>
      <c r="AE2891" s="26">
        <v>63256.164395569285</v>
      </c>
      <c r="AF2891" s="26">
        <v>3707.2396460621981</v>
      </c>
      <c r="AG2891" s="26">
        <v>2559.0893783275937</v>
      </c>
      <c r="AH2891" s="26">
        <v>64404.314663303892</v>
      </c>
      <c r="AI2891" s="14">
        <v>73998</v>
      </c>
      <c r="AJ2891" s="14">
        <v>84294</v>
      </c>
      <c r="AK2891" s="27">
        <v>1.8845888422627632</v>
      </c>
      <c r="AL2891" s="27">
        <v>1.6844264146085488</v>
      </c>
    </row>
    <row r="2892" spans="1:38" x14ac:dyDescent="0.45">
      <c r="A2892" t="s">
        <v>68</v>
      </c>
      <c r="B2892" s="1">
        <v>45076</v>
      </c>
      <c r="C2892" s="8" t="s">
        <v>392</v>
      </c>
      <c r="D2892" s="10" t="s">
        <v>391</v>
      </c>
      <c r="E2892" s="14">
        <v>95903</v>
      </c>
      <c r="F2892" s="14">
        <v>104978</v>
      </c>
      <c r="G2892" s="14">
        <v>92619</v>
      </c>
      <c r="H2892" s="14">
        <v>-12359</v>
      </c>
      <c r="I2892" s="14">
        <v>72477</v>
      </c>
      <c r="J2892" s="14">
        <v>19520</v>
      </c>
      <c r="L2892" s="14">
        <v>0</v>
      </c>
      <c r="M2892" s="14">
        <v>479</v>
      </c>
      <c r="N2892" s="14">
        <v>147</v>
      </c>
      <c r="T2892" s="14">
        <v>2163</v>
      </c>
      <c r="V2892" s="14">
        <v>-2703</v>
      </c>
      <c r="W2892" s="14">
        <v>-11818</v>
      </c>
      <c r="X2892" s="25">
        <v>2.1348798062173375</v>
      </c>
      <c r="Y2892" s="25">
        <v>0.89501954211778467</v>
      </c>
      <c r="AA2892" s="26">
        <v>70906.688704017986</v>
      </c>
      <c r="AB2892" s="26">
        <v>7792.2749006217664</v>
      </c>
      <c r="AC2892" s="26">
        <v>0</v>
      </c>
      <c r="AD2892" s="26">
        <v>4.1498619462056281</v>
      </c>
      <c r="AE2892" s="26">
        <v>78703.113466585943</v>
      </c>
      <c r="AF2892" s="26">
        <v>4831.051690104503</v>
      </c>
      <c r="AG2892" s="26">
        <v>3387.0718854529387</v>
      </c>
      <c r="AH2892" s="26">
        <v>80147.093271237507</v>
      </c>
      <c r="AI2892" s="14">
        <v>93040</v>
      </c>
      <c r="AJ2892" s="14">
        <v>105434</v>
      </c>
      <c r="AK2892" s="27">
        <v>1.8649017413016411</v>
      </c>
      <c r="AL2892" s="27">
        <v>1.6758719650931921</v>
      </c>
    </row>
    <row r="2893" spans="1:38" x14ac:dyDescent="0.45">
      <c r="A2893" t="s">
        <v>68</v>
      </c>
      <c r="B2893" s="1">
        <v>45077</v>
      </c>
      <c r="C2893" s="8" t="s">
        <v>392</v>
      </c>
      <c r="D2893" s="10" t="s">
        <v>391</v>
      </c>
      <c r="E2893" s="14">
        <v>101753</v>
      </c>
      <c r="F2893" s="14">
        <v>111897</v>
      </c>
      <c r="G2893" s="14">
        <v>99335</v>
      </c>
      <c r="H2893" s="14">
        <v>-12562</v>
      </c>
      <c r="I2893" s="14">
        <v>79698</v>
      </c>
      <c r="J2893" s="14">
        <v>18593</v>
      </c>
      <c r="L2893" s="14">
        <v>0</v>
      </c>
      <c r="M2893" s="14">
        <v>891</v>
      </c>
      <c r="N2893" s="14">
        <v>156</v>
      </c>
      <c r="T2893" s="14">
        <v>2810</v>
      </c>
      <c r="V2893" s="14">
        <v>-3753</v>
      </c>
      <c r="W2893" s="14">
        <v>-11619</v>
      </c>
      <c r="X2893" s="25">
        <v>2.1350683729387319</v>
      </c>
      <c r="Y2893" s="25">
        <v>0.89576879442217516</v>
      </c>
      <c r="AA2893" s="26">
        <v>77298.923316875807</v>
      </c>
      <c r="AB2893" s="26">
        <v>7553.7905204083509</v>
      </c>
      <c r="AC2893" s="26">
        <v>0</v>
      </c>
      <c r="AD2893" s="26">
        <v>7.2139654698887581</v>
      </c>
      <c r="AE2893" s="26">
        <v>84859.927802754071</v>
      </c>
      <c r="AF2893" s="26">
        <v>4615.9374354166421</v>
      </c>
      <c r="AG2893" s="26">
        <v>2635.5573974634126</v>
      </c>
      <c r="AH2893" s="26">
        <v>86840.30784070729</v>
      </c>
      <c r="AI2893" s="14">
        <v>99491</v>
      </c>
      <c r="AJ2893" s="14">
        <v>112019</v>
      </c>
      <c r="AK2893" s="27">
        <v>1.8804102283875692</v>
      </c>
      <c r="AL2893" s="27">
        <v>1.7090839899640249</v>
      </c>
    </row>
    <row r="2894" spans="1:38" x14ac:dyDescent="0.45">
      <c r="A2894" t="s">
        <v>68</v>
      </c>
      <c r="B2894" s="1">
        <v>45078</v>
      </c>
      <c r="C2894" s="8" t="s">
        <v>392</v>
      </c>
      <c r="D2894" s="10" t="s">
        <v>391</v>
      </c>
      <c r="E2894" s="14">
        <v>104765</v>
      </c>
      <c r="F2894" s="14">
        <v>113112</v>
      </c>
      <c r="G2894" s="14">
        <v>102149</v>
      </c>
      <c r="H2894" s="14">
        <v>-10963</v>
      </c>
      <c r="I2894" s="14">
        <v>83956</v>
      </c>
      <c r="J2894" s="14">
        <v>16769</v>
      </c>
      <c r="L2894" s="14">
        <v>0</v>
      </c>
      <c r="M2894" s="14">
        <v>1279</v>
      </c>
      <c r="N2894" s="14">
        <v>149</v>
      </c>
      <c r="T2894" s="14">
        <v>2872</v>
      </c>
      <c r="V2894" s="14">
        <v>-3414</v>
      </c>
      <c r="W2894" s="14">
        <v>-10421</v>
      </c>
      <c r="X2894" s="25">
        <v>2.1347667779890127</v>
      </c>
      <c r="Y2894" s="25">
        <v>0.89771274223912345</v>
      </c>
      <c r="AA2894" s="26">
        <v>81411.089829279532</v>
      </c>
      <c r="AB2894" s="26">
        <v>6828.2719809345226</v>
      </c>
      <c r="AC2894" s="26">
        <v>0</v>
      </c>
      <c r="AD2894" s="26">
        <v>9.5053820180343997</v>
      </c>
      <c r="AE2894" s="26">
        <v>88248.867192232094</v>
      </c>
      <c r="AF2894" s="26">
        <v>4340.3239204506126</v>
      </c>
      <c r="AG2894" s="26">
        <v>2567.7509295091345</v>
      </c>
      <c r="AH2894" s="26">
        <v>90021.440183173559</v>
      </c>
      <c r="AI2894" s="14">
        <v>102271</v>
      </c>
      <c r="AJ2894" s="14">
        <v>113240</v>
      </c>
      <c r="AK2894" s="27">
        <v>1.9023498116703534</v>
      </c>
      <c r="AL2894" s="27">
        <v>1.7525880206342996</v>
      </c>
    </row>
    <row r="2895" spans="1:38" x14ac:dyDescent="0.45">
      <c r="A2895" t="s">
        <v>68</v>
      </c>
      <c r="B2895" s="1">
        <v>45079</v>
      </c>
      <c r="C2895" s="8" t="s">
        <v>392</v>
      </c>
      <c r="D2895" s="10" t="s">
        <v>391</v>
      </c>
      <c r="E2895" s="14">
        <v>105696</v>
      </c>
      <c r="F2895" s="14">
        <v>114261</v>
      </c>
      <c r="G2895" s="14">
        <v>100611</v>
      </c>
      <c r="H2895" s="14">
        <v>-13650</v>
      </c>
      <c r="I2895" s="14">
        <v>82753</v>
      </c>
      <c r="J2895" s="14">
        <v>16410</v>
      </c>
      <c r="L2895" s="14">
        <v>0</v>
      </c>
      <c r="M2895" s="14">
        <v>1290</v>
      </c>
      <c r="N2895" s="14">
        <v>161</v>
      </c>
      <c r="T2895" s="14">
        <v>-4044</v>
      </c>
      <c r="V2895" s="14">
        <v>-627</v>
      </c>
      <c r="W2895" s="14">
        <v>-8979</v>
      </c>
      <c r="X2895" s="25">
        <v>2.1351272940238739</v>
      </c>
      <c r="Y2895" s="25">
        <v>0.89671537923332156</v>
      </c>
      <c r="AA2895" s="26">
        <v>80059.283577434471</v>
      </c>
      <c r="AB2895" s="26">
        <v>6693.3749492717752</v>
      </c>
      <c r="AC2895" s="26">
        <v>0</v>
      </c>
      <c r="AD2895" s="26">
        <v>9.6785704780686661</v>
      </c>
      <c r="AE2895" s="26">
        <v>86762.337097184281</v>
      </c>
      <c r="AF2895" s="26">
        <v>5590.1756525640167</v>
      </c>
      <c r="AG2895" s="26">
        <v>1502.2589203802797</v>
      </c>
      <c r="AH2895" s="26">
        <v>90850.253829368055</v>
      </c>
      <c r="AI2895" s="14">
        <v>100574</v>
      </c>
      <c r="AJ2895" s="14">
        <v>114171</v>
      </c>
      <c r="AK2895" s="27">
        <v>1.9018631416787082</v>
      </c>
      <c r="AL2895" s="27">
        <v>1.7543008872419563</v>
      </c>
    </row>
    <row r="2896" spans="1:38" x14ac:dyDescent="0.45">
      <c r="A2896" t="s">
        <v>68</v>
      </c>
      <c r="B2896" s="1">
        <v>45080</v>
      </c>
      <c r="C2896" s="8" t="s">
        <v>392</v>
      </c>
      <c r="D2896" s="10" t="s">
        <v>391</v>
      </c>
      <c r="E2896" s="14">
        <v>100802</v>
      </c>
      <c r="F2896" s="14">
        <v>107045</v>
      </c>
      <c r="G2896" s="14">
        <v>95443</v>
      </c>
      <c r="H2896" s="14">
        <v>-11602</v>
      </c>
      <c r="I2896" s="14">
        <v>83506</v>
      </c>
      <c r="J2896" s="14">
        <v>10544</v>
      </c>
      <c r="L2896" s="14">
        <v>0</v>
      </c>
      <c r="M2896" s="14">
        <v>1258</v>
      </c>
      <c r="N2896" s="14">
        <v>139</v>
      </c>
      <c r="T2896" s="14">
        <v>-2839</v>
      </c>
      <c r="V2896" s="14">
        <v>-300</v>
      </c>
      <c r="W2896" s="14">
        <v>-8462</v>
      </c>
      <c r="X2896" s="25">
        <v>2.1322367978846533</v>
      </c>
      <c r="Y2896" s="25">
        <v>0.89364685464066063</v>
      </c>
      <c r="AA2896" s="26">
        <v>80724.634783065849</v>
      </c>
      <c r="AB2896" s="26">
        <v>4249.7090764180148</v>
      </c>
      <c r="AC2896" s="26">
        <v>0</v>
      </c>
      <c r="AD2896" s="26">
        <v>9.2789048010665152</v>
      </c>
      <c r="AE2896" s="26">
        <v>84983.622764284897</v>
      </c>
      <c r="AF2896" s="26">
        <v>4502.535689987847</v>
      </c>
      <c r="AG2896" s="26">
        <v>1747.9906147522245</v>
      </c>
      <c r="AH2896" s="26">
        <v>87738.167839520553</v>
      </c>
      <c r="AI2896" s="14">
        <v>95342</v>
      </c>
      <c r="AJ2896" s="14">
        <v>106856</v>
      </c>
      <c r="AK2896" s="27">
        <v>1.9651003169494845</v>
      </c>
      <c r="AL2896" s="27">
        <v>1.8101867895332391</v>
      </c>
    </row>
    <row r="2897" spans="1:38" x14ac:dyDescent="0.45">
      <c r="A2897" t="s">
        <v>68</v>
      </c>
      <c r="B2897" s="1">
        <v>45081</v>
      </c>
      <c r="C2897" s="8" t="s">
        <v>392</v>
      </c>
      <c r="D2897" s="10" t="s">
        <v>391</v>
      </c>
      <c r="E2897" s="14">
        <v>98228</v>
      </c>
      <c r="F2897" s="14">
        <v>105473</v>
      </c>
      <c r="G2897" s="14">
        <v>93685</v>
      </c>
      <c r="H2897" s="14">
        <v>-11788</v>
      </c>
      <c r="I2897" s="14">
        <v>82128</v>
      </c>
      <c r="J2897" s="14">
        <v>10205</v>
      </c>
      <c r="L2897" s="14">
        <v>0</v>
      </c>
      <c r="M2897" s="14">
        <v>1219</v>
      </c>
      <c r="N2897" s="14">
        <v>137</v>
      </c>
      <c r="T2897" s="14">
        <v>61</v>
      </c>
      <c r="V2897" s="14">
        <v>-3660</v>
      </c>
      <c r="W2897" s="14">
        <v>-8189</v>
      </c>
      <c r="X2897" s="25">
        <v>2.1314021115812567</v>
      </c>
      <c r="Y2897" s="25">
        <v>0.89368394415074814</v>
      </c>
      <c r="AA2897" s="26">
        <v>79278.622145261426</v>
      </c>
      <c r="AB2897" s="26">
        <v>4142.8681175080728</v>
      </c>
      <c r="AC2897" s="26">
        <v>0</v>
      </c>
      <c r="AD2897" s="26">
        <v>9.0324443002485229</v>
      </c>
      <c r="AE2897" s="26">
        <v>83430.522707069729</v>
      </c>
      <c r="AF2897" s="26">
        <v>4273.7250935950187</v>
      </c>
      <c r="AG2897" s="26">
        <v>1849.0705656099317</v>
      </c>
      <c r="AH2897" s="26">
        <v>85855.177235054842</v>
      </c>
      <c r="AI2897" s="14">
        <v>93578</v>
      </c>
      <c r="AJ2897" s="14">
        <v>105411</v>
      </c>
      <c r="AK2897" s="27">
        <v>1.9655538584972969</v>
      </c>
      <c r="AL2897" s="27">
        <v>1.7956194404373982</v>
      </c>
    </row>
    <row r="2898" spans="1:38" x14ac:dyDescent="0.45">
      <c r="A2898" t="s">
        <v>68</v>
      </c>
      <c r="B2898" s="1">
        <v>45082</v>
      </c>
      <c r="C2898" s="8" t="s">
        <v>392</v>
      </c>
      <c r="D2898" s="10" t="s">
        <v>391</v>
      </c>
      <c r="E2898" s="14">
        <v>102370</v>
      </c>
      <c r="F2898" s="14">
        <v>110027</v>
      </c>
      <c r="G2898" s="14">
        <v>98601</v>
      </c>
      <c r="H2898" s="14">
        <v>-11426</v>
      </c>
      <c r="I2898" s="14">
        <v>86156</v>
      </c>
      <c r="J2898" s="14">
        <v>11225</v>
      </c>
      <c r="L2898" s="14">
        <v>0</v>
      </c>
      <c r="M2898" s="14">
        <v>1096</v>
      </c>
      <c r="N2898" s="14">
        <v>126</v>
      </c>
      <c r="T2898" s="14">
        <v>1601</v>
      </c>
      <c r="V2898" s="14">
        <v>-3019</v>
      </c>
      <c r="W2898" s="14">
        <v>-10008</v>
      </c>
      <c r="X2898" s="25">
        <v>2.1317109760487059</v>
      </c>
      <c r="Y2898" s="25">
        <v>0.89320831189109262</v>
      </c>
      <c r="AA2898" s="26">
        <v>83487.549239766231</v>
      </c>
      <c r="AB2898" s="26">
        <v>4484.6380801782207</v>
      </c>
      <c r="AC2898" s="26">
        <v>0</v>
      </c>
      <c r="AD2898" s="26">
        <v>8.0799077700600748</v>
      </c>
      <c r="AE2898" s="26">
        <v>87980.267227714518</v>
      </c>
      <c r="AF2898" s="26">
        <v>5320.6348704952543</v>
      </c>
      <c r="AG2898" s="26">
        <v>4093.2726991043223</v>
      </c>
      <c r="AH2898" s="26">
        <v>89207.629399105441</v>
      </c>
      <c r="AI2898" s="14">
        <v>98625</v>
      </c>
      <c r="AJ2898" s="14">
        <v>110012</v>
      </c>
      <c r="AK2898" s="27">
        <v>1.9666723116406992</v>
      </c>
      <c r="AL2898" s="27">
        <v>1.7877042861311112</v>
      </c>
    </row>
    <row r="2899" spans="1:38" x14ac:dyDescent="0.45">
      <c r="A2899" t="s">
        <v>68</v>
      </c>
      <c r="B2899" s="1">
        <v>45083</v>
      </c>
      <c r="C2899" s="8" t="s">
        <v>392</v>
      </c>
      <c r="D2899" s="10" t="s">
        <v>391</v>
      </c>
      <c r="E2899" s="14">
        <v>99198</v>
      </c>
      <c r="F2899" s="14">
        <v>105457</v>
      </c>
      <c r="G2899" s="14">
        <v>95597</v>
      </c>
      <c r="H2899" s="14">
        <v>-9860</v>
      </c>
      <c r="I2899" s="14">
        <v>89651</v>
      </c>
      <c r="J2899" s="14">
        <v>4842</v>
      </c>
      <c r="L2899" s="14">
        <v>0</v>
      </c>
      <c r="M2899" s="14">
        <v>985</v>
      </c>
      <c r="N2899" s="14">
        <v>125</v>
      </c>
      <c r="T2899" s="14">
        <v>-1394</v>
      </c>
      <c r="V2899" s="14">
        <v>-607</v>
      </c>
      <c r="W2899" s="14">
        <v>-7859</v>
      </c>
      <c r="X2899" s="25">
        <v>2.1320329330891594</v>
      </c>
      <c r="Y2899" s="25">
        <v>0.89298011453937132</v>
      </c>
      <c r="AA2899" s="26">
        <v>86986.46400082724</v>
      </c>
      <c r="AC2899" s="26">
        <v>0</v>
      </c>
      <c r="AD2899" s="26">
        <v>7.3471873622228054</v>
      </c>
      <c r="AE2899" s="26">
        <v>88896.32844648858</v>
      </c>
      <c r="AF2899" s="26">
        <v>4117.1103114398065</v>
      </c>
      <c r="AG2899" s="26">
        <v>1915.0176348127873</v>
      </c>
      <c r="AH2899" s="26">
        <v>91098.421123115622</v>
      </c>
      <c r="AI2899" s="14">
        <v>95748</v>
      </c>
      <c r="AJ2899" s="14">
        <v>105709</v>
      </c>
      <c r="AK2899" s="27">
        <v>2.046858666705285</v>
      </c>
      <c r="AL2899" s="27">
        <v>1.8999082497842488</v>
      </c>
    </row>
    <row r="2900" spans="1:38" x14ac:dyDescent="0.45">
      <c r="A2900" t="s">
        <v>68</v>
      </c>
      <c r="B2900" s="1">
        <v>45084</v>
      </c>
      <c r="C2900" s="8" t="s">
        <v>392</v>
      </c>
      <c r="D2900" s="10" t="s">
        <v>391</v>
      </c>
      <c r="E2900" s="14">
        <v>89734</v>
      </c>
      <c r="F2900" s="14">
        <v>98514</v>
      </c>
      <c r="G2900" s="14">
        <v>89030</v>
      </c>
      <c r="H2900" s="14">
        <v>-9484</v>
      </c>
      <c r="I2900" s="14">
        <v>82871</v>
      </c>
      <c r="J2900" s="14">
        <v>5375</v>
      </c>
      <c r="L2900" s="14">
        <v>0</v>
      </c>
      <c r="M2900" s="14">
        <v>731</v>
      </c>
      <c r="N2900" s="14">
        <v>58</v>
      </c>
      <c r="T2900" s="14">
        <v>-1601</v>
      </c>
      <c r="V2900" s="14">
        <v>-1194</v>
      </c>
      <c r="W2900" s="14">
        <v>-6687</v>
      </c>
      <c r="X2900" s="25">
        <v>2.1288325768666492</v>
      </c>
      <c r="Y2900" s="25">
        <v>0.89292664346159178</v>
      </c>
      <c r="AA2900" s="26">
        <v>79056.550290140454</v>
      </c>
      <c r="AC2900" s="26">
        <v>0</v>
      </c>
      <c r="AD2900" s="26">
        <v>5.2023148956446157</v>
      </c>
      <c r="AE2900" s="26">
        <v>81503.649500387648</v>
      </c>
      <c r="AF2900" s="26">
        <v>3524.7784543316038</v>
      </c>
      <c r="AG2900" s="26">
        <v>851.02083895234045</v>
      </c>
      <c r="AH2900" s="26">
        <v>84177.407115766895</v>
      </c>
      <c r="AI2900" s="14">
        <v>88681</v>
      </c>
      <c r="AJ2900" s="14">
        <v>98104</v>
      </c>
      <c r="AK2900" s="27">
        <v>2.0261902297171277</v>
      </c>
      <c r="AL2900" s="27">
        <v>1.8916577843468358</v>
      </c>
    </row>
    <row r="2901" spans="1:38" x14ac:dyDescent="0.45">
      <c r="A2901" t="s">
        <v>68</v>
      </c>
      <c r="B2901" s="1">
        <v>45085</v>
      </c>
      <c r="C2901" s="8" t="s">
        <v>392</v>
      </c>
      <c r="D2901" s="10" t="s">
        <v>391</v>
      </c>
      <c r="E2901" s="14">
        <v>88334</v>
      </c>
      <c r="F2901" s="14">
        <v>96403</v>
      </c>
      <c r="G2901" s="14">
        <v>84853</v>
      </c>
      <c r="H2901" s="14">
        <v>-11550</v>
      </c>
      <c r="I2901" s="14">
        <v>68986</v>
      </c>
      <c r="J2901" s="14">
        <v>15366</v>
      </c>
      <c r="L2901" s="14">
        <v>0</v>
      </c>
      <c r="M2901" s="14">
        <v>366</v>
      </c>
      <c r="N2901" s="14">
        <v>138</v>
      </c>
      <c r="T2901" s="14">
        <v>-739</v>
      </c>
      <c r="V2901" s="14">
        <v>-3199</v>
      </c>
      <c r="W2901" s="14">
        <v>-7612</v>
      </c>
      <c r="X2901" s="25">
        <v>2.125486098736086</v>
      </c>
      <c r="Y2901" s="25">
        <v>0.89373756037438157</v>
      </c>
      <c r="AA2901" s="26">
        <v>66391.19177784065</v>
      </c>
      <c r="AB2901" s="26">
        <v>6232.9176868376926</v>
      </c>
      <c r="AC2901" s="26">
        <v>0</v>
      </c>
      <c r="AD2901" s="26">
        <v>3.2372919837173928</v>
      </c>
      <c r="AE2901" s="26">
        <v>72627.346756662067</v>
      </c>
      <c r="AF2901" s="26">
        <v>4211.3753025045025</v>
      </c>
      <c r="AG2901" s="26">
        <v>1361.6661178474656</v>
      </c>
      <c r="AH2901" s="26">
        <v>75477.055941319122</v>
      </c>
      <c r="AI2901" s="14">
        <v>84724</v>
      </c>
      <c r="AJ2901" s="14">
        <v>96289</v>
      </c>
      <c r="AK2901" s="27">
        <v>1.8898505878696983</v>
      </c>
      <c r="AL2901" s="27">
        <v>1.7281125265539257</v>
      </c>
    </row>
    <row r="2902" spans="1:38" x14ac:dyDescent="0.45">
      <c r="A2902" t="s">
        <v>68</v>
      </c>
      <c r="B2902" s="1">
        <v>45086</v>
      </c>
      <c r="C2902" s="8" t="s">
        <v>392</v>
      </c>
      <c r="D2902" s="10" t="s">
        <v>391</v>
      </c>
      <c r="E2902" s="14">
        <v>87529</v>
      </c>
      <c r="F2902" s="14">
        <v>95807</v>
      </c>
      <c r="G2902" s="14">
        <v>84354</v>
      </c>
      <c r="H2902" s="14">
        <v>-11453</v>
      </c>
      <c r="I2902" s="14">
        <v>67277</v>
      </c>
      <c r="J2902" s="14">
        <v>16715</v>
      </c>
      <c r="L2902" s="14">
        <v>0</v>
      </c>
      <c r="M2902" s="14">
        <v>216</v>
      </c>
      <c r="N2902" s="14">
        <v>149</v>
      </c>
      <c r="T2902" s="14">
        <v>-3213</v>
      </c>
      <c r="V2902" s="14">
        <v>679</v>
      </c>
      <c r="W2902" s="14">
        <v>-8919</v>
      </c>
      <c r="X2902" s="25">
        <v>2.1255945833866097</v>
      </c>
      <c r="Y2902" s="25">
        <v>0.89475219955494434</v>
      </c>
      <c r="AA2902" s="26">
        <v>64895.319927509481</v>
      </c>
      <c r="AB2902" s="26">
        <v>6781.4020113958686</v>
      </c>
      <c r="AC2902" s="26">
        <v>0</v>
      </c>
      <c r="AD2902" s="26">
        <v>2.424638440479693</v>
      </c>
      <c r="AE2902" s="26">
        <v>71679.146577345833</v>
      </c>
      <c r="AF2902" s="26">
        <v>4484.3799801489131</v>
      </c>
      <c r="AG2902" s="26">
        <v>1457.7506160720768</v>
      </c>
      <c r="AH2902" s="26">
        <v>74705.775941422646</v>
      </c>
      <c r="AI2902" s="14">
        <v>84381</v>
      </c>
      <c r="AJ2902" s="14">
        <v>95780</v>
      </c>
      <c r="AK2902" s="27">
        <v>1.8727590349409009</v>
      </c>
      <c r="AL2902" s="27">
        <v>1.7195432006262181</v>
      </c>
    </row>
    <row r="2903" spans="1:38" x14ac:dyDescent="0.45">
      <c r="A2903" t="s">
        <v>68</v>
      </c>
      <c r="B2903" s="1">
        <v>45087</v>
      </c>
      <c r="C2903" s="8" t="s">
        <v>392</v>
      </c>
      <c r="D2903" s="10" t="s">
        <v>391</v>
      </c>
      <c r="E2903" s="14">
        <v>84087</v>
      </c>
      <c r="F2903" s="14">
        <v>92743</v>
      </c>
      <c r="G2903" s="14">
        <v>81519</v>
      </c>
      <c r="H2903" s="14">
        <v>-11224</v>
      </c>
      <c r="I2903" s="14">
        <v>64557</v>
      </c>
      <c r="J2903" s="14">
        <v>16672</v>
      </c>
      <c r="L2903" s="14">
        <v>0</v>
      </c>
      <c r="M2903" s="14">
        <v>148</v>
      </c>
      <c r="N2903" s="14">
        <v>139</v>
      </c>
      <c r="T2903" s="14">
        <v>-1497</v>
      </c>
      <c r="V2903" s="14">
        <v>-1844</v>
      </c>
      <c r="W2903" s="14">
        <v>-7883</v>
      </c>
      <c r="X2903" s="25">
        <v>2.1276459649854136</v>
      </c>
      <c r="Y2903" s="25">
        <v>0.89634801574608625</v>
      </c>
      <c r="AA2903" s="26">
        <v>62265.361998407381</v>
      </c>
      <c r="AB2903" s="26">
        <v>6776.0140207492796</v>
      </c>
      <c r="AC2903" s="26">
        <v>0</v>
      </c>
      <c r="AD2903" s="26">
        <v>1.8917508711434963</v>
      </c>
      <c r="AE2903" s="26">
        <v>69043.267770027829</v>
      </c>
      <c r="AF2903" s="26">
        <v>4195.036545224908</v>
      </c>
      <c r="AG2903" s="26">
        <v>1274.2245228432623</v>
      </c>
      <c r="AH2903" s="26">
        <v>71964.079792409466</v>
      </c>
      <c r="AI2903" s="14">
        <v>81468</v>
      </c>
      <c r="AJ2903" s="14">
        <v>92759</v>
      </c>
      <c r="AK2903" s="27">
        <v>1.8683921170417679</v>
      </c>
      <c r="AL2903" s="27">
        <v>1.7103833546280334</v>
      </c>
    </row>
    <row r="2904" spans="1:38" x14ac:dyDescent="0.45">
      <c r="A2904" t="s">
        <v>68</v>
      </c>
      <c r="B2904" s="1">
        <v>45088</v>
      </c>
      <c r="C2904" s="8" t="s">
        <v>392</v>
      </c>
      <c r="D2904" s="10" t="s">
        <v>391</v>
      </c>
      <c r="E2904" s="14">
        <v>82609</v>
      </c>
      <c r="F2904" s="14">
        <v>91389</v>
      </c>
      <c r="G2904" s="14">
        <v>79073</v>
      </c>
      <c r="H2904" s="14">
        <v>-12316</v>
      </c>
      <c r="I2904" s="14">
        <v>63660</v>
      </c>
      <c r="J2904" s="14">
        <v>15242</v>
      </c>
      <c r="L2904" s="14">
        <v>0</v>
      </c>
      <c r="M2904" s="14">
        <v>104</v>
      </c>
      <c r="N2904" s="14">
        <v>71</v>
      </c>
      <c r="T2904" s="14">
        <v>-9163</v>
      </c>
      <c r="V2904" s="14">
        <v>2045</v>
      </c>
      <c r="W2904" s="14">
        <v>-5198</v>
      </c>
      <c r="X2904" s="25">
        <v>2.1305519708727712</v>
      </c>
      <c r="Y2904" s="25">
        <v>0.89917999524426828</v>
      </c>
      <c r="AA2904" s="26">
        <v>61516.399971834726</v>
      </c>
      <c r="AB2904" s="26">
        <v>6220.2983314450266</v>
      </c>
      <c r="AC2904" s="26">
        <v>0</v>
      </c>
      <c r="AD2904" s="26">
        <v>1.1523693686895242</v>
      </c>
      <c r="AE2904" s="26">
        <v>67737.850672648448</v>
      </c>
      <c r="AF2904" s="26">
        <v>5259.6811182738475</v>
      </c>
      <c r="AG2904" s="26">
        <v>1945.2850685480068</v>
      </c>
      <c r="AH2904" s="26">
        <v>71052.246722374271</v>
      </c>
      <c r="AI2904" s="14">
        <v>79079</v>
      </c>
      <c r="AJ2904" s="14">
        <v>91425</v>
      </c>
      <c r="AK2904" s="27">
        <v>1.8884434597040203</v>
      </c>
      <c r="AL2904" s="27">
        <v>1.7133519734107823</v>
      </c>
    </row>
    <row r="2905" spans="1:38" x14ac:dyDescent="0.45">
      <c r="A2905" t="s">
        <v>68</v>
      </c>
      <c r="B2905" s="1">
        <v>45089</v>
      </c>
      <c r="C2905" s="8" t="s">
        <v>392</v>
      </c>
      <c r="D2905" s="10" t="s">
        <v>391</v>
      </c>
      <c r="E2905" s="14">
        <v>85559</v>
      </c>
      <c r="F2905" s="14">
        <v>92570</v>
      </c>
      <c r="G2905" s="14">
        <v>81339</v>
      </c>
      <c r="H2905" s="14">
        <v>-11231</v>
      </c>
      <c r="I2905" s="14">
        <v>65169</v>
      </c>
      <c r="J2905" s="14">
        <v>16007</v>
      </c>
      <c r="L2905" s="14">
        <v>0</v>
      </c>
      <c r="M2905" s="14">
        <v>58</v>
      </c>
      <c r="N2905" s="14">
        <v>104</v>
      </c>
      <c r="T2905" s="14">
        <v>-6259</v>
      </c>
      <c r="V2905" s="14">
        <v>1790</v>
      </c>
      <c r="W2905" s="14">
        <v>-6763</v>
      </c>
      <c r="X2905" s="25">
        <v>2.1299707950930618</v>
      </c>
      <c r="Y2905" s="25">
        <v>0.89753738427894481</v>
      </c>
      <c r="AA2905" s="26">
        <v>62929.506100092804</v>
      </c>
      <c r="AB2905" s="26">
        <v>6512.6441456170587</v>
      </c>
      <c r="AC2905" s="26">
        <v>0</v>
      </c>
      <c r="AD2905" s="26">
        <v>1.0657751386723922</v>
      </c>
      <c r="AE2905" s="26">
        <v>69443.216020848544</v>
      </c>
      <c r="AF2905" s="26">
        <v>4827.2513051319902</v>
      </c>
      <c r="AG2905" s="26">
        <v>1850.1476291289816</v>
      </c>
      <c r="AH2905" s="26">
        <v>72420.319696851555</v>
      </c>
      <c r="AI2905" s="14">
        <v>81292</v>
      </c>
      <c r="AJ2905" s="14">
        <v>92531</v>
      </c>
      <c r="AK2905" s="27">
        <v>1.8832837536766607</v>
      </c>
      <c r="AL2905" s="27">
        <v>1.7254680616233788</v>
      </c>
    </row>
    <row r="2906" spans="1:38" x14ac:dyDescent="0.45">
      <c r="A2906" t="s">
        <v>68</v>
      </c>
      <c r="B2906" s="1">
        <v>45090</v>
      </c>
      <c r="C2906" s="8" t="s">
        <v>392</v>
      </c>
      <c r="D2906" s="10" t="s">
        <v>391</v>
      </c>
      <c r="E2906" s="14">
        <v>87177</v>
      </c>
      <c r="F2906" s="14">
        <v>93945</v>
      </c>
      <c r="G2906" s="14">
        <v>82595</v>
      </c>
      <c r="H2906" s="14">
        <v>-11350</v>
      </c>
      <c r="I2906" s="14">
        <v>69916</v>
      </c>
      <c r="J2906" s="14">
        <v>12139</v>
      </c>
      <c r="L2906" s="14">
        <v>0</v>
      </c>
      <c r="M2906" s="14">
        <v>394</v>
      </c>
      <c r="N2906" s="14">
        <v>149</v>
      </c>
      <c r="T2906" s="14">
        <v>-2619</v>
      </c>
      <c r="V2906" s="14">
        <v>-1688</v>
      </c>
      <c r="W2906" s="14">
        <v>-7043</v>
      </c>
      <c r="X2906" s="25">
        <v>2.1276950162904322</v>
      </c>
      <c r="Y2906" s="25">
        <v>0.89558712967435128</v>
      </c>
      <c r="AA2906" s="26">
        <v>67664.643016546412</v>
      </c>
      <c r="AB2906" s="26">
        <v>4929.2187458467106</v>
      </c>
      <c r="AC2906" s="26">
        <v>0</v>
      </c>
      <c r="AD2906" s="26">
        <v>3.7635184584368857</v>
      </c>
      <c r="AE2906" s="26">
        <v>72597.625280851556</v>
      </c>
      <c r="AF2906" s="26">
        <v>3836.9433577770819</v>
      </c>
      <c r="AG2906" s="26">
        <v>705.04450682052573</v>
      </c>
      <c r="AH2906" s="26">
        <v>75729.52413180811</v>
      </c>
      <c r="AI2906" s="14">
        <v>82810</v>
      </c>
      <c r="AJ2906" s="14">
        <v>94040</v>
      </c>
      <c r="AK2906" s="27">
        <v>1.932739725234524</v>
      </c>
      <c r="AL2906" s="27">
        <v>1.7753596713256783</v>
      </c>
    </row>
    <row r="2907" spans="1:38" x14ac:dyDescent="0.45">
      <c r="A2907" t="s">
        <v>68</v>
      </c>
      <c r="B2907" s="1">
        <v>45091</v>
      </c>
      <c r="C2907" s="8" t="s">
        <v>392</v>
      </c>
      <c r="D2907" s="10" t="s">
        <v>391</v>
      </c>
      <c r="E2907" s="14">
        <v>92776</v>
      </c>
      <c r="F2907" s="14">
        <v>100505</v>
      </c>
      <c r="G2907" s="14">
        <v>90515</v>
      </c>
      <c r="H2907" s="14">
        <v>-9990</v>
      </c>
      <c r="I2907" s="14">
        <v>73745</v>
      </c>
      <c r="J2907" s="14">
        <v>15817</v>
      </c>
      <c r="L2907" s="14">
        <v>0</v>
      </c>
      <c r="M2907" s="14">
        <v>838</v>
      </c>
      <c r="N2907" s="14">
        <v>117</v>
      </c>
      <c r="T2907" s="14">
        <v>6564</v>
      </c>
      <c r="V2907" s="14">
        <v>-7581</v>
      </c>
      <c r="W2907" s="14">
        <v>-8973</v>
      </c>
      <c r="X2907" s="25">
        <v>2.1288252522586881</v>
      </c>
      <c r="Y2907" s="25">
        <v>0.89436358722728881</v>
      </c>
      <c r="AA2907" s="26">
        <v>71353.527224829464</v>
      </c>
      <c r="AB2907" s="26">
        <v>6414.1587564526608</v>
      </c>
      <c r="AC2907" s="26">
        <v>0</v>
      </c>
      <c r="AD2907" s="26">
        <v>6.514550535135001</v>
      </c>
      <c r="AE2907" s="26">
        <v>77774.200531817245</v>
      </c>
      <c r="AF2907" s="26">
        <v>5212.6571202745517</v>
      </c>
      <c r="AG2907" s="26">
        <v>5276.9311661683623</v>
      </c>
      <c r="AH2907" s="26">
        <v>77709.926485923454</v>
      </c>
      <c r="AI2907" s="14">
        <v>90683</v>
      </c>
      <c r="AJ2907" s="14">
        <v>100785</v>
      </c>
      <c r="AK2907" s="27">
        <v>1.8907905337985611</v>
      </c>
      <c r="AL2907" s="27">
        <v>1.6998646438398231</v>
      </c>
    </row>
    <row r="2908" spans="1:38" x14ac:dyDescent="0.45">
      <c r="A2908" t="s">
        <v>68</v>
      </c>
      <c r="B2908" s="1">
        <v>45092</v>
      </c>
      <c r="C2908" s="8" t="s">
        <v>392</v>
      </c>
      <c r="D2908" s="10" t="s">
        <v>391</v>
      </c>
      <c r="E2908" s="14">
        <v>101226</v>
      </c>
      <c r="F2908" s="14">
        <v>108148</v>
      </c>
      <c r="G2908" s="14">
        <v>96005</v>
      </c>
      <c r="H2908" s="14">
        <v>-12143</v>
      </c>
      <c r="I2908" s="14">
        <v>75999</v>
      </c>
      <c r="J2908" s="14">
        <v>18794</v>
      </c>
      <c r="L2908" s="14">
        <v>0</v>
      </c>
      <c r="M2908" s="14">
        <v>1094</v>
      </c>
      <c r="N2908" s="14">
        <v>120</v>
      </c>
      <c r="T2908" s="14">
        <v>1046</v>
      </c>
      <c r="V2908" s="14">
        <v>-5611</v>
      </c>
      <c r="W2908" s="14">
        <v>-7578</v>
      </c>
      <c r="X2908" s="25">
        <v>2.1311214270882179</v>
      </c>
      <c r="Y2908" s="25">
        <v>0.89661975674362915</v>
      </c>
      <c r="AA2908" s="26">
        <v>73632.544993769363</v>
      </c>
      <c r="AB2908" s="26">
        <v>7646.3735457979028</v>
      </c>
      <c r="AC2908" s="26">
        <v>0</v>
      </c>
      <c r="AD2908" s="26">
        <v>8.0732466754433752</v>
      </c>
      <c r="AE2908" s="26">
        <v>81286.991786242696</v>
      </c>
      <c r="AF2908" s="26">
        <v>4487.4942380538578</v>
      </c>
      <c r="AG2908" s="26">
        <v>1483.3845617838385</v>
      </c>
      <c r="AH2908" s="26">
        <v>84291.101462512714</v>
      </c>
      <c r="AI2908" s="14">
        <v>96185</v>
      </c>
      <c r="AJ2908" s="14">
        <v>108266</v>
      </c>
      <c r="AK2908" s="27">
        <v>1.8631483893724214</v>
      </c>
      <c r="AL2908" s="27">
        <v>1.716419264647117</v>
      </c>
    </row>
    <row r="2909" spans="1:38" x14ac:dyDescent="0.45">
      <c r="A2909" t="s">
        <v>68</v>
      </c>
      <c r="B2909" s="1">
        <v>45093</v>
      </c>
      <c r="C2909" s="8" t="s">
        <v>392</v>
      </c>
      <c r="D2909" s="10" t="s">
        <v>391</v>
      </c>
      <c r="E2909" s="14">
        <v>97631</v>
      </c>
      <c r="F2909" s="14">
        <v>103357</v>
      </c>
      <c r="G2909" s="14">
        <v>91693</v>
      </c>
      <c r="H2909" s="14">
        <v>-11664</v>
      </c>
      <c r="I2909" s="14">
        <v>74179</v>
      </c>
      <c r="J2909" s="14">
        <v>16233</v>
      </c>
      <c r="L2909" s="14">
        <v>0</v>
      </c>
      <c r="M2909" s="14">
        <v>1143</v>
      </c>
      <c r="N2909" s="14">
        <v>138</v>
      </c>
      <c r="T2909" s="14">
        <v>-2532</v>
      </c>
      <c r="V2909" s="14">
        <v>-2048</v>
      </c>
      <c r="W2909" s="14">
        <v>-7084</v>
      </c>
      <c r="X2909" s="25">
        <v>2.1274589386905856</v>
      </c>
      <c r="Y2909" s="25">
        <v>0.89676434776063152</v>
      </c>
      <c r="AA2909" s="26">
        <v>71265.271394752708</v>
      </c>
      <c r="AB2909" s="26">
        <v>6607.0993190100517</v>
      </c>
      <c r="AC2909" s="26">
        <v>0</v>
      </c>
      <c r="AD2909" s="26">
        <v>8.579489866312759</v>
      </c>
      <c r="AE2909" s="26">
        <v>77880.950203629065</v>
      </c>
      <c r="AF2909" s="26">
        <v>4438.2799462621133</v>
      </c>
      <c r="AG2909" s="26">
        <v>640.95077256507204</v>
      </c>
      <c r="AH2909" s="26">
        <v>81678.279377326136</v>
      </c>
      <c r="AI2909" s="14">
        <v>91381</v>
      </c>
      <c r="AJ2909" s="14">
        <v>103055</v>
      </c>
      <c r="AK2909" s="27">
        <v>1.878923413378325</v>
      </c>
      <c r="AL2909" s="27">
        <v>1.7473152033461814</v>
      </c>
    </row>
    <row r="2910" spans="1:38" x14ac:dyDescent="0.45">
      <c r="A2910" t="s">
        <v>68</v>
      </c>
      <c r="B2910" s="1">
        <v>45094</v>
      </c>
      <c r="C2910" s="8" t="s">
        <v>392</v>
      </c>
      <c r="D2910" s="10" t="s">
        <v>391</v>
      </c>
      <c r="E2910" s="14">
        <v>88214</v>
      </c>
      <c r="F2910" s="14">
        <v>93349</v>
      </c>
      <c r="G2910" s="14">
        <v>82467</v>
      </c>
      <c r="H2910" s="14">
        <v>-10882</v>
      </c>
      <c r="I2910" s="14">
        <v>66788</v>
      </c>
      <c r="J2910" s="14">
        <v>14165</v>
      </c>
      <c r="L2910" s="14">
        <v>0</v>
      </c>
      <c r="M2910" s="14">
        <v>1374</v>
      </c>
      <c r="N2910" s="14">
        <v>141</v>
      </c>
      <c r="T2910" s="14">
        <v>-3105</v>
      </c>
      <c r="V2910" s="14">
        <v>167</v>
      </c>
      <c r="W2910" s="14">
        <v>-7943</v>
      </c>
      <c r="X2910" s="25">
        <v>2.1266045504675919</v>
      </c>
      <c r="Y2910" s="25">
        <v>0.89697824077276378</v>
      </c>
      <c r="AA2910" s="26">
        <v>64248.996511164893</v>
      </c>
      <c r="AB2910" s="26">
        <v>5755.0767096963391</v>
      </c>
      <c r="AC2910" s="26">
        <v>0</v>
      </c>
      <c r="AD2910" s="26">
        <v>10.138186006621131</v>
      </c>
      <c r="AE2910" s="26">
        <v>70014.211406867849</v>
      </c>
      <c r="AF2910" s="26">
        <v>4394.2385196073501</v>
      </c>
      <c r="AG2910" s="26">
        <v>1318.5619609539465</v>
      </c>
      <c r="AH2910" s="26">
        <v>73089.887965521266</v>
      </c>
      <c r="AI2910" s="14">
        <v>82273</v>
      </c>
      <c r="AJ2910" s="14">
        <v>93224</v>
      </c>
      <c r="AK2910" s="27">
        <v>1.8761286297060882</v>
      </c>
      <c r="AL2910" s="27">
        <v>1.7284758088748338</v>
      </c>
    </row>
    <row r="2911" spans="1:38" x14ac:dyDescent="0.45">
      <c r="A2911" t="s">
        <v>68</v>
      </c>
      <c r="B2911" s="1">
        <v>45095</v>
      </c>
      <c r="C2911" s="8" t="s">
        <v>392</v>
      </c>
      <c r="D2911" s="10" t="s">
        <v>391</v>
      </c>
      <c r="E2911" s="14">
        <v>90333</v>
      </c>
      <c r="F2911" s="14">
        <v>93840</v>
      </c>
      <c r="G2911" s="14">
        <v>82202</v>
      </c>
      <c r="H2911" s="14">
        <v>-11638</v>
      </c>
      <c r="I2911" s="14">
        <v>66861</v>
      </c>
      <c r="J2911" s="14">
        <v>13519</v>
      </c>
      <c r="L2911" s="14">
        <v>0</v>
      </c>
      <c r="M2911" s="14">
        <v>1686</v>
      </c>
      <c r="N2911" s="14">
        <v>135</v>
      </c>
      <c r="T2911" s="14">
        <v>-8010</v>
      </c>
      <c r="V2911" s="14">
        <v>4490</v>
      </c>
      <c r="W2911" s="14">
        <v>-8118</v>
      </c>
      <c r="X2911" s="25">
        <v>2.1280835630970283</v>
      </c>
      <c r="Y2911" s="25">
        <v>0.896532726284332</v>
      </c>
      <c r="AA2911" s="26">
        <v>64814.933606568513</v>
      </c>
      <c r="AB2911" s="26">
        <v>5496.8352193055107</v>
      </c>
      <c r="AC2911" s="26">
        <v>0</v>
      </c>
      <c r="AD2911" s="26">
        <v>12.243091905499108</v>
      </c>
      <c r="AE2911" s="26">
        <v>70324.011917779528</v>
      </c>
      <c r="AF2911" s="26">
        <v>6144.9121246792583</v>
      </c>
      <c r="AG2911" s="26">
        <v>3391.6368389874174</v>
      </c>
      <c r="AH2911" s="26">
        <v>73077.28720347138</v>
      </c>
      <c r="AI2911" s="14">
        <v>82501</v>
      </c>
      <c r="AJ2911" s="14">
        <v>94162</v>
      </c>
      <c r="AK2911" s="27">
        <v>1.8792223506887809</v>
      </c>
      <c r="AL2911" s="27">
        <v>1.7109624786486808</v>
      </c>
    </row>
    <row r="2912" spans="1:38" x14ac:dyDescent="0.45">
      <c r="A2912" t="s">
        <v>68</v>
      </c>
      <c r="B2912" s="1">
        <v>45096</v>
      </c>
      <c r="C2912" s="8" t="s">
        <v>392</v>
      </c>
      <c r="D2912" s="10" t="s">
        <v>391</v>
      </c>
      <c r="E2912" s="14">
        <v>92805</v>
      </c>
      <c r="F2912" s="14">
        <v>100008</v>
      </c>
      <c r="G2912" s="14">
        <v>89200</v>
      </c>
      <c r="H2912" s="14">
        <v>-10808</v>
      </c>
      <c r="I2912" s="14">
        <v>70106</v>
      </c>
      <c r="J2912" s="14">
        <v>17317</v>
      </c>
      <c r="L2912" s="14">
        <v>0</v>
      </c>
      <c r="M2912" s="14">
        <v>1729</v>
      </c>
      <c r="N2912" s="14">
        <v>49</v>
      </c>
      <c r="T2912" s="14">
        <v>-3100</v>
      </c>
      <c r="V2912" s="14">
        <v>66</v>
      </c>
      <c r="W2912" s="14">
        <v>-7774</v>
      </c>
      <c r="X2912" s="25">
        <v>2.132574431496622</v>
      </c>
      <c r="Y2912" s="25">
        <v>0.89885317446341551</v>
      </c>
      <c r="AA2912" s="26">
        <v>67886.562583317267</v>
      </c>
      <c r="AB2912" s="26">
        <v>7063.2274017310074</v>
      </c>
      <c r="AC2912" s="26">
        <v>0</v>
      </c>
      <c r="AD2912" s="26">
        <v>11.696882146929507</v>
      </c>
      <c r="AE2912" s="26">
        <v>74961.486867195199</v>
      </c>
      <c r="AF2912" s="26">
        <v>4023.4422922270187</v>
      </c>
      <c r="AG2912" s="26">
        <v>868.22625301631888</v>
      </c>
      <c r="AH2912" s="26">
        <v>78116.702906405902</v>
      </c>
      <c r="AI2912" s="14">
        <v>89260</v>
      </c>
      <c r="AJ2912" s="14">
        <v>99956</v>
      </c>
      <c r="AK2912" s="27">
        <v>1.8514630649468506</v>
      </c>
      <c r="AL2912" s="27">
        <v>1.7229345468158048</v>
      </c>
    </row>
    <row r="2913" spans="1:38" x14ac:dyDescent="0.45">
      <c r="A2913" t="s">
        <v>68</v>
      </c>
      <c r="B2913" s="1">
        <v>45097</v>
      </c>
      <c r="C2913" s="8" t="s">
        <v>392</v>
      </c>
      <c r="D2913" s="10" t="s">
        <v>391</v>
      </c>
      <c r="E2913" s="14">
        <v>96469</v>
      </c>
      <c r="F2913" s="14">
        <v>107273</v>
      </c>
      <c r="G2913" s="14">
        <v>94693</v>
      </c>
      <c r="H2913" s="14">
        <v>-12580</v>
      </c>
      <c r="I2913" s="14">
        <v>72806</v>
      </c>
      <c r="J2913" s="14">
        <v>20853</v>
      </c>
      <c r="L2913" s="14">
        <v>0</v>
      </c>
      <c r="M2913" s="14">
        <v>945</v>
      </c>
      <c r="N2913" s="14">
        <v>94</v>
      </c>
      <c r="T2913" s="14">
        <v>-405</v>
      </c>
      <c r="V2913" s="14">
        <v>-3094</v>
      </c>
      <c r="W2913" s="14">
        <v>-9081</v>
      </c>
      <c r="X2913" s="25">
        <v>2.130708146002847</v>
      </c>
      <c r="Y2913" s="25">
        <v>0.89758725864801125</v>
      </c>
      <c r="AA2913" s="26">
        <v>70349.650256074616</v>
      </c>
      <c r="AB2913" s="26">
        <v>8494.1454659639585</v>
      </c>
      <c r="AC2913" s="26">
        <v>0</v>
      </c>
      <c r="AD2913" s="26">
        <v>6.7943165090365012</v>
      </c>
      <c r="AE2913" s="26">
        <v>78850.590038547612</v>
      </c>
      <c r="AF2913" s="26">
        <v>4258.7484247994062</v>
      </c>
      <c r="AG2913" s="26">
        <v>775.46163897771999</v>
      </c>
      <c r="AH2913" s="26">
        <v>82333.876824369305</v>
      </c>
      <c r="AI2913" s="14">
        <v>94673</v>
      </c>
      <c r="AJ2913" s="14">
        <v>107403</v>
      </c>
      <c r="AK2913" s="27">
        <v>1.8361685782723989</v>
      </c>
      <c r="AL2913" s="27">
        <v>1.6900357673858371</v>
      </c>
    </row>
    <row r="2914" spans="1:38" x14ac:dyDescent="0.45">
      <c r="A2914" t="s">
        <v>68</v>
      </c>
      <c r="B2914" s="1">
        <v>45098</v>
      </c>
      <c r="C2914" s="8" t="s">
        <v>392</v>
      </c>
      <c r="D2914" s="10" t="s">
        <v>391</v>
      </c>
      <c r="E2914" s="14">
        <v>92826</v>
      </c>
      <c r="F2914" s="14">
        <v>99917</v>
      </c>
      <c r="G2914" s="14">
        <v>88022</v>
      </c>
      <c r="H2914" s="14">
        <v>-11895</v>
      </c>
      <c r="I2914" s="14">
        <v>70215</v>
      </c>
      <c r="J2914" s="14">
        <v>16766</v>
      </c>
      <c r="L2914" s="14">
        <v>0</v>
      </c>
      <c r="M2914" s="14">
        <v>951</v>
      </c>
      <c r="N2914" s="14">
        <v>91</v>
      </c>
      <c r="T2914" s="14">
        <v>3762</v>
      </c>
      <c r="V2914" s="14">
        <v>-4306</v>
      </c>
      <c r="W2914" s="14">
        <v>-11351</v>
      </c>
      <c r="X2914" s="25">
        <v>2.1276757892381135</v>
      </c>
      <c r="Y2914" s="25">
        <v>0.89679400157642297</v>
      </c>
      <c r="AA2914" s="26">
        <v>67574.277386068439</v>
      </c>
      <c r="AB2914" s="26">
        <v>6820.8769848923903</v>
      </c>
      <c r="AC2914" s="26">
        <v>0</v>
      </c>
      <c r="AD2914" s="26">
        <v>6.9408605906039567</v>
      </c>
      <c r="AE2914" s="26">
        <v>74402.095231551444</v>
      </c>
      <c r="AF2914" s="26">
        <v>4947.7903230137754</v>
      </c>
      <c r="AG2914" s="26">
        <v>3419.2205200930475</v>
      </c>
      <c r="AH2914" s="26">
        <v>75930.665034472171</v>
      </c>
      <c r="AI2914" s="14">
        <v>87828</v>
      </c>
      <c r="AJ2914" s="14">
        <v>99726</v>
      </c>
      <c r="AK2914" s="27">
        <v>1.8676088171127994</v>
      </c>
      <c r="AL2914" s="27">
        <v>1.6785819420040713</v>
      </c>
    </row>
    <row r="2915" spans="1:38" x14ac:dyDescent="0.45">
      <c r="A2915" t="s">
        <v>68</v>
      </c>
      <c r="B2915" s="1">
        <v>45099</v>
      </c>
      <c r="C2915" s="8" t="s">
        <v>392</v>
      </c>
      <c r="D2915" s="10" t="s">
        <v>391</v>
      </c>
      <c r="E2915" s="14">
        <v>87170</v>
      </c>
      <c r="F2915" s="14">
        <v>93000</v>
      </c>
      <c r="G2915" s="14">
        <v>81985</v>
      </c>
      <c r="H2915" s="14">
        <v>-11015</v>
      </c>
      <c r="I2915" s="14">
        <v>64806</v>
      </c>
      <c r="J2915" s="14">
        <v>16241</v>
      </c>
      <c r="L2915" s="14">
        <v>0</v>
      </c>
      <c r="M2915" s="14">
        <v>890</v>
      </c>
      <c r="N2915" s="14">
        <v>54</v>
      </c>
      <c r="T2915" s="14">
        <v>4936</v>
      </c>
      <c r="V2915" s="14">
        <v>-4093</v>
      </c>
      <c r="W2915" s="14">
        <v>-11858</v>
      </c>
      <c r="X2915" s="25">
        <v>2.1284155346739482</v>
      </c>
      <c r="Y2915" s="25">
        <v>0.89513204381768086</v>
      </c>
      <c r="AA2915" s="26">
        <v>62422.078737112708</v>
      </c>
      <c r="AB2915" s="26">
        <v>6596.6970797261483</v>
      </c>
      <c r="AC2915" s="26">
        <v>0</v>
      </c>
      <c r="AD2915" s="26">
        <v>6.3413620751007347</v>
      </c>
      <c r="AE2915" s="26">
        <v>69025.117178913977</v>
      </c>
      <c r="AF2915" s="26">
        <v>4550.1568651560128</v>
      </c>
      <c r="AG2915" s="26">
        <v>3721.8042365422898</v>
      </c>
      <c r="AH2915" s="26">
        <v>69853.469807527697</v>
      </c>
      <c r="AI2915" s="14">
        <v>81856</v>
      </c>
      <c r="AJ2915" s="14">
        <v>92763</v>
      </c>
      <c r="AK2915" s="27">
        <v>1.859047031799469</v>
      </c>
      <c r="AL2915" s="27">
        <v>1.6601485140311514</v>
      </c>
    </row>
    <row r="2916" spans="1:38" x14ac:dyDescent="0.45">
      <c r="A2916" t="s">
        <v>68</v>
      </c>
      <c r="B2916" s="1">
        <v>45100</v>
      </c>
      <c r="C2916" s="8" t="s">
        <v>392</v>
      </c>
      <c r="D2916" s="10" t="s">
        <v>391</v>
      </c>
      <c r="E2916" s="14">
        <v>87784</v>
      </c>
      <c r="F2916" s="14">
        <v>93886</v>
      </c>
      <c r="G2916" s="14">
        <v>82444</v>
      </c>
      <c r="H2916" s="14">
        <v>-11442</v>
      </c>
      <c r="I2916" s="14">
        <v>65656</v>
      </c>
      <c r="J2916" s="14">
        <v>15899</v>
      </c>
      <c r="L2916" s="14">
        <v>0</v>
      </c>
      <c r="M2916" s="14">
        <v>822</v>
      </c>
      <c r="N2916" s="14">
        <v>71</v>
      </c>
      <c r="T2916" s="14">
        <v>2577</v>
      </c>
      <c r="V2916" s="14">
        <v>-3880</v>
      </c>
      <c r="W2916" s="14">
        <v>-10138</v>
      </c>
      <c r="X2916" s="25">
        <v>2.1305325819711225</v>
      </c>
      <c r="Y2916" s="25">
        <v>0.89759484765139552</v>
      </c>
      <c r="AA2916" s="26">
        <v>63577.159557073894</v>
      </c>
      <c r="AB2916" s="26">
        <v>6471.1254132554732</v>
      </c>
      <c r="AC2916" s="26">
        <v>0</v>
      </c>
      <c r="AD2916" s="26">
        <v>5.8151356003812404</v>
      </c>
      <c r="AE2916" s="26">
        <v>70054.100105929741</v>
      </c>
      <c r="AF2916" s="26">
        <v>4506.4935652307313</v>
      </c>
      <c r="AG2916" s="26">
        <v>2389.6757283302145</v>
      </c>
      <c r="AH2916" s="26">
        <v>72170.91794283026</v>
      </c>
      <c r="AI2916" s="14">
        <v>82555</v>
      </c>
      <c r="AJ2916" s="14">
        <v>93997</v>
      </c>
      <c r="AK2916" s="27">
        <v>1.8707851756469605</v>
      </c>
      <c r="AL2916" s="27">
        <v>1.6927077365780019</v>
      </c>
    </row>
    <row r="2917" spans="1:38" x14ac:dyDescent="0.45">
      <c r="A2917" t="s">
        <v>68</v>
      </c>
      <c r="B2917" s="1">
        <v>45101</v>
      </c>
      <c r="C2917" s="8" t="s">
        <v>392</v>
      </c>
      <c r="D2917" s="10" t="s">
        <v>391</v>
      </c>
      <c r="E2917" s="14">
        <v>90705</v>
      </c>
      <c r="F2917" s="14">
        <v>101083</v>
      </c>
      <c r="G2917" s="14">
        <v>88672</v>
      </c>
      <c r="H2917" s="14">
        <v>-12411</v>
      </c>
      <c r="I2917" s="14">
        <v>69521</v>
      </c>
      <c r="J2917" s="14">
        <v>18506</v>
      </c>
      <c r="L2917" s="14">
        <v>0</v>
      </c>
      <c r="M2917" s="14">
        <v>518</v>
      </c>
      <c r="N2917" s="14">
        <v>126</v>
      </c>
      <c r="T2917" s="14">
        <v>284</v>
      </c>
      <c r="V2917" s="14">
        <v>-3401</v>
      </c>
      <c r="W2917" s="14">
        <v>-9294</v>
      </c>
      <c r="X2917" s="25">
        <v>2.1306437139863155</v>
      </c>
      <c r="Y2917" s="25">
        <v>0.89826287465245436</v>
      </c>
      <c r="AA2917" s="26">
        <v>67323.516869120649</v>
      </c>
      <c r="AB2917" s="26">
        <v>7537.3374632343703</v>
      </c>
      <c r="AC2917" s="26">
        <v>0</v>
      </c>
      <c r="AD2917" s="26">
        <v>4.2830838385396763</v>
      </c>
      <c r="AE2917" s="26">
        <v>74865.137416193553</v>
      </c>
      <c r="AF2917" s="26">
        <v>5229.3645361002345</v>
      </c>
      <c r="AG2917" s="26">
        <v>2531.3897931344354</v>
      </c>
      <c r="AH2917" s="26">
        <v>77563.112159159355</v>
      </c>
      <c r="AI2917" s="14">
        <v>88803</v>
      </c>
      <c r="AJ2917" s="14">
        <v>101216</v>
      </c>
      <c r="AK2917" s="27">
        <v>1.858599137985075</v>
      </c>
      <c r="AL2917" s="27">
        <v>1.6894284335315157</v>
      </c>
    </row>
    <row r="2918" spans="1:38" x14ac:dyDescent="0.45">
      <c r="A2918" t="s">
        <v>68</v>
      </c>
      <c r="B2918" s="1">
        <v>45102</v>
      </c>
      <c r="C2918" s="8" t="s">
        <v>392</v>
      </c>
      <c r="D2918" s="10" t="s">
        <v>391</v>
      </c>
      <c r="E2918" s="14">
        <v>92892</v>
      </c>
      <c r="F2918" s="14">
        <v>97790</v>
      </c>
      <c r="G2918" s="14">
        <v>85939</v>
      </c>
      <c r="H2918" s="14">
        <v>-11851</v>
      </c>
      <c r="I2918" s="14">
        <v>69031</v>
      </c>
      <c r="J2918" s="14">
        <v>16005</v>
      </c>
      <c r="L2918" s="14">
        <v>0</v>
      </c>
      <c r="M2918" s="14">
        <v>803</v>
      </c>
      <c r="N2918" s="14">
        <v>98</v>
      </c>
      <c r="T2918" s="14">
        <v>-5115</v>
      </c>
      <c r="V2918" s="14">
        <v>-1658</v>
      </c>
      <c r="W2918" s="14">
        <v>-5078</v>
      </c>
      <c r="X2918" s="25">
        <v>2.1320991438537971</v>
      </c>
      <c r="Y2918" s="25">
        <v>0.89857426563197607</v>
      </c>
      <c r="AA2918" s="26">
        <v>66495.242188656353</v>
      </c>
      <c r="AB2918" s="26">
        <v>6526.6892777734174</v>
      </c>
      <c r="AC2918" s="26">
        <v>0</v>
      </c>
      <c r="AD2918" s="26">
        <v>6.1282070473662547</v>
      </c>
      <c r="AE2918" s="26">
        <v>73028.05967347711</v>
      </c>
      <c r="AF2918" s="26">
        <v>4311.8368425177578</v>
      </c>
      <c r="AG2918" s="26">
        <v>430.76922671785178</v>
      </c>
      <c r="AH2918" s="26">
        <v>76909.127289277036</v>
      </c>
      <c r="AI2918" s="14">
        <v>85690</v>
      </c>
      <c r="AJ2918" s="14">
        <v>97521</v>
      </c>
      <c r="AK2918" s="27">
        <v>1.878855419737905</v>
      </c>
      <c r="AL2918" s="27">
        <v>1.7386552660912615</v>
      </c>
    </row>
    <row r="2919" spans="1:38" x14ac:dyDescent="0.45">
      <c r="A2919" t="s">
        <v>68</v>
      </c>
      <c r="B2919" s="1">
        <v>45103</v>
      </c>
      <c r="C2919" s="8" t="s">
        <v>392</v>
      </c>
      <c r="D2919" s="10" t="s">
        <v>391</v>
      </c>
      <c r="E2919" s="14">
        <v>99213</v>
      </c>
      <c r="F2919" s="14">
        <v>105979</v>
      </c>
      <c r="G2919" s="14">
        <v>93458</v>
      </c>
      <c r="H2919" s="14">
        <v>-12521</v>
      </c>
      <c r="I2919" s="14">
        <v>75450</v>
      </c>
      <c r="J2919" s="14">
        <v>17236</v>
      </c>
      <c r="L2919" s="14">
        <v>0</v>
      </c>
      <c r="M2919" s="14">
        <v>646</v>
      </c>
      <c r="N2919" s="14">
        <v>129</v>
      </c>
      <c r="T2919" s="14">
        <v>-5751</v>
      </c>
      <c r="V2919" s="14">
        <v>-827</v>
      </c>
      <c r="W2919" s="14">
        <v>-5942</v>
      </c>
      <c r="X2919" s="25">
        <v>2.1318014718460021</v>
      </c>
      <c r="Y2919" s="25">
        <v>0.89731591930421983</v>
      </c>
      <c r="AA2919" s="26">
        <v>73389.157545166148</v>
      </c>
      <c r="AB2919" s="26">
        <v>7011.2600021475328</v>
      </c>
      <c r="AC2919" s="26">
        <v>0</v>
      </c>
      <c r="AD2919" s="26">
        <v>5.1756705171778057</v>
      </c>
      <c r="AE2919" s="26">
        <v>80405.593217830829</v>
      </c>
      <c r="AF2919" s="26">
        <v>5176.4863059222398</v>
      </c>
      <c r="AG2919" s="26">
        <v>1464.5860211386062</v>
      </c>
      <c r="AH2919" s="26">
        <v>84117.493502614481</v>
      </c>
      <c r="AI2919" s="14">
        <v>93899</v>
      </c>
      <c r="AJ2919" s="14">
        <v>106529</v>
      </c>
      <c r="AK2919" s="27">
        <v>1.8878132772435723</v>
      </c>
      <c r="AL2919" s="27">
        <v>1.7408133796969267</v>
      </c>
    </row>
    <row r="2920" spans="1:38" x14ac:dyDescent="0.45">
      <c r="A2920" t="s">
        <v>68</v>
      </c>
      <c r="B2920" s="1">
        <v>45104</v>
      </c>
      <c r="C2920" s="8" t="s">
        <v>392</v>
      </c>
      <c r="D2920" s="10" t="s">
        <v>391</v>
      </c>
      <c r="E2920" s="14">
        <v>98846</v>
      </c>
      <c r="F2920" s="14">
        <v>107065</v>
      </c>
      <c r="G2920" s="14">
        <v>95388</v>
      </c>
      <c r="H2920" s="14">
        <v>-11677</v>
      </c>
      <c r="I2920" s="14">
        <v>75988</v>
      </c>
      <c r="J2920" s="14">
        <v>18089</v>
      </c>
      <c r="L2920" s="14">
        <v>0</v>
      </c>
      <c r="M2920" s="14">
        <v>1190</v>
      </c>
      <c r="N2920" s="14">
        <v>121</v>
      </c>
      <c r="T2920" s="14">
        <v>3093</v>
      </c>
      <c r="V2920" s="14">
        <v>-9714</v>
      </c>
      <c r="W2920" s="14">
        <v>-5056</v>
      </c>
      <c r="X2920" s="25">
        <v>2.1347955670574508</v>
      </c>
      <c r="Y2920" s="25">
        <v>0.89900884415118021</v>
      </c>
      <c r="AA2920" s="26">
        <v>73484.485304885136</v>
      </c>
      <c r="AB2920" s="26">
        <v>7378.444369583628</v>
      </c>
      <c r="AC2920" s="26">
        <v>0</v>
      </c>
      <c r="AD2920" s="26">
        <v>8.7993059886639404</v>
      </c>
      <c r="AE2920" s="26">
        <v>80871.728980457454</v>
      </c>
      <c r="AF2920" s="26">
        <v>5007.6517819143683</v>
      </c>
      <c r="AG2920" s="26">
        <v>2795.4809181117803</v>
      </c>
      <c r="AH2920" s="26">
        <v>83083.899844260028</v>
      </c>
      <c r="AI2920" s="14">
        <v>95303</v>
      </c>
      <c r="AJ2920" s="14">
        <v>106912</v>
      </c>
      <c r="AK2920" s="27">
        <v>1.870785086984629</v>
      </c>
      <c r="AL2920" s="27">
        <v>1.713263499650671</v>
      </c>
    </row>
    <row r="2921" spans="1:38" x14ac:dyDescent="0.45">
      <c r="A2921" t="s">
        <v>68</v>
      </c>
      <c r="B2921" s="1">
        <v>45105</v>
      </c>
      <c r="C2921" s="8" t="s">
        <v>392</v>
      </c>
      <c r="D2921" s="10" t="s">
        <v>391</v>
      </c>
      <c r="E2921" s="14">
        <v>100228</v>
      </c>
      <c r="F2921" s="14">
        <v>107757</v>
      </c>
      <c r="G2921" s="14">
        <v>96049</v>
      </c>
      <c r="H2921" s="14">
        <v>-11708</v>
      </c>
      <c r="I2921" s="14">
        <v>77708</v>
      </c>
      <c r="J2921" s="14">
        <v>17014</v>
      </c>
      <c r="L2921" s="14">
        <v>0</v>
      </c>
      <c r="M2921" s="14">
        <v>1202</v>
      </c>
      <c r="N2921" s="14">
        <v>130</v>
      </c>
      <c r="T2921" s="14">
        <v>3289</v>
      </c>
      <c r="V2921" s="14">
        <v>-9010</v>
      </c>
      <c r="W2921" s="14">
        <v>-5986</v>
      </c>
      <c r="X2921" s="25">
        <v>2.1367831916380045</v>
      </c>
      <c r="Y2921" s="25">
        <v>0.89774854722620356</v>
      </c>
      <c r="AA2921" s="26">
        <v>75359.548002031253</v>
      </c>
      <c r="AB2921" s="26">
        <v>6929.1257811328387</v>
      </c>
      <c r="AC2921" s="26">
        <v>0</v>
      </c>
      <c r="AD2921" s="26">
        <v>8.8259503671307513</v>
      </c>
      <c r="AE2921" s="26">
        <v>82297.499733531236</v>
      </c>
      <c r="AF2921" s="26">
        <v>5573.2207856925197</v>
      </c>
      <c r="AG2921" s="26">
        <v>3326.4570959429711</v>
      </c>
      <c r="AH2921" s="26">
        <v>84544.26342328079</v>
      </c>
      <c r="AI2921" s="14">
        <v>96093</v>
      </c>
      <c r="AJ2921" s="14">
        <v>107843</v>
      </c>
      <c r="AK2921" s="27">
        <v>1.8881158238637323</v>
      </c>
      <c r="AL2921" s="27">
        <v>1.7283270497689538</v>
      </c>
    </row>
    <row r="2922" spans="1:38" x14ac:dyDescent="0.45">
      <c r="A2922" t="s">
        <v>68</v>
      </c>
      <c r="B2922" s="1">
        <v>45106</v>
      </c>
      <c r="C2922" s="8" t="s">
        <v>392</v>
      </c>
      <c r="D2922" s="10" t="s">
        <v>391</v>
      </c>
      <c r="E2922" s="14">
        <v>105058</v>
      </c>
      <c r="F2922" s="14">
        <v>98430</v>
      </c>
      <c r="G2922" s="14">
        <v>89692</v>
      </c>
      <c r="H2922" s="14">
        <v>-8738</v>
      </c>
      <c r="I2922" s="14">
        <v>71504</v>
      </c>
      <c r="J2922" s="14">
        <v>17047</v>
      </c>
      <c r="L2922" s="14">
        <v>0</v>
      </c>
      <c r="M2922" s="14">
        <v>1075</v>
      </c>
      <c r="N2922" s="14">
        <v>58</v>
      </c>
      <c r="T2922" s="14">
        <v>2444</v>
      </c>
      <c r="V2922" s="14">
        <v>-7288</v>
      </c>
      <c r="W2922" s="14">
        <v>-3894</v>
      </c>
      <c r="X2922" s="25">
        <v>2.1379764782939783</v>
      </c>
      <c r="Y2922" s="25">
        <v>0.89519307617809873</v>
      </c>
      <c r="AA2922" s="26">
        <v>69198.007642435812</v>
      </c>
      <c r="AB2922" s="26">
        <v>6946.3526386310277</v>
      </c>
      <c r="AC2922" s="26">
        <v>0</v>
      </c>
      <c r="AD2922" s="26">
        <v>7.540359106107176</v>
      </c>
      <c r="AE2922" s="26">
        <v>76151.900640172928</v>
      </c>
      <c r="AF2922" s="26">
        <v>4104.5705857513885</v>
      </c>
      <c r="AG2922" s="26">
        <v>2499.0198319053584</v>
      </c>
      <c r="AH2922" s="26">
        <v>77757.451394018964</v>
      </c>
      <c r="AI2922" s="14">
        <v>89594</v>
      </c>
      <c r="AJ2922" s="14">
        <v>98216</v>
      </c>
      <c r="AK2922" s="27">
        <v>1.8738531954074829</v>
      </c>
      <c r="AL2922" s="27">
        <v>1.7453941566779556</v>
      </c>
    </row>
    <row r="2923" spans="1:38" x14ac:dyDescent="0.45">
      <c r="A2923" t="s">
        <v>68</v>
      </c>
      <c r="B2923" s="1">
        <v>45107</v>
      </c>
      <c r="C2923" s="8" t="s">
        <v>392</v>
      </c>
      <c r="D2923" s="10" t="s">
        <v>391</v>
      </c>
      <c r="E2923" s="14">
        <v>110557</v>
      </c>
      <c r="F2923" s="14">
        <v>111326</v>
      </c>
      <c r="G2923" s="14">
        <v>100116</v>
      </c>
      <c r="H2923" s="14">
        <v>-11210</v>
      </c>
      <c r="I2923" s="14">
        <v>79376</v>
      </c>
      <c r="J2923" s="14">
        <v>19596</v>
      </c>
      <c r="L2923" s="14">
        <v>0</v>
      </c>
      <c r="M2923" s="14">
        <v>1059</v>
      </c>
      <c r="N2923" s="14">
        <v>90</v>
      </c>
      <c r="T2923" s="14">
        <v>5498</v>
      </c>
      <c r="V2923" s="14">
        <v>-10008</v>
      </c>
      <c r="W2923" s="14">
        <v>-6699</v>
      </c>
      <c r="X2923" s="25">
        <v>2.1386905851850919</v>
      </c>
      <c r="Y2923" s="25">
        <v>0.89474449733996775</v>
      </c>
      <c r="AA2923" s="26">
        <v>77534.833676968599</v>
      </c>
      <c r="AB2923" s="26">
        <v>7936.3920519105623</v>
      </c>
      <c r="AC2923" s="26">
        <v>0</v>
      </c>
      <c r="AD2923" s="26">
        <v>7.6602588092078214</v>
      </c>
      <c r="AE2923" s="26">
        <v>85478.885987688365</v>
      </c>
      <c r="AF2923" s="26">
        <v>5962.8642620525407</v>
      </c>
      <c r="AG2923" s="26">
        <v>4489.6180291501705</v>
      </c>
      <c r="AH2923" s="26">
        <v>86952.132220590735</v>
      </c>
      <c r="AI2923" s="14">
        <v>100630</v>
      </c>
      <c r="AJ2923" s="14">
        <v>111971</v>
      </c>
      <c r="AK2923" s="27">
        <v>1.8726866901140566</v>
      </c>
      <c r="AL2923" s="27">
        <v>1.7120183774027089</v>
      </c>
    </row>
    <row r="2924" spans="1:38" x14ac:dyDescent="0.45">
      <c r="A2924" t="s">
        <v>68</v>
      </c>
      <c r="B2924" s="1">
        <v>45108</v>
      </c>
      <c r="C2924" s="8" t="s">
        <v>392</v>
      </c>
      <c r="D2924" s="10" t="s">
        <v>391</v>
      </c>
      <c r="E2924" s="14">
        <v>105237</v>
      </c>
      <c r="F2924" s="14">
        <v>103042</v>
      </c>
      <c r="G2924" s="14">
        <v>91701</v>
      </c>
      <c r="H2924" s="14">
        <v>-11341</v>
      </c>
      <c r="I2924" s="14">
        <v>74877</v>
      </c>
      <c r="J2924" s="14">
        <v>15877</v>
      </c>
      <c r="L2924" s="14">
        <v>5</v>
      </c>
      <c r="M2924" s="14">
        <v>878</v>
      </c>
      <c r="N2924" s="14">
        <v>67</v>
      </c>
      <c r="T2924" s="14">
        <v>4968</v>
      </c>
      <c r="V2924" s="14">
        <v>-10235</v>
      </c>
      <c r="W2924" s="14">
        <v>-6072</v>
      </c>
      <c r="X2924" s="25">
        <v>2.1347027196853618</v>
      </c>
      <c r="Y2924" s="25">
        <v>0.89577419648799617</v>
      </c>
      <c r="Z2924" s="25">
        <v>2.1934618338130112</v>
      </c>
      <c r="AA2924" s="26">
        <v>72095.671997719794</v>
      </c>
      <c r="AB2924" s="26">
        <v>6430.7763731688519</v>
      </c>
      <c r="AC2924" s="26">
        <v>4.974693674676387</v>
      </c>
      <c r="AD2924" s="26">
        <v>6.2081401827666873</v>
      </c>
      <c r="AE2924" s="26">
        <v>78537.631204746081</v>
      </c>
      <c r="AF2924" s="26">
        <v>5629.1785576337543</v>
      </c>
      <c r="AG2924" s="26">
        <v>4043.2940373839292</v>
      </c>
      <c r="AH2924" s="26">
        <v>80123.515724995916</v>
      </c>
      <c r="AI2924" s="14">
        <v>91221</v>
      </c>
      <c r="AJ2924" s="14">
        <v>102565</v>
      </c>
      <c r="AK2924" s="27">
        <v>1.8980896121135187</v>
      </c>
      <c r="AL2924" s="27">
        <v>1.7222435064363135</v>
      </c>
    </row>
    <row r="2925" spans="1:38" x14ac:dyDescent="0.45">
      <c r="A2925" t="s">
        <v>68</v>
      </c>
      <c r="B2925" s="1">
        <v>45109</v>
      </c>
      <c r="C2925" s="8" t="s">
        <v>392</v>
      </c>
      <c r="D2925" s="10" t="s">
        <v>391</v>
      </c>
      <c r="E2925" s="14">
        <v>100005</v>
      </c>
      <c r="F2925" s="14">
        <v>99079</v>
      </c>
      <c r="G2925" s="14">
        <v>88764</v>
      </c>
      <c r="H2925" s="14">
        <v>-10315</v>
      </c>
      <c r="I2925" s="14">
        <v>72562</v>
      </c>
      <c r="J2925" s="14">
        <v>14673</v>
      </c>
      <c r="L2925" s="14">
        <v>0</v>
      </c>
      <c r="M2925" s="14">
        <v>1431</v>
      </c>
      <c r="N2925" s="14">
        <v>99</v>
      </c>
      <c r="T2925" s="14">
        <v>-766</v>
      </c>
      <c r="V2925" s="14">
        <v>-5492</v>
      </c>
      <c r="W2925" s="14">
        <v>-4057</v>
      </c>
      <c r="X2925" s="25">
        <v>2.1346446127438283</v>
      </c>
      <c r="Y2925" s="25">
        <v>0.89566457112357334</v>
      </c>
      <c r="AA2925" s="26">
        <v>70035.189504029637</v>
      </c>
      <c r="AB2925" s="26">
        <v>5932.7184422338296</v>
      </c>
      <c r="AC2925" s="26">
        <v>0</v>
      </c>
      <c r="AD2925" s="26">
        <v>10.424613075139343</v>
      </c>
      <c r="AE2925" s="26">
        <v>75978.332559338596</v>
      </c>
      <c r="AF2925" s="26">
        <v>3742.2464442091646</v>
      </c>
      <c r="AG2925" s="26">
        <v>311.04046082811647</v>
      </c>
      <c r="AH2925" s="26">
        <v>79409.53854271966</v>
      </c>
      <c r="AI2925" s="14">
        <v>88499</v>
      </c>
      <c r="AJ2925" s="14">
        <v>98740</v>
      </c>
      <c r="AK2925" s="27">
        <v>1.8927146241987938</v>
      </c>
      <c r="AL2925" s="27">
        <v>1.7730186030185395</v>
      </c>
    </row>
    <row r="2926" spans="1:38" x14ac:dyDescent="0.45">
      <c r="A2926" t="s">
        <v>68</v>
      </c>
      <c r="B2926" s="1">
        <v>45110</v>
      </c>
      <c r="C2926" s="8" t="s">
        <v>392</v>
      </c>
      <c r="D2926" s="10" t="s">
        <v>391</v>
      </c>
      <c r="E2926" s="14">
        <v>101455</v>
      </c>
      <c r="F2926" s="14">
        <v>103171</v>
      </c>
      <c r="G2926" s="14">
        <v>91903</v>
      </c>
      <c r="H2926" s="14">
        <v>-11268</v>
      </c>
      <c r="I2926" s="14">
        <v>75450</v>
      </c>
      <c r="J2926" s="14">
        <v>14713</v>
      </c>
      <c r="L2926" s="14">
        <v>0</v>
      </c>
      <c r="M2926" s="14">
        <v>1633</v>
      </c>
      <c r="N2926" s="14">
        <v>106</v>
      </c>
      <c r="T2926" s="14">
        <v>-3307</v>
      </c>
      <c r="V2926" s="14">
        <v>-3887</v>
      </c>
      <c r="W2926" s="14">
        <v>-4075</v>
      </c>
      <c r="X2926" s="25">
        <v>2.1348093631024092</v>
      </c>
      <c r="Y2926" s="25">
        <v>0.89607464753810806</v>
      </c>
      <c r="AA2926" s="26">
        <v>73334.86836544839</v>
      </c>
      <c r="AB2926" s="26">
        <v>6011.4414443707392</v>
      </c>
      <c r="AC2926" s="26">
        <v>0</v>
      </c>
      <c r="AD2926" s="26">
        <v>11.570321349212163</v>
      </c>
      <c r="AE2926" s="26">
        <v>79357.880131168335</v>
      </c>
      <c r="AF2926" s="26">
        <v>4390.0521077370649</v>
      </c>
      <c r="AG2926" s="26">
        <v>67.398688589742932</v>
      </c>
      <c r="AH2926" s="26">
        <v>83680.533550315653</v>
      </c>
      <c r="AI2926" s="14">
        <v>92260</v>
      </c>
      <c r="AJ2926" s="14">
        <v>103655</v>
      </c>
      <c r="AK2926" s="27">
        <v>1.8963144341510549</v>
      </c>
      <c r="AL2926" s="27">
        <v>1.7797865792841339</v>
      </c>
    </row>
    <row r="2927" spans="1:38" x14ac:dyDescent="0.45">
      <c r="A2927" t="s">
        <v>68</v>
      </c>
      <c r="B2927" s="1">
        <v>45111</v>
      </c>
      <c r="C2927" s="8" t="s">
        <v>392</v>
      </c>
      <c r="D2927" s="10" t="s">
        <v>391</v>
      </c>
      <c r="E2927" s="14">
        <v>97436</v>
      </c>
      <c r="F2927" s="14">
        <v>106768</v>
      </c>
      <c r="G2927" s="14">
        <v>94262</v>
      </c>
      <c r="H2927" s="14">
        <v>-12506</v>
      </c>
      <c r="I2927" s="14">
        <v>77915</v>
      </c>
      <c r="J2927" s="14">
        <v>14669</v>
      </c>
      <c r="L2927" s="14">
        <v>0</v>
      </c>
      <c r="M2927" s="14">
        <v>1567</v>
      </c>
      <c r="N2927" s="14">
        <v>112</v>
      </c>
      <c r="T2927" s="14">
        <v>-5307</v>
      </c>
      <c r="V2927" s="14">
        <v>-410</v>
      </c>
      <c r="W2927" s="14">
        <v>-6789</v>
      </c>
      <c r="X2927" s="25">
        <v>2.1369270206010444</v>
      </c>
      <c r="Y2927" s="25">
        <v>0.89841093526153715</v>
      </c>
      <c r="AA2927" s="26">
        <v>75638.930996091163</v>
      </c>
      <c r="AB2927" s="26">
        <v>5981.4733186530293</v>
      </c>
      <c r="AC2927" s="26">
        <v>0</v>
      </c>
      <c r="AD2927" s="26">
        <v>11.18397786144342</v>
      </c>
      <c r="AE2927" s="26">
        <v>81631.588292605622</v>
      </c>
      <c r="AF2927" s="26">
        <v>5320.041449047324</v>
      </c>
      <c r="AG2927" s="26">
        <v>826.0284024317599</v>
      </c>
      <c r="AH2927" s="26">
        <v>86125.601339221175</v>
      </c>
      <c r="AI2927" s="14">
        <v>94392</v>
      </c>
      <c r="AJ2927" s="14">
        <v>106765</v>
      </c>
      <c r="AK2927" s="27">
        <v>1.9065877635990782</v>
      </c>
      <c r="AL2927" s="27">
        <v>1.7784313513274366</v>
      </c>
    </row>
    <row r="2928" spans="1:38" x14ac:dyDescent="0.45">
      <c r="A2928" t="s">
        <v>68</v>
      </c>
      <c r="B2928" s="1">
        <v>45112</v>
      </c>
      <c r="C2928" s="8" t="s">
        <v>392</v>
      </c>
      <c r="D2928" s="10" t="s">
        <v>391</v>
      </c>
      <c r="E2928" s="14">
        <v>109299</v>
      </c>
      <c r="F2928" s="14">
        <v>121254</v>
      </c>
      <c r="G2928" s="14">
        <v>109977</v>
      </c>
      <c r="H2928" s="14">
        <v>-11277</v>
      </c>
      <c r="I2928" s="14">
        <v>85907</v>
      </c>
      <c r="J2928" s="14">
        <v>22480</v>
      </c>
      <c r="L2928" s="14">
        <v>0</v>
      </c>
      <c r="M2928" s="14">
        <v>1444</v>
      </c>
      <c r="N2928" s="14">
        <v>144</v>
      </c>
      <c r="T2928" s="14">
        <v>-7425</v>
      </c>
      <c r="V2928" s="14">
        <v>5127</v>
      </c>
      <c r="W2928" s="14">
        <v>-8977</v>
      </c>
      <c r="X2928" s="25">
        <v>2.1380552421805747</v>
      </c>
      <c r="Y2928" s="25">
        <v>0.8976026075813478</v>
      </c>
      <c r="AA2928" s="26">
        <v>83792.26849962525</v>
      </c>
      <c r="AB2928" s="26">
        <v>9149.7960647075815</v>
      </c>
      <c r="AC2928" s="26">
        <v>0</v>
      </c>
      <c r="AD2928" s="26">
        <v>10.544512778239984</v>
      </c>
      <c r="AE2928" s="26">
        <v>92952.609077111076</v>
      </c>
      <c r="AF2928" s="26">
        <v>6853.0796220949414</v>
      </c>
      <c r="AG2928" s="26">
        <v>4036.3227507682759</v>
      </c>
      <c r="AH2928" s="26">
        <v>95769.365948437757</v>
      </c>
      <c r="AI2928" s="14">
        <v>110457</v>
      </c>
      <c r="AJ2928" s="14">
        <v>121793</v>
      </c>
      <c r="AK2928" s="27">
        <v>1.8552484769963027</v>
      </c>
      <c r="AL2928" s="27">
        <v>1.7335566047083564</v>
      </c>
    </row>
    <row r="2929" spans="1:38" x14ac:dyDescent="0.45">
      <c r="A2929" t="s">
        <v>68</v>
      </c>
      <c r="B2929" s="1">
        <v>45113</v>
      </c>
      <c r="C2929" s="8" t="s">
        <v>392</v>
      </c>
      <c r="D2929" s="10" t="s">
        <v>391</v>
      </c>
      <c r="E2929" s="14">
        <v>109336</v>
      </c>
      <c r="F2929" s="14">
        <v>122093</v>
      </c>
      <c r="G2929" s="14">
        <v>114091</v>
      </c>
      <c r="H2929" s="14">
        <v>-8002</v>
      </c>
      <c r="I2929" s="14">
        <v>90407</v>
      </c>
      <c r="J2929" s="14">
        <v>22177</v>
      </c>
      <c r="L2929" s="14">
        <v>0</v>
      </c>
      <c r="M2929" s="14">
        <v>1382</v>
      </c>
      <c r="N2929" s="14">
        <v>128</v>
      </c>
      <c r="T2929" s="14">
        <v>-6624</v>
      </c>
      <c r="V2929" s="14">
        <v>7004</v>
      </c>
      <c r="W2929" s="14">
        <v>-8382</v>
      </c>
      <c r="X2929" s="25">
        <v>2.1370051484524955</v>
      </c>
      <c r="Y2929" s="25">
        <v>0.89748590768996961</v>
      </c>
      <c r="AA2929" s="26">
        <v>87653.638522336638</v>
      </c>
      <c r="AB2929" s="26">
        <v>9025.2572205126617</v>
      </c>
      <c r="AC2929" s="26">
        <v>0</v>
      </c>
      <c r="AD2929" s="26">
        <v>10.031608492753893</v>
      </c>
      <c r="AE2929" s="26">
        <v>96688.927351342063</v>
      </c>
      <c r="AF2929" s="26">
        <v>6422.9609629831129</v>
      </c>
      <c r="AG2929" s="26">
        <v>5720.2429238295063</v>
      </c>
      <c r="AH2929" s="26">
        <v>97391.645390495672</v>
      </c>
      <c r="AI2929" s="14">
        <v>114103</v>
      </c>
      <c r="AJ2929" s="14">
        <v>121995</v>
      </c>
      <c r="AK2929" s="27">
        <v>1.8681572177533958</v>
      </c>
      <c r="AL2929" s="27">
        <v>1.7600030268518756</v>
      </c>
    </row>
    <row r="2930" spans="1:38" x14ac:dyDescent="0.45">
      <c r="A2930" t="s">
        <v>68</v>
      </c>
      <c r="B2930" s="1">
        <v>45114</v>
      </c>
      <c r="C2930" s="8" t="s">
        <v>392</v>
      </c>
      <c r="D2930" s="10" t="s">
        <v>391</v>
      </c>
      <c r="E2930" s="14">
        <v>107457</v>
      </c>
      <c r="F2930" s="14">
        <v>119260</v>
      </c>
      <c r="G2930" s="14">
        <v>108105</v>
      </c>
      <c r="H2930" s="14">
        <v>-11155</v>
      </c>
      <c r="I2930" s="14">
        <v>88115</v>
      </c>
      <c r="J2930" s="14">
        <v>18431</v>
      </c>
      <c r="L2930" s="14">
        <v>0</v>
      </c>
      <c r="M2930" s="14">
        <v>1409</v>
      </c>
      <c r="N2930" s="14">
        <v>152</v>
      </c>
      <c r="T2930" s="14">
        <v>-4323</v>
      </c>
      <c r="V2930" s="14">
        <v>869</v>
      </c>
      <c r="W2930" s="14">
        <v>-7700</v>
      </c>
      <c r="X2930" s="25">
        <v>2.1388932249166452</v>
      </c>
      <c r="Y2930" s="25">
        <v>0.89880278765085919</v>
      </c>
      <c r="AA2930" s="26">
        <v>85183.371302494896</v>
      </c>
      <c r="AB2930" s="26">
        <v>7522.2987339976953</v>
      </c>
      <c r="AC2930" s="26">
        <v>0</v>
      </c>
      <c r="AD2930" s="26">
        <v>10.51120730515647</v>
      </c>
      <c r="AE2930" s="26">
        <v>92716.181243797793</v>
      </c>
      <c r="AF2930" s="26">
        <v>5513.8601046416507</v>
      </c>
      <c r="AG2930" s="26">
        <v>2383.2066793554682</v>
      </c>
      <c r="AH2930" s="26">
        <v>95846.834669083953</v>
      </c>
      <c r="AI2930" s="14">
        <v>107830</v>
      </c>
      <c r="AJ2930" s="14">
        <v>119016</v>
      </c>
      <c r="AK2930" s="27">
        <v>1.895612978704456</v>
      </c>
      <c r="AL2930" s="27">
        <v>1.7754406856906286</v>
      </c>
    </row>
    <row r="2931" spans="1:38" x14ac:dyDescent="0.45">
      <c r="A2931" t="s">
        <v>68</v>
      </c>
      <c r="B2931" s="1">
        <v>45115</v>
      </c>
      <c r="C2931" s="8" t="s">
        <v>392</v>
      </c>
      <c r="D2931" s="10" t="s">
        <v>391</v>
      </c>
      <c r="E2931" s="14">
        <v>92374</v>
      </c>
      <c r="F2931" s="14">
        <v>104196</v>
      </c>
      <c r="G2931" s="14">
        <v>93039</v>
      </c>
      <c r="H2931" s="14">
        <v>-11157</v>
      </c>
      <c r="I2931" s="14">
        <v>75670</v>
      </c>
      <c r="J2931" s="14">
        <v>15639</v>
      </c>
      <c r="L2931" s="14">
        <v>0</v>
      </c>
      <c r="M2931" s="14">
        <v>1657</v>
      </c>
      <c r="N2931" s="14">
        <v>80</v>
      </c>
      <c r="T2931" s="14">
        <v>-5240</v>
      </c>
      <c r="V2931" s="14">
        <v>197</v>
      </c>
      <c r="W2931" s="14">
        <v>-6112</v>
      </c>
      <c r="X2931" s="25">
        <v>2.1335697651984318</v>
      </c>
      <c r="Y2931" s="25">
        <v>0.89654766286551901</v>
      </c>
      <c r="AA2931" s="26">
        <v>72734.84901843335</v>
      </c>
      <c r="AB2931" s="26">
        <v>6362.7222529025012</v>
      </c>
      <c r="AC2931" s="26">
        <v>0</v>
      </c>
      <c r="AD2931" s="26">
        <v>11.430438362261413</v>
      </c>
      <c r="AE2931" s="26">
        <v>79109.001709698117</v>
      </c>
      <c r="AF2931" s="26">
        <v>4863.3008677236776</v>
      </c>
      <c r="AG2931" s="26">
        <v>591.99327007043269</v>
      </c>
      <c r="AH2931" s="26">
        <v>83380.309307351374</v>
      </c>
      <c r="AI2931" s="14">
        <v>92519</v>
      </c>
      <c r="AJ2931" s="14">
        <v>103735</v>
      </c>
      <c r="AK2931" s="27">
        <v>1.8850753612688707</v>
      </c>
      <c r="AL2931" s="27">
        <v>1.7720335229688433</v>
      </c>
    </row>
    <row r="2932" spans="1:38" x14ac:dyDescent="0.45">
      <c r="A2932" t="s">
        <v>68</v>
      </c>
      <c r="B2932" s="1">
        <v>45116</v>
      </c>
      <c r="C2932" s="8" t="s">
        <v>392</v>
      </c>
      <c r="D2932" s="10" t="s">
        <v>391</v>
      </c>
      <c r="E2932" s="14">
        <v>84709</v>
      </c>
      <c r="F2932" s="14">
        <v>96451</v>
      </c>
      <c r="G2932" s="14">
        <v>85759</v>
      </c>
      <c r="H2932" s="14">
        <v>-10692</v>
      </c>
      <c r="I2932" s="14">
        <v>68951</v>
      </c>
      <c r="J2932" s="14">
        <v>15447</v>
      </c>
      <c r="L2932" s="14">
        <v>0</v>
      </c>
      <c r="M2932" s="14">
        <v>1270</v>
      </c>
      <c r="N2932" s="14">
        <v>95</v>
      </c>
      <c r="T2932" s="14">
        <v>-5310</v>
      </c>
      <c r="V2932" s="14">
        <v>734</v>
      </c>
      <c r="W2932" s="14">
        <v>-6116</v>
      </c>
      <c r="X2932" s="25">
        <v>2.1340356543942542</v>
      </c>
      <c r="Y2932" s="25">
        <v>0.89654387502767519</v>
      </c>
      <c r="AA2932" s="26">
        <v>66579.837060602571</v>
      </c>
      <c r="AB2932" s="26">
        <v>6272.0088652701297</v>
      </c>
      <c r="AC2932" s="26">
        <v>0</v>
      </c>
      <c r="AD2932" s="26">
        <v>9.0790719625654432</v>
      </c>
      <c r="AE2932" s="26">
        <v>72860.924997835245</v>
      </c>
      <c r="AF2932" s="26">
        <v>4547.4892109220627</v>
      </c>
      <c r="AG2932" s="26">
        <v>970.50060463727959</v>
      </c>
      <c r="AH2932" s="26">
        <v>76437.91360412004</v>
      </c>
      <c r="AI2932" s="14">
        <v>85568</v>
      </c>
      <c r="AJ2932" s="14">
        <v>96132</v>
      </c>
      <c r="AK2932" s="27">
        <v>1.8772280813940669</v>
      </c>
      <c r="AL2932" s="27">
        <v>1.7529704270161355</v>
      </c>
    </row>
    <row r="2933" spans="1:38" x14ac:dyDescent="0.45">
      <c r="A2933" t="s">
        <v>68</v>
      </c>
      <c r="B2933" s="1">
        <v>45117</v>
      </c>
      <c r="C2933" s="8" t="s">
        <v>392</v>
      </c>
      <c r="D2933" s="10" t="s">
        <v>391</v>
      </c>
      <c r="E2933" s="14">
        <v>97883</v>
      </c>
      <c r="F2933" s="14">
        <v>108929</v>
      </c>
      <c r="G2933" s="14">
        <v>96895</v>
      </c>
      <c r="H2933" s="14">
        <v>-12034</v>
      </c>
      <c r="I2933" s="14">
        <v>79581</v>
      </c>
      <c r="J2933" s="14">
        <v>15545</v>
      </c>
      <c r="L2933" s="14">
        <v>0</v>
      </c>
      <c r="M2933" s="14">
        <v>1628</v>
      </c>
      <c r="N2933" s="14">
        <v>139</v>
      </c>
      <c r="T2933" s="14">
        <v>-7230</v>
      </c>
      <c r="V2933" s="14">
        <v>2083</v>
      </c>
      <c r="W2933" s="14">
        <v>-6886</v>
      </c>
      <c r="X2933" s="25">
        <v>2.1327143376954134</v>
      </c>
      <c r="Y2933" s="25">
        <v>0.89626160951694467</v>
      </c>
      <c r="AA2933" s="26">
        <v>77468.118842543714</v>
      </c>
      <c r="AB2933" s="26">
        <v>6327.3560479909147</v>
      </c>
      <c r="AC2933" s="26">
        <v>0</v>
      </c>
      <c r="AD2933" s="26">
        <v>11.883392796197176</v>
      </c>
      <c r="AE2933" s="26">
        <v>83807.358283330803</v>
      </c>
      <c r="AF2933" s="26">
        <v>5591.4469618645871</v>
      </c>
      <c r="AG2933" s="26">
        <v>1718.4320946007178</v>
      </c>
      <c r="AH2933" s="26">
        <v>87680.373150594693</v>
      </c>
      <c r="AI2933" s="14">
        <v>97428</v>
      </c>
      <c r="AJ2933" s="14">
        <v>109650</v>
      </c>
      <c r="AK2933" s="27">
        <v>1.8964094327975198</v>
      </c>
      <c r="AL2933" s="27">
        <v>1.7628992636138994</v>
      </c>
    </row>
    <row r="2934" spans="1:38" x14ac:dyDescent="0.45">
      <c r="A2934" t="s">
        <v>68</v>
      </c>
      <c r="B2934" s="1">
        <v>45118</v>
      </c>
      <c r="C2934" s="8" t="s">
        <v>392</v>
      </c>
      <c r="D2934" s="10" t="s">
        <v>391</v>
      </c>
      <c r="E2934" s="14">
        <v>104020</v>
      </c>
      <c r="F2934" s="14">
        <v>115131</v>
      </c>
      <c r="G2934" s="14">
        <v>102155</v>
      </c>
      <c r="H2934" s="14">
        <v>-12976</v>
      </c>
      <c r="I2934" s="14">
        <v>83584</v>
      </c>
      <c r="J2934" s="14">
        <v>16687</v>
      </c>
      <c r="L2934" s="14">
        <v>0</v>
      </c>
      <c r="M2934" s="14">
        <v>1742</v>
      </c>
      <c r="N2934" s="14">
        <v>141</v>
      </c>
      <c r="T2934" s="14">
        <v>-8873</v>
      </c>
      <c r="V2934" s="14">
        <v>2681</v>
      </c>
      <c r="W2934" s="14">
        <v>-6783</v>
      </c>
      <c r="X2934" s="25">
        <v>2.1345395320241858</v>
      </c>
      <c r="Y2934" s="25">
        <v>0.89650285817149278</v>
      </c>
      <c r="AA2934" s="26">
        <v>81054.835510399353</v>
      </c>
      <c r="AB2934" s="26">
        <v>6785.3175111581695</v>
      </c>
      <c r="AC2934" s="26">
        <v>0</v>
      </c>
      <c r="AD2934" s="26">
        <v>12.502874595550503</v>
      </c>
      <c r="AE2934" s="26">
        <v>87852.655896153083</v>
      </c>
      <c r="AI2934" s="14">
        <v>102279</v>
      </c>
      <c r="AJ2934" s="14">
        <v>115220</v>
      </c>
      <c r="AK2934" s="27">
        <v>1.8936606951747377</v>
      </c>
    </row>
    <row r="2935" spans="1:38" x14ac:dyDescent="0.45">
      <c r="A2935" t="s">
        <v>68</v>
      </c>
      <c r="B2935" s="1">
        <v>45119</v>
      </c>
      <c r="C2935" s="8" t="s">
        <v>392</v>
      </c>
      <c r="D2935" s="10" t="s">
        <v>391</v>
      </c>
      <c r="E2935" s="14">
        <v>110182</v>
      </c>
      <c r="F2935" s="14">
        <v>119117</v>
      </c>
      <c r="G2935" s="14">
        <v>106498</v>
      </c>
      <c r="H2935" s="14">
        <v>-12619</v>
      </c>
      <c r="I2935" s="14">
        <v>85276</v>
      </c>
      <c r="J2935" s="14">
        <v>19476</v>
      </c>
      <c r="L2935" s="14">
        <v>0</v>
      </c>
      <c r="M2935" s="14">
        <v>1598</v>
      </c>
      <c r="N2935" s="14">
        <v>150</v>
      </c>
      <c r="X2935" s="25">
        <v>2.1359824993655407</v>
      </c>
      <c r="Y2935" s="25">
        <v>0.89733583133127881</v>
      </c>
      <c r="AA2935" s="26">
        <v>82950.475667316903</v>
      </c>
      <c r="AB2935" s="26">
        <v>7927.6292453299511</v>
      </c>
      <c r="AC2935" s="26">
        <v>0</v>
      </c>
      <c r="AD2935" s="26">
        <v>11.590304633062273</v>
      </c>
      <c r="AE2935" s="26">
        <v>90889.695217279936</v>
      </c>
      <c r="AI2935" s="14">
        <v>106833</v>
      </c>
      <c r="AK2935" s="27">
        <v>1.8756118415650567</v>
      </c>
    </row>
    <row r="2936" spans="1:38" x14ac:dyDescent="0.45">
      <c r="A2936" t="s">
        <v>68</v>
      </c>
      <c r="B2936" s="1">
        <v>45120</v>
      </c>
      <c r="C2936" s="8" t="s">
        <v>392</v>
      </c>
      <c r="D2936" s="10" t="s">
        <v>391</v>
      </c>
      <c r="E2936" s="14">
        <v>112887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B70"/>
  <sheetViews>
    <sheetView workbookViewId="0"/>
  </sheetViews>
  <sheetFormatPr defaultRowHeight="14.25" x14ac:dyDescent="0.45"/>
  <cols>
    <col min="1" max="1" width="10.73046875" style="126" bestFit="1" customWidth="1"/>
    <col min="2" max="2" width="62.265625" style="126" bestFit="1" customWidth="1"/>
  </cols>
  <sheetData>
    <row r="1" spans="1:2" x14ac:dyDescent="0.45">
      <c r="A1" s="125" t="s">
        <v>212</v>
      </c>
      <c r="B1" s="125" t="s">
        <v>213</v>
      </c>
    </row>
    <row r="2" spans="1:2" x14ac:dyDescent="0.45">
      <c r="A2" s="126" t="s">
        <v>100</v>
      </c>
      <c r="B2" s="126" t="s">
        <v>214</v>
      </c>
    </row>
    <row r="3" spans="1:2" x14ac:dyDescent="0.45">
      <c r="A3" s="126" t="s">
        <v>99</v>
      </c>
      <c r="B3" s="126" t="s">
        <v>215</v>
      </c>
    </row>
    <row r="4" spans="1:2" x14ac:dyDescent="0.45">
      <c r="A4" s="126" t="s">
        <v>98</v>
      </c>
      <c r="B4" s="126" t="s">
        <v>216</v>
      </c>
    </row>
    <row r="5" spans="1:2" x14ac:dyDescent="0.45">
      <c r="A5" s="126" t="s">
        <v>148</v>
      </c>
      <c r="B5" s="126" t="s">
        <v>217</v>
      </c>
    </row>
    <row r="6" spans="1:2" x14ac:dyDescent="0.45">
      <c r="A6" s="126" t="s">
        <v>97</v>
      </c>
      <c r="B6" s="126" t="s">
        <v>218</v>
      </c>
    </row>
    <row r="7" spans="1:2" x14ac:dyDescent="0.45">
      <c r="A7" s="126" t="s">
        <v>96</v>
      </c>
      <c r="B7" s="126" t="s">
        <v>219</v>
      </c>
    </row>
    <row r="8" spans="1:2" x14ac:dyDescent="0.45">
      <c r="A8" s="126" t="s">
        <v>95</v>
      </c>
      <c r="B8" s="126" t="s">
        <v>220</v>
      </c>
    </row>
    <row r="9" spans="1:2" x14ac:dyDescent="0.45">
      <c r="A9" s="126" t="s">
        <v>94</v>
      </c>
      <c r="B9" s="126" t="s">
        <v>221</v>
      </c>
    </row>
    <row r="10" spans="1:2" x14ac:dyDescent="0.45">
      <c r="A10" s="126" t="s">
        <v>93</v>
      </c>
      <c r="B10" s="126" t="s">
        <v>222</v>
      </c>
    </row>
    <row r="11" spans="1:2" x14ac:dyDescent="0.45">
      <c r="A11" s="126" t="s">
        <v>92</v>
      </c>
      <c r="B11" s="126" t="s">
        <v>223</v>
      </c>
    </row>
    <row r="12" spans="1:2" x14ac:dyDescent="0.45">
      <c r="A12" s="126" t="s">
        <v>91</v>
      </c>
      <c r="B12" s="126" t="s">
        <v>224</v>
      </c>
    </row>
    <row r="13" spans="1:2" x14ac:dyDescent="0.45">
      <c r="A13" s="126" t="s">
        <v>90</v>
      </c>
      <c r="B13" s="126" t="s">
        <v>225</v>
      </c>
    </row>
    <row r="14" spans="1:2" x14ac:dyDescent="0.45">
      <c r="A14" s="126" t="s">
        <v>89</v>
      </c>
      <c r="B14" s="126" t="s">
        <v>226</v>
      </c>
    </row>
    <row r="15" spans="1:2" x14ac:dyDescent="0.45">
      <c r="A15" s="126" t="s">
        <v>88</v>
      </c>
      <c r="B15" s="126" t="s">
        <v>227</v>
      </c>
    </row>
    <row r="16" spans="1:2" x14ac:dyDescent="0.45">
      <c r="A16" s="126" t="s">
        <v>87</v>
      </c>
      <c r="B16" s="126" t="s">
        <v>228</v>
      </c>
    </row>
    <row r="17" spans="1:2" x14ac:dyDescent="0.45">
      <c r="A17" s="126" t="s">
        <v>86</v>
      </c>
      <c r="B17" s="126" t="s">
        <v>229</v>
      </c>
    </row>
    <row r="18" spans="1:2" x14ac:dyDescent="0.45">
      <c r="A18" s="126" t="s">
        <v>85</v>
      </c>
      <c r="B18" s="126" t="s">
        <v>230</v>
      </c>
    </row>
    <row r="19" spans="1:2" x14ac:dyDescent="0.45">
      <c r="A19" s="126" t="s">
        <v>84</v>
      </c>
      <c r="B19" s="126" t="s">
        <v>231</v>
      </c>
    </row>
    <row r="20" spans="1:2" x14ac:dyDescent="0.45">
      <c r="A20" s="126" t="s">
        <v>83</v>
      </c>
      <c r="B20" s="126" t="s">
        <v>232</v>
      </c>
    </row>
    <row r="21" spans="1:2" x14ac:dyDescent="0.45">
      <c r="A21" s="126" t="s">
        <v>82</v>
      </c>
      <c r="B21" s="126" t="s">
        <v>233</v>
      </c>
    </row>
    <row r="22" spans="1:2" x14ac:dyDescent="0.45">
      <c r="A22" s="126" t="s">
        <v>81</v>
      </c>
      <c r="B22" s="126" t="s">
        <v>234</v>
      </c>
    </row>
    <row r="23" spans="1:2" x14ac:dyDescent="0.45">
      <c r="A23" s="126" t="s">
        <v>176</v>
      </c>
      <c r="B23" s="126" t="s">
        <v>235</v>
      </c>
    </row>
    <row r="24" spans="1:2" x14ac:dyDescent="0.45">
      <c r="A24" s="126" t="s">
        <v>80</v>
      </c>
      <c r="B24" s="126" t="s">
        <v>236</v>
      </c>
    </row>
    <row r="25" spans="1:2" x14ac:dyDescent="0.45">
      <c r="A25" s="126" t="s">
        <v>79</v>
      </c>
      <c r="B25" s="126" t="s">
        <v>237</v>
      </c>
    </row>
    <row r="26" spans="1:2" x14ac:dyDescent="0.45">
      <c r="A26" s="126" t="s">
        <v>78</v>
      </c>
      <c r="B26" s="126" t="s">
        <v>238</v>
      </c>
    </row>
    <row r="27" spans="1:2" x14ac:dyDescent="0.45">
      <c r="A27" s="126" t="s">
        <v>77</v>
      </c>
      <c r="B27" s="126" t="s">
        <v>239</v>
      </c>
    </row>
    <row r="28" spans="1:2" x14ac:dyDescent="0.45">
      <c r="A28" s="126" t="s">
        <v>76</v>
      </c>
      <c r="B28" s="126" t="s">
        <v>240</v>
      </c>
    </row>
    <row r="29" spans="1:2" x14ac:dyDescent="0.45">
      <c r="A29" s="126" t="s">
        <v>75</v>
      </c>
      <c r="B29" s="126" t="s">
        <v>241</v>
      </c>
    </row>
    <row r="30" spans="1:2" x14ac:dyDescent="0.45">
      <c r="A30" s="126" t="s">
        <v>74</v>
      </c>
      <c r="B30" s="126" t="s">
        <v>242</v>
      </c>
    </row>
    <row r="31" spans="1:2" x14ac:dyDescent="0.45">
      <c r="A31" s="126" t="s">
        <v>73</v>
      </c>
      <c r="B31" s="126" t="s">
        <v>243</v>
      </c>
    </row>
    <row r="32" spans="1:2" x14ac:dyDescent="0.45">
      <c r="A32" s="126" t="s">
        <v>72</v>
      </c>
      <c r="B32" s="126" t="s">
        <v>244</v>
      </c>
    </row>
    <row r="33" spans="1:2" x14ac:dyDescent="0.45">
      <c r="A33" s="126" t="s">
        <v>71</v>
      </c>
      <c r="B33" s="126" t="s">
        <v>245</v>
      </c>
    </row>
    <row r="34" spans="1:2" x14ac:dyDescent="0.45">
      <c r="A34" s="126" t="s">
        <v>70</v>
      </c>
      <c r="B34" s="126" t="s">
        <v>246</v>
      </c>
    </row>
    <row r="35" spans="1:2" x14ac:dyDescent="0.45">
      <c r="A35" s="126" t="s">
        <v>69</v>
      </c>
      <c r="B35" s="126" t="s">
        <v>247</v>
      </c>
    </row>
    <row r="36" spans="1:2" x14ac:dyDescent="0.45">
      <c r="A36" s="126" t="s">
        <v>68</v>
      </c>
      <c r="B36" s="126" t="s">
        <v>282</v>
      </c>
    </row>
    <row r="37" spans="1:2" x14ac:dyDescent="0.45">
      <c r="A37" s="126" t="s">
        <v>67</v>
      </c>
      <c r="B37" s="126" t="s">
        <v>248</v>
      </c>
    </row>
    <row r="38" spans="1:2" x14ac:dyDescent="0.45">
      <c r="A38" s="126" t="s">
        <v>66</v>
      </c>
      <c r="B38" s="126" t="s">
        <v>249</v>
      </c>
    </row>
    <row r="39" spans="1:2" x14ac:dyDescent="0.45">
      <c r="A39" s="126" t="s">
        <v>65</v>
      </c>
      <c r="B39" s="126" t="s">
        <v>250</v>
      </c>
    </row>
    <row r="40" spans="1:2" x14ac:dyDescent="0.45">
      <c r="A40" s="126" t="s">
        <v>64</v>
      </c>
      <c r="B40" s="126" t="s">
        <v>251</v>
      </c>
    </row>
    <row r="41" spans="1:2" x14ac:dyDescent="0.45">
      <c r="A41" s="126" t="s">
        <v>63</v>
      </c>
      <c r="B41" s="126" t="s">
        <v>252</v>
      </c>
    </row>
    <row r="42" spans="1:2" x14ac:dyDescent="0.45">
      <c r="A42" s="126" t="s">
        <v>62</v>
      </c>
      <c r="B42" s="126" t="s">
        <v>253</v>
      </c>
    </row>
    <row r="43" spans="1:2" x14ac:dyDescent="0.45">
      <c r="A43" s="126" t="s">
        <v>61</v>
      </c>
      <c r="B43" s="126" t="s">
        <v>254</v>
      </c>
    </row>
    <row r="44" spans="1:2" x14ac:dyDescent="0.45">
      <c r="A44" s="126" t="s">
        <v>60</v>
      </c>
      <c r="B44" s="126" t="s">
        <v>255</v>
      </c>
    </row>
    <row r="45" spans="1:2" x14ac:dyDescent="0.45">
      <c r="A45" s="126" t="s">
        <v>59</v>
      </c>
      <c r="B45" s="126" t="s">
        <v>256</v>
      </c>
    </row>
    <row r="46" spans="1:2" x14ac:dyDescent="0.45">
      <c r="A46" s="126" t="s">
        <v>58</v>
      </c>
      <c r="B46" s="126" t="s">
        <v>257</v>
      </c>
    </row>
    <row r="47" spans="1:2" x14ac:dyDescent="0.45">
      <c r="A47" s="126" t="s">
        <v>57</v>
      </c>
      <c r="B47" s="126" t="s">
        <v>258</v>
      </c>
    </row>
    <row r="48" spans="1:2" x14ac:dyDescent="0.45">
      <c r="A48" s="126" t="s">
        <v>56</v>
      </c>
      <c r="B48" s="126" t="s">
        <v>259</v>
      </c>
    </row>
    <row r="49" spans="1:2" x14ac:dyDescent="0.45">
      <c r="A49" s="126" t="s">
        <v>55</v>
      </c>
      <c r="B49" s="126" t="s">
        <v>260</v>
      </c>
    </row>
    <row r="50" spans="1:2" x14ac:dyDescent="0.45">
      <c r="A50" s="126" t="s">
        <v>54</v>
      </c>
      <c r="B50" s="126" t="s">
        <v>261</v>
      </c>
    </row>
    <row r="51" spans="1:2" x14ac:dyDescent="0.45">
      <c r="A51" s="126" t="s">
        <v>53</v>
      </c>
      <c r="B51" s="126" t="s">
        <v>262</v>
      </c>
    </row>
    <row r="52" spans="1:2" x14ac:dyDescent="0.45">
      <c r="A52" s="126" t="s">
        <v>52</v>
      </c>
      <c r="B52" s="126" t="s">
        <v>263</v>
      </c>
    </row>
    <row r="53" spans="1:2" x14ac:dyDescent="0.45">
      <c r="A53" s="126" t="s">
        <v>51</v>
      </c>
      <c r="B53" s="126" t="s">
        <v>264</v>
      </c>
    </row>
    <row r="54" spans="1:2" x14ac:dyDescent="0.45">
      <c r="A54" s="126" t="s">
        <v>50</v>
      </c>
      <c r="B54" s="126" t="s">
        <v>265</v>
      </c>
    </row>
    <row r="55" spans="1:2" x14ac:dyDescent="0.45">
      <c r="A55" s="126" t="s">
        <v>49</v>
      </c>
      <c r="B55" s="126" t="s">
        <v>266</v>
      </c>
    </row>
    <row r="56" spans="1:2" x14ac:dyDescent="0.45">
      <c r="A56" s="126" t="s">
        <v>48</v>
      </c>
      <c r="B56" s="126" t="s">
        <v>267</v>
      </c>
    </row>
    <row r="57" spans="1:2" x14ac:dyDescent="0.45">
      <c r="A57" s="126" t="s">
        <v>47</v>
      </c>
      <c r="B57" s="126" t="s">
        <v>268</v>
      </c>
    </row>
    <row r="58" spans="1:2" x14ac:dyDescent="0.45">
      <c r="A58" s="126" t="s">
        <v>46</v>
      </c>
      <c r="B58" s="126" t="s">
        <v>269</v>
      </c>
    </row>
    <row r="59" spans="1:2" x14ac:dyDescent="0.45">
      <c r="A59" s="126" t="s">
        <v>45</v>
      </c>
      <c r="B59" s="126" t="s">
        <v>270</v>
      </c>
    </row>
    <row r="60" spans="1:2" x14ac:dyDescent="0.45">
      <c r="A60" s="126" t="s">
        <v>44</v>
      </c>
      <c r="B60" s="126" t="s">
        <v>271</v>
      </c>
    </row>
    <row r="61" spans="1:2" x14ac:dyDescent="0.45">
      <c r="A61" s="126" t="s">
        <v>43</v>
      </c>
      <c r="B61" s="126" t="s">
        <v>272</v>
      </c>
    </row>
    <row r="62" spans="1:2" x14ac:dyDescent="0.45">
      <c r="A62" s="126" t="s">
        <v>42</v>
      </c>
      <c r="B62" s="126" t="s">
        <v>273</v>
      </c>
    </row>
    <row r="63" spans="1:2" x14ac:dyDescent="0.45">
      <c r="A63" s="126" t="s">
        <v>41</v>
      </c>
      <c r="B63" s="126" t="s">
        <v>274</v>
      </c>
    </row>
    <row r="64" spans="1:2" x14ac:dyDescent="0.45">
      <c r="A64" s="126" t="s">
        <v>40</v>
      </c>
      <c r="B64" s="126" t="s">
        <v>275</v>
      </c>
    </row>
    <row r="65" spans="1:2" x14ac:dyDescent="0.45">
      <c r="A65" s="126" t="s">
        <v>39</v>
      </c>
      <c r="B65" s="126" t="s">
        <v>276</v>
      </c>
    </row>
    <row r="66" spans="1:2" x14ac:dyDescent="0.45">
      <c r="A66" s="126" t="s">
        <v>38</v>
      </c>
      <c r="B66" s="126" t="s">
        <v>277</v>
      </c>
    </row>
    <row r="67" spans="1:2" x14ac:dyDescent="0.45">
      <c r="A67" s="126" t="s">
        <v>36</v>
      </c>
      <c r="B67" s="126" t="s">
        <v>278</v>
      </c>
    </row>
    <row r="68" spans="1:2" x14ac:dyDescent="0.45">
      <c r="A68" s="126" t="s">
        <v>37</v>
      </c>
      <c r="B68" s="126" t="s">
        <v>279</v>
      </c>
    </row>
    <row r="69" spans="1:2" x14ac:dyDescent="0.45">
      <c r="A69" s="126" t="s">
        <v>35</v>
      </c>
      <c r="B69" s="126" t="s">
        <v>280</v>
      </c>
    </row>
    <row r="70" spans="1:2" x14ac:dyDescent="0.4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A1:BV362"/>
  <sheetViews>
    <sheetView topLeftCell="AY1" zoomScale="80" zoomScaleNormal="80" workbookViewId="0">
      <pane ySplit="2" topLeftCell="A3" activePane="bottomLeft" state="frozen"/>
      <selection activeCell="AQ2" sqref="AQ2"/>
      <selection pane="bottomLeft" activeCell="AY1" sqref="AY1"/>
    </sheetView>
  </sheetViews>
  <sheetFormatPr defaultColWidth="9.19921875" defaultRowHeight="14.25" x14ac:dyDescent="0.45"/>
  <cols>
    <col min="1" max="2" width="20.46484375" style="78" bestFit="1" customWidth="1"/>
    <col min="3" max="3" width="18.73046875" style="79" bestFit="1" customWidth="1"/>
    <col min="4" max="4" width="9.53125" style="79" bestFit="1" customWidth="1"/>
    <col min="5" max="5" width="16.265625" style="79" bestFit="1" customWidth="1"/>
    <col min="6" max="6" width="19.19921875" style="79" bestFit="1" customWidth="1"/>
    <col min="7" max="7" width="9.53125" style="79" bestFit="1" customWidth="1"/>
    <col min="8" max="8" width="12.53125" style="79" bestFit="1" customWidth="1"/>
    <col min="9" max="9" width="9.73046875" style="79" bestFit="1" customWidth="1"/>
    <col min="10" max="10" width="11.53125" style="79" bestFit="1" customWidth="1"/>
    <col min="11" max="11" width="10" style="79" bestFit="1" customWidth="1"/>
    <col min="12" max="12" width="9.73046875" style="79" bestFit="1" customWidth="1"/>
    <col min="13" max="13" width="10.265625" style="79" bestFit="1" customWidth="1"/>
    <col min="14" max="14" width="9.53125" style="79" bestFit="1" customWidth="1"/>
    <col min="15" max="15" width="10.46484375" style="79" bestFit="1" customWidth="1"/>
    <col min="16" max="21" width="13.46484375" style="79" bestFit="1" customWidth="1"/>
    <col min="22" max="22" width="14.19921875" style="79" bestFit="1" customWidth="1"/>
    <col min="23" max="24" width="13.46484375" style="79" bestFit="1" customWidth="1"/>
    <col min="25" max="25" width="14.265625" style="79" bestFit="1" customWidth="1"/>
    <col min="26" max="26" width="24.19921875" style="79" bestFit="1" customWidth="1"/>
    <col min="27" max="28" width="13.73046875" style="79" bestFit="1" customWidth="1"/>
    <col min="29" max="29" width="23.796875" style="79" bestFit="1" customWidth="1"/>
    <col min="30" max="30" width="29.73046875" style="85" bestFit="1" customWidth="1"/>
    <col min="31" max="31" width="19.53125" style="85" bestFit="1" customWidth="1"/>
    <col min="32" max="32" width="45.265625" style="80" bestFit="1" customWidth="1"/>
    <col min="33" max="33" width="45.19921875" style="80" bestFit="1" customWidth="1"/>
    <col min="34" max="34" width="6" style="79" bestFit="1" customWidth="1"/>
    <col min="35" max="35" width="30" style="79" bestFit="1" customWidth="1"/>
    <col min="36" max="36" width="21.19921875" style="79" bestFit="1" customWidth="1"/>
    <col min="37" max="37" width="7.19921875" style="79" customWidth="1"/>
    <col min="38" max="38" width="6" style="79" bestFit="1" customWidth="1"/>
    <col min="39" max="39" width="13.73046875" style="79" bestFit="1" customWidth="1"/>
    <col min="40" max="40" width="38.53125" style="79" bestFit="1" customWidth="1"/>
    <col min="41" max="41" width="39.265625" style="79" bestFit="1" customWidth="1"/>
    <col min="42" max="42" width="36.53125" style="79" bestFit="1" customWidth="1"/>
    <col min="43" max="43" width="40" style="79" bestFit="1" customWidth="1"/>
    <col min="44" max="44" width="5.53125" style="79" customWidth="1"/>
    <col min="45" max="45" width="6" style="79" bestFit="1" customWidth="1"/>
    <col min="46" max="46" width="11.265625" style="79" bestFit="1" customWidth="1"/>
    <col min="47" max="47" width="38.53125" style="79" bestFit="1" customWidth="1"/>
    <col min="48" max="48" width="39.265625" style="79" bestFit="1" customWidth="1"/>
    <col min="49" max="49" width="36.53125" style="79" bestFit="1" customWidth="1"/>
    <col min="50" max="50" width="40" style="79" bestFit="1" customWidth="1"/>
    <col min="51" max="51" width="3.73046875" style="79" customWidth="1"/>
    <col min="52" max="57" width="9.19921875" style="79"/>
    <col min="58" max="58" width="9.19921875" style="79" customWidth="1"/>
    <col min="59" max="64" width="9.19921875" style="79"/>
    <col min="65" max="65" width="9.19921875" style="79" customWidth="1"/>
    <col min="66" max="67" width="9.19921875" style="79"/>
    <col min="68" max="70" width="9.19921875" style="79" customWidth="1"/>
    <col min="71" max="71" width="9.19921875" style="79"/>
    <col min="72" max="72" width="4.19921875" style="79" customWidth="1"/>
    <col min="73" max="73" width="19.19921875" style="79" customWidth="1"/>
    <col min="74" max="74" width="4.19921875" style="79" customWidth="1"/>
    <col min="75" max="80" width="9.19921875" style="79"/>
    <col min="81" max="81" width="9.19921875" style="79" customWidth="1"/>
    <col min="82" max="16384" width="9.19921875" style="79"/>
  </cols>
  <sheetData>
    <row r="1" spans="1:74" s="72" customFormat="1" ht="24.7" hidden="1" customHeight="1" x14ac:dyDescent="0.4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EEI</v>
      </c>
      <c r="Q1" s="72" t="str">
        <f t="shared" ref="Q1:U1" si="0">Q2</f>
        <v>GLHB</v>
      </c>
      <c r="R1" s="72" t="str">
        <f t="shared" si="0"/>
        <v>MISO</v>
      </c>
      <c r="S1" s="72" t="str">
        <f t="shared" si="0"/>
        <v>OVEC</v>
      </c>
      <c r="T1" s="72" t="str">
        <f t="shared" si="0"/>
        <v>PJM</v>
      </c>
      <c r="U1" s="72" t="str">
        <f t="shared" si="0"/>
        <v>TVA</v>
      </c>
      <c r="V1" s="72" t="s">
        <v>186</v>
      </c>
      <c r="W1" s="72" t="s">
        <v>187</v>
      </c>
      <c r="X1" s="72" t="s">
        <v>194</v>
      </c>
      <c r="Y1" s="72" t="s">
        <v>188</v>
      </c>
      <c r="Z1" s="72" t="s">
        <v>203</v>
      </c>
      <c r="AA1" s="72" t="s">
        <v>189</v>
      </c>
      <c r="AB1" s="72" t="s">
        <v>191</v>
      </c>
      <c r="AC1" s="72" t="s">
        <v>202</v>
      </c>
      <c r="AD1" s="72" t="str">
        <f>AD2</f>
        <v>Positive Generation</v>
      </c>
      <c r="AE1" s="72" t="str">
        <f>AE2</f>
        <v>Consumed Electricity</v>
      </c>
      <c r="AF1" s="73" t="s">
        <v>201</v>
      </c>
      <c r="AG1" s="73" t="s">
        <v>200</v>
      </c>
      <c r="AH1" s="72" t="s">
        <v>181</v>
      </c>
      <c r="AL1" s="128" t="s">
        <v>201</v>
      </c>
      <c r="AM1" s="128"/>
      <c r="AN1" s="128"/>
      <c r="AO1" s="128"/>
      <c r="AP1" s="128"/>
      <c r="AQ1" s="128"/>
      <c r="AS1" s="128" t="s">
        <v>200</v>
      </c>
      <c r="AT1" s="128"/>
      <c r="AU1" s="128"/>
      <c r="AV1" s="128"/>
      <c r="AW1" s="128"/>
      <c r="AX1" s="128"/>
      <c r="AY1" s="90"/>
      <c r="BR1" s="129" t="s">
        <v>182</v>
      </c>
      <c r="BS1" s="129"/>
      <c r="BT1" s="129"/>
      <c r="BU1" s="131">
        <f>MAX('Published Hourly Data'!$B:$B)</f>
        <v>45121.208333333336</v>
      </c>
      <c r="BV1" s="131"/>
    </row>
    <row r="2" spans="1:74" s="75" customFormat="1" x14ac:dyDescent="0.4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EEI</v>
      </c>
      <c r="Q2" s="75" t="str">
        <f>'Published Hourly Data'!AT1</f>
        <v>GLHB</v>
      </c>
      <c r="R2" s="75" t="str">
        <f>'Published Hourly Data'!AU1</f>
        <v>MISO</v>
      </c>
      <c r="S2" s="75" t="str">
        <f>'Published Hourly Data'!AV1</f>
        <v>OVEC</v>
      </c>
      <c r="T2" s="75" t="str">
        <f>'Published Hourly Data'!AW1</f>
        <v>PJM</v>
      </c>
      <c r="U2" s="75" t="str">
        <f>'Published Hourly Data'!AX1</f>
        <v>TVA</v>
      </c>
      <c r="V2" s="75" t="s">
        <v>32</v>
      </c>
      <c r="W2" s="75" t="s">
        <v>130</v>
      </c>
      <c r="X2" s="75" t="s">
        <v>124</v>
      </c>
      <c r="Y2" s="75" t="s">
        <v>28</v>
      </c>
      <c r="Z2" s="75" t="s">
        <v>203</v>
      </c>
      <c r="AA2" s="75" t="s">
        <v>190</v>
      </c>
      <c r="AB2" s="75" t="s">
        <v>192</v>
      </c>
      <c r="AC2" s="75" t="s">
        <v>202</v>
      </c>
      <c r="AD2" s="75" t="s">
        <v>208</v>
      </c>
      <c r="AE2" s="75" t="s">
        <v>207</v>
      </c>
      <c r="AF2" s="76" t="s">
        <v>201</v>
      </c>
      <c r="AG2" s="76" t="s">
        <v>200</v>
      </c>
      <c r="AH2" s="75" t="s">
        <v>181</v>
      </c>
      <c r="AI2" s="75" t="s">
        <v>205</v>
      </c>
      <c r="AJ2" s="75" t="s">
        <v>204</v>
      </c>
      <c r="AL2" s="75" t="s">
        <v>181</v>
      </c>
      <c r="AM2" s="75" t="str">
        <f xml:space="preserve"> TEXT($B$362-4,"m/d/yyyy" )</f>
        <v>7/10/2023</v>
      </c>
      <c r="AN2" s="75" t="str">
        <f>"Average for 
" &amp; TEXT($B$362-11,"m/d/yyyy" ) &amp; " to " &amp; TEXT($B$362-5,"m/d/yyyy" )</f>
        <v>Average for 
7/3/2023 to 7/9/2023</v>
      </c>
      <c r="AO2" s="75" t="str">
        <f>"Minimum for 
" &amp; TEXT($B$362-11,"m/d/yyyy" ) &amp; " to " &amp; TEXT($B$362-5,"m/d/yyyy" )</f>
        <v>Minimum for 
7/3/2023 to 7/9/2023</v>
      </c>
      <c r="AP2" s="75" t="str">
        <f>"Range for 
" &amp; TEXT($B$362-11,"m/d/yyyy" ) &amp; " to " &amp; TEXT($B$362-5,"m/d/yyyy" )</f>
        <v>Range for 
7/3/2023 to 7/9/2023</v>
      </c>
      <c r="AQ2" s="75" t="str">
        <f>"Maximum for 
" &amp; TEXT($B$362-11,"m/d/yyyy" ) &amp; " to " &amp; TEXT($B$362-5,"m/d/yyyy" )</f>
        <v>Maximum for 
7/3/2023 to 7/9/2023</v>
      </c>
      <c r="AS2" s="75" t="s">
        <v>181</v>
      </c>
      <c r="AT2" s="75" t="str">
        <f>AM2</f>
        <v>7/10/2023</v>
      </c>
      <c r="AU2" s="75" t="str">
        <f>AN2</f>
        <v>Average for 
7/3/2023 to 7/9/2023</v>
      </c>
      <c r="AV2" s="75" t="str">
        <f>AO2</f>
        <v>Minimum for 
7/3/2023 to 7/9/2023</v>
      </c>
      <c r="AW2" s="75" t="str">
        <f>AP2</f>
        <v>Range for 
7/3/2023 to 7/9/2023</v>
      </c>
      <c r="AX2" s="75" t="str">
        <f>AQ2</f>
        <v>Maximum for 
7/3/2023 to 7/9/2023</v>
      </c>
      <c r="AZ2" s="75" t="str">
        <f>VLOOKUP('Published Hourly Data'!A2,'BA Full Names'!A:B,2,TRUE)</f>
        <v>Louisville Gas &amp; Electric Company and Kentucky Utilities Company (LGEE)</v>
      </c>
      <c r="BT2" s="77"/>
    </row>
    <row r="3" spans="1:74" ht="15" customHeight="1" x14ac:dyDescent="0.45">
      <c r="A3" s="78">
        <f t="shared" ref="A3:A65" si="1">A4-1/24</f>
        <v>45106.250000000873</v>
      </c>
      <c r="B3" s="78">
        <f>VLOOKUP($A3,'Published Hourly Data'!$B:$BM,MATCH(B$1,'Published Hourly Data'!$B$1:$BM$1,0),TRUE)</f>
        <v>45106.041666666664</v>
      </c>
      <c r="C3" s="79">
        <f>VLOOKUP($A3,'Published Hourly Data'!$B:$BM,MATCH(C$1,'Published Hourly Data'!$B$1:$BM$1,0),TRUE)</f>
        <v>3460</v>
      </c>
      <c r="D3" s="79">
        <f>VLOOKUP($A3,'Published Hourly Data'!$B:$BM,MATCH(D$1,'Published Hourly Data'!$B$1:$BM$1,0),TRUE)</f>
        <v>3684</v>
      </c>
      <c r="E3" s="79">
        <f>VLOOKUP($A3,'Published Hourly Data'!$B:$BM,MATCH(E$1,'Published Hourly Data'!$B$1:$BM$1,0),TRUE)</f>
        <v>3224</v>
      </c>
      <c r="F3" s="79">
        <f>VLOOKUP($A3,'Published Hourly Data'!$B:$BM,MATCH(F$1,'Published Hourly Data'!$B$1:$BM$1,0),TRUE)</f>
        <v>-460</v>
      </c>
      <c r="G3" s="79">
        <f>VLOOKUP($A3,'Published Hourly Data'!$B:$BM,MATCH(G$1,'Published Hourly Data'!$B$1:$BM$1,0),TRUE)</f>
        <v>2531</v>
      </c>
      <c r="H3" s="79">
        <f>VLOOKUP($A3,'Published Hourly Data'!$B:$BM,MATCH(H$1,'Published Hourly Data'!$B$1:$BM$1,0),TRUE)</f>
        <v>648</v>
      </c>
      <c r="I3" s="79">
        <f>VLOOKUP($A3,'Published Hourly Data'!$B:$BM,MATCH(I$1,'Published Hourly Data'!$B$1:$BM$1,0),TRUE)</f>
        <v>0</v>
      </c>
      <c r="J3" s="79">
        <f>VLOOKUP($A3,'Published Hourly Data'!$B:$BM,MATCH(J$1,'Published Hourly Data'!$B$1:$BM$1,0),TRUE)</f>
        <v>0</v>
      </c>
      <c r="K3" s="79">
        <f>VLOOKUP($A3,'Published Hourly Data'!$B:$BM,MATCH(K$1,'Published Hourly Data'!$B$1:$BM$1,0),TRUE)</f>
        <v>45</v>
      </c>
      <c r="L3" s="79">
        <f>VLOOKUP($A3,'Published Hourly Data'!$B:$BM,MATCH(L$1,'Published Hourly Data'!$B$1:$BM$1,0),TRUE)</f>
        <v>0</v>
      </c>
      <c r="M3" s="79">
        <f>VLOOKUP($A3,'Published Hourly Data'!$B:$BM,MATCH(M$1,'Published Hourly Data'!$B$1:$BM$1,0),TRUE)</f>
        <v>0</v>
      </c>
      <c r="N3" s="79">
        <f>VLOOKUP($A3,'Published Hourly Data'!$B:$BM,MATCH(N$1,'Published Hourly Data'!$B$1:$BM$1,0),TRUE)</f>
        <v>0</v>
      </c>
      <c r="O3" s="79">
        <f>VLOOKUP($A3,'Published Hourly Data'!$B:$BM,MATCH(O$1,'Published Hourly Data'!$B$1:$BM$1,0),TRUE)</f>
        <v>0</v>
      </c>
      <c r="P3" s="79">
        <f>VLOOKUP($A3,'Published Hourly Data'!$B:$BM,MATCH(P$1,'Published Hourly Data'!$B$1:$BM$1,0),TRUE)</f>
        <v>0</v>
      </c>
      <c r="Q3" s="79">
        <f>VLOOKUP($A3,'Published Hourly Data'!$B:$BM,MATCH(Q$1,'Published Hourly Data'!$B$1:$BM$1,0),TRUE)</f>
        <v>0</v>
      </c>
      <c r="R3" s="79">
        <f>VLOOKUP($A3,'Published Hourly Data'!$B:$BM,MATCH(R$1,'Published Hourly Data'!$B$1:$BM$1,0),TRUE)</f>
        <v>-107</v>
      </c>
      <c r="S3" s="79">
        <f>VLOOKUP($A3,'Published Hourly Data'!$B:$BM,MATCH(S$1,'Published Hourly Data'!$B$1:$BM$1,0),TRUE)</f>
        <v>0</v>
      </c>
      <c r="T3" s="79">
        <f>VLOOKUP($A3,'Published Hourly Data'!$B:$BM,MATCH(T$1,'Published Hourly Data'!$B$1:$BM$1,0),TRUE)</f>
        <v>-191</v>
      </c>
      <c r="U3" s="79">
        <f>VLOOKUP($A3,'Published Hourly Data'!$B:$BM,MATCH(U$1,'Published Hourly Data'!$B$1:$BM$1,0),TRUE)</f>
        <v>-162</v>
      </c>
      <c r="V3" s="79">
        <f>VLOOKUP($A3,'Published Hourly Data'!$B:$BM,MATCH(V$1,'Published Hourly Data'!$B$1:$BM$1,0),TRUE)</f>
        <v>2450.0904451452743</v>
      </c>
      <c r="W3" s="79">
        <f>VLOOKUP($A3,'Published Hourly Data'!$B:$BM,MATCH(W$1,'Published Hourly Data'!$B$1:$BM$1,0),TRUE)</f>
        <v>263.37701892222486</v>
      </c>
      <c r="X3" s="79">
        <f>VLOOKUP($A3,'Published Hourly Data'!$B:$BM,MATCH(X$1,'Published Hourly Data'!$B$1:$BM$1,0),TRUE)</f>
        <v>0</v>
      </c>
      <c r="Y3" s="79">
        <f>VLOOKUP($A3,'Published Hourly Data'!$B:$BM,MATCH(Y$1,'Published Hourly Data'!$B$1:$BM$1,0),TRUE)</f>
        <v>0.29974925775161038</v>
      </c>
      <c r="Z3" s="79">
        <f>VLOOKUP($A3,'Published Hourly Data'!$B:$BM,MATCH(Z$1,'Published Hourly Data'!$B$1:$BM$1,0),TRUE)</f>
        <v>2713.7672133252509</v>
      </c>
      <c r="AA3" s="79">
        <f>VLOOKUP($A3,'Published Hourly Data'!$B:$BM,MATCH(AA$1,'Published Hourly Data'!$B$1:$BM$1,0),TRUE)</f>
        <v>168.33997771286855</v>
      </c>
      <c r="AB3" s="79">
        <f>-VLOOKUP($A3,'Published Hourly Data'!$B:$BM,MATCH(AB$1,'Published Hourly Data'!$B$1:$BM$1,0),TRUE)</f>
        <v>0</v>
      </c>
      <c r="AC3" s="79">
        <f>VLOOKUP($A3,'Published Hourly Data'!$B:$BM,MATCH(AC$1,'Published Hourly Data'!$B$1:$BM$1,0),TRUE)</f>
        <v>2882.1071910381193</v>
      </c>
      <c r="AD3" s="79">
        <f>VLOOKUP($A3,'Published Hourly Data'!$B:$BM,MATCH(AD$1,'Published Hourly Data'!$B$1:$BM$1,0),TRUE)</f>
        <v>3224</v>
      </c>
      <c r="AE3" s="79">
        <f>VLOOKUP($A3,'Published Hourly Data'!$B:$BM,MATCH(AE$1,'Published Hourly Data'!$B$1:$BM$1,0),TRUE)</f>
        <v>3684</v>
      </c>
      <c r="AF3" s="80">
        <f>VLOOKUP($A3,'Published Hourly Data'!$B:$BM,MATCH(AF$1,'Published Hourly Data'!$B$1:$BM$1,0),TRUE)</f>
        <v>1.8557150973452587</v>
      </c>
      <c r="AG3" s="80">
        <f>VLOOKUP($A3,'Published Hourly Data'!$B:$BM,MATCH(AG$1,'Published Hourly Data'!$B$1:$BM$1,0),TRUE)</f>
        <v>1.7247424417769974</v>
      </c>
      <c r="AH3" s="79">
        <f>VLOOKUP($A3,'Published Hourly Data'!$B:$BM,MATCH(AH$1,'Published Hourly Data'!$B$1:$BM$1,0),TRUE)</f>
        <v>1</v>
      </c>
      <c r="AI3" s="79" t="str">
        <f t="shared" ref="AI3:AI66" si="2">IF(   AND(B3-(1/24)&gt;=$B$362-10,   B3-(1/24)&lt;$B$362-4),    AH3,"")</f>
        <v/>
      </c>
      <c r="AJ3" s="79" t="str">
        <f t="shared" ref="AJ3:AJ66" si="3">IF(   AND(B3-(1/24)&gt;=$B$362-4,   B3-(1/24)&lt;$B$362-3),    AH3,"")</f>
        <v/>
      </c>
      <c r="AL3" s="79">
        <f>AL4-1</f>
        <v>1</v>
      </c>
      <c r="AM3" s="80">
        <f t="shared" ref="AM3:AM26" si="4">SUMIF($AJ:$AJ,$AL3,$AF:$AF)</f>
        <v>1.8366960883642296</v>
      </c>
      <c r="AN3" s="80">
        <f t="shared" ref="AN3:AN26" si="5">AVERAGEIF($AI:$AI,$AL3,$AF:$AF)</f>
        <v>1.8706755208675798</v>
      </c>
      <c r="AO3" s="80">
        <f t="array" ref="AO3">MIN(IF($AI$3:$AI$362=$AL3,$AF$3:$AF$362))</f>
        <v>1.8461152473301246</v>
      </c>
      <c r="AP3" s="80">
        <f>AQ3-AO3</f>
        <v>5.2827976020428213E-2</v>
      </c>
      <c r="AQ3" s="80">
        <f t="array" ref="AQ3">MAX(IF($AI$3:$AI$362=$AL3,$AF$3:$AF$362))</f>
        <v>1.8989432233505528</v>
      </c>
      <c r="AS3" s="79">
        <f>AS4-1</f>
        <v>1</v>
      </c>
      <c r="AT3" s="80">
        <f t="shared" ref="AT3:AT26" si="6">SUMIF($AJ:$AJ,$AS3,$AG:$AG)</f>
        <v>1.6765266278618451</v>
      </c>
      <c r="AU3" s="80">
        <f t="shared" ref="AU3:AU26" si="7">AVERAGEIF($AI:$AI,$AS3,$AG:$AG)</f>
        <v>1.7400971931076448</v>
      </c>
      <c r="AV3" s="80">
        <f t="array" ref="AV3">MIN(IF($AI$3:$AI$362=$AS3,$AG$3:$AG$362))</f>
        <v>1.7235515254692586</v>
      </c>
      <c r="AW3" s="80">
        <f>AX3-AV3</f>
        <v>3.3410087858303239E-2</v>
      </c>
      <c r="AX3" s="80">
        <f t="array" ref="AX3">MAX(IF($AI$3:$AI$362=$AS3,$AG$3:$AG$362))</f>
        <v>1.7569616133275618</v>
      </c>
      <c r="AY3" s="80"/>
      <c r="BB3" s="79" t="str">
        <f>"Hourly electricity demand, net generation, and total interchange
" &amp;$AZ$2</f>
        <v>Hourly electricity demand, net generation, and total interchange
Louisville Gas &amp; Electric Company and Kentucky Utilities Company (LGEE)</v>
      </c>
      <c r="BC3" s="79" t="s">
        <v>283</v>
      </c>
    </row>
    <row r="4" spans="1:74" ht="15" customHeight="1" x14ac:dyDescent="0.45">
      <c r="A4" s="78">
        <f t="shared" si="1"/>
        <v>45106.291666667537</v>
      </c>
      <c r="B4" s="78">
        <f>VLOOKUP($A4,'Published Hourly Data'!$B:$BM,MATCH(B$1,'Published Hourly Data'!$B$1:$BM$1,0),TRUE)</f>
        <v>45106.083333333336</v>
      </c>
      <c r="C4" s="79">
        <f>VLOOKUP($A4,'Published Hourly Data'!$B:$BM,MATCH(C$1,'Published Hourly Data'!$B$1:$BM$1,0),TRUE)</f>
        <v>3316</v>
      </c>
      <c r="D4" s="79">
        <f>VLOOKUP($A4,'Published Hourly Data'!$B:$BM,MATCH(D$1,'Published Hourly Data'!$B$1:$BM$1,0),TRUE)</f>
        <v>3507</v>
      </c>
      <c r="E4" s="79">
        <f>VLOOKUP($A4,'Published Hourly Data'!$B:$BM,MATCH(E$1,'Published Hourly Data'!$B$1:$BM$1,0),TRUE)</f>
        <v>3076</v>
      </c>
      <c r="F4" s="79">
        <f>VLOOKUP($A4,'Published Hourly Data'!$B:$BM,MATCH(F$1,'Published Hourly Data'!$B$1:$BM$1,0),TRUE)</f>
        <v>-431</v>
      </c>
      <c r="G4" s="79">
        <f>VLOOKUP($A4,'Published Hourly Data'!$B:$BM,MATCH(G$1,'Published Hourly Data'!$B$1:$BM$1,0),TRUE)</f>
        <v>2424</v>
      </c>
      <c r="H4" s="79">
        <f>VLOOKUP($A4,'Published Hourly Data'!$B:$BM,MATCH(H$1,'Published Hourly Data'!$B$1:$BM$1,0),TRUE)</f>
        <v>606</v>
      </c>
      <c r="I4" s="79">
        <f>VLOOKUP($A4,'Published Hourly Data'!$B:$BM,MATCH(I$1,'Published Hourly Data'!$B$1:$BM$1,0),TRUE)</f>
        <v>0</v>
      </c>
      <c r="J4" s="79">
        <f>VLOOKUP($A4,'Published Hourly Data'!$B:$BM,MATCH(J$1,'Published Hourly Data'!$B$1:$BM$1,0),TRUE)</f>
        <v>0</v>
      </c>
      <c r="K4" s="79">
        <f>VLOOKUP($A4,'Published Hourly Data'!$B:$BM,MATCH(K$1,'Published Hourly Data'!$B$1:$BM$1,0),TRUE)</f>
        <v>46</v>
      </c>
      <c r="L4" s="79">
        <f>VLOOKUP($A4,'Published Hourly Data'!$B:$BM,MATCH(L$1,'Published Hourly Data'!$B$1:$BM$1,0),TRUE)</f>
        <v>0</v>
      </c>
      <c r="M4" s="79">
        <f>VLOOKUP($A4,'Published Hourly Data'!$B:$BM,MATCH(M$1,'Published Hourly Data'!$B$1:$BM$1,0),TRUE)</f>
        <v>0</v>
      </c>
      <c r="N4" s="79">
        <f>VLOOKUP($A4,'Published Hourly Data'!$B:$BM,MATCH(N$1,'Published Hourly Data'!$B$1:$BM$1,0),TRUE)</f>
        <v>0</v>
      </c>
      <c r="O4" s="79">
        <f>VLOOKUP($A4,'Published Hourly Data'!$B:$BM,MATCH(O$1,'Published Hourly Data'!$B$1:$BM$1,0),TRUE)</f>
        <v>0</v>
      </c>
      <c r="P4" s="79">
        <f>VLOOKUP($A4,'Published Hourly Data'!$B:$BM,MATCH(P$1,'Published Hourly Data'!$B$1:$BM$1,0),TRUE)</f>
        <v>0</v>
      </c>
      <c r="Q4" s="79">
        <f>VLOOKUP($A4,'Published Hourly Data'!$B:$BM,MATCH(Q$1,'Published Hourly Data'!$B$1:$BM$1,0),TRUE)</f>
        <v>0</v>
      </c>
      <c r="R4" s="79">
        <f>VLOOKUP($A4,'Published Hourly Data'!$B:$BM,MATCH(R$1,'Published Hourly Data'!$B$1:$BM$1,0),TRUE)</f>
        <v>-18</v>
      </c>
      <c r="S4" s="79">
        <f>VLOOKUP($A4,'Published Hourly Data'!$B:$BM,MATCH(S$1,'Published Hourly Data'!$B$1:$BM$1,0),TRUE)</f>
        <v>0</v>
      </c>
      <c r="T4" s="79">
        <f>VLOOKUP($A4,'Published Hourly Data'!$B:$BM,MATCH(T$1,'Published Hourly Data'!$B$1:$BM$1,0),TRUE)</f>
        <v>-341</v>
      </c>
      <c r="U4" s="79">
        <f>VLOOKUP($A4,'Published Hourly Data'!$B:$BM,MATCH(U$1,'Published Hourly Data'!$B$1:$BM$1,0),TRUE)</f>
        <v>-72</v>
      </c>
      <c r="V4" s="79">
        <f>VLOOKUP($A4,'Published Hourly Data'!$B:$BM,MATCH(V$1,'Published Hourly Data'!$B$1:$BM$1,0),TRUE)</f>
        <v>2347.9290735644395</v>
      </c>
      <c r="W4" s="79">
        <f>VLOOKUP($A4,'Published Hourly Data'!$B:$BM,MATCH(W$1,'Published Hourly Data'!$B$1:$BM$1,0),TRUE)</f>
        <v>246.38121790935952</v>
      </c>
      <c r="X4" s="79">
        <f>VLOOKUP($A4,'Published Hourly Data'!$B:$BM,MATCH(X$1,'Published Hourly Data'!$B$1:$BM$1,0),TRUE)</f>
        <v>0</v>
      </c>
      <c r="Y4" s="79">
        <f>VLOOKUP($A4,'Published Hourly Data'!$B:$BM,MATCH(Y$1,'Published Hourly Data'!$B$1:$BM$1,0),TRUE)</f>
        <v>0.30641035236831282</v>
      </c>
      <c r="Z4" s="79">
        <f>VLOOKUP($A4,'Published Hourly Data'!$B:$BM,MATCH(Z$1,'Published Hourly Data'!$B$1:$BM$1,0),TRUE)</f>
        <v>2594.6167018261676</v>
      </c>
      <c r="AA4" s="79">
        <f>VLOOKUP($A4,'Published Hourly Data'!$B:$BM,MATCH(AA$1,'Published Hourly Data'!$B$1:$BM$1,0),TRUE)</f>
        <v>140.94373017916899</v>
      </c>
      <c r="AB4" s="79">
        <f>-VLOOKUP($A4,'Published Hourly Data'!$B:$BM,MATCH(AB$1,'Published Hourly Data'!$B$1:$BM$1,0),TRUE)</f>
        <v>0</v>
      </c>
      <c r="AC4" s="79">
        <f>VLOOKUP($A4,'Published Hourly Data'!$B:$BM,MATCH(AC$1,'Published Hourly Data'!$B$1:$BM$1,0),TRUE)</f>
        <v>2735.5604320053367</v>
      </c>
      <c r="AD4" s="79">
        <f>VLOOKUP($A4,'Published Hourly Data'!$B:$BM,MATCH(AD$1,'Published Hourly Data'!$B$1:$BM$1,0),TRUE)</f>
        <v>3076</v>
      </c>
      <c r="AE4" s="79">
        <f>VLOOKUP($A4,'Published Hourly Data'!$B:$BM,MATCH(AE$1,'Published Hourly Data'!$B$1:$BM$1,0),TRUE)</f>
        <v>3507</v>
      </c>
      <c r="AF4" s="80">
        <f>VLOOKUP($A4,'Published Hourly Data'!$B:$BM,MATCH(AF$1,'Published Hourly Data'!$B$1:$BM$1,0),TRUE)</f>
        <v>1.8596046401755546</v>
      </c>
      <c r="AG4" s="80">
        <f>VLOOKUP($A4,'Published Hourly Data'!$B:$BM,MATCH(AG$1,'Published Hourly Data'!$B$1:$BM$1,0),TRUE)</f>
        <v>1.7196667349893371</v>
      </c>
      <c r="AH4" s="79">
        <f>VLOOKUP($A4,'Published Hourly Data'!$B:$BM,MATCH(AH$1,'Published Hourly Data'!$B$1:$BM$1,0),TRUE)</f>
        <v>2</v>
      </c>
      <c r="AI4" s="79" t="str">
        <f t="shared" si="2"/>
        <v/>
      </c>
      <c r="AJ4" s="79" t="str">
        <f t="shared" si="3"/>
        <v/>
      </c>
      <c r="AL4" s="79">
        <f>AL5-1</f>
        <v>2</v>
      </c>
      <c r="AM4" s="80">
        <f t="shared" si="4"/>
        <v>1.8666495504097027</v>
      </c>
      <c r="AN4" s="80">
        <f t="shared" si="5"/>
        <v>1.8630356129978243</v>
      </c>
      <c r="AO4" s="80">
        <f t="array" ref="AO4">MIN(IF($AI$3:$AI$362=$AL4,$AF$3:$AF$362))</f>
        <v>1.8354227191098333</v>
      </c>
      <c r="AP4" s="80">
        <f>AQ4-AO4</f>
        <v>4.9012243290788016E-2</v>
      </c>
      <c r="AQ4" s="80">
        <f t="array" ref="AQ4">MAX(IF($AI$3:$AI$362=$AL4,$AF$3:$AF$362))</f>
        <v>1.8844349624006214</v>
      </c>
      <c r="AS4" s="79">
        <f>AS5-1</f>
        <v>2</v>
      </c>
      <c r="AT4" s="80">
        <f t="shared" si="6"/>
        <v>1.7229639929316856</v>
      </c>
      <c r="AU4" s="80">
        <f t="shared" si="7"/>
        <v>1.7381976401871189</v>
      </c>
      <c r="AV4" s="80">
        <f t="array" ref="AV4">MIN(IF($AI$3:$AI$362=$AS4,$AG$3:$AG$362))</f>
        <v>1.7168737508166649</v>
      </c>
      <c r="AW4" s="80">
        <f t="shared" ref="AW4:AW26" si="8">AX4-AV4</f>
        <v>4.2150177118124077E-2</v>
      </c>
      <c r="AX4" s="80">
        <f t="array" ref="AX4">MAX(IF($AI$3:$AI$362=$AS4,$AG$3:$AG$362))</f>
        <v>1.759023927934789</v>
      </c>
      <c r="AY4" s="80"/>
      <c r="BQ4" s="132" t="s">
        <v>183</v>
      </c>
      <c r="BR4" s="132"/>
      <c r="BS4" s="132"/>
      <c r="BT4" s="132"/>
      <c r="BU4" s="70">
        <f>VLOOKUP(BU1,'Published Hourly Data'!$B:$C,2, FALSE)</f>
        <v>45120</v>
      </c>
    </row>
    <row r="5" spans="1:74" x14ac:dyDescent="0.45">
      <c r="A5" s="78">
        <f t="shared" si="1"/>
        <v>45106.333333334202</v>
      </c>
      <c r="B5" s="78">
        <f>VLOOKUP($A5,'Published Hourly Data'!$B:$BM,MATCH(B$1,'Published Hourly Data'!$B$1:$BM$1,0),TRUE)</f>
        <v>45106.125</v>
      </c>
      <c r="C5" s="79">
        <f>VLOOKUP($A5,'Published Hourly Data'!$B:$BM,MATCH(C$1,'Published Hourly Data'!$B$1:$BM$1,0),TRUE)</f>
        <v>3186</v>
      </c>
      <c r="D5" s="79">
        <f>VLOOKUP($A5,'Published Hourly Data'!$B:$BM,MATCH(D$1,'Published Hourly Data'!$B$1:$BM$1,0),TRUE)</f>
        <v>3331</v>
      </c>
      <c r="E5" s="79">
        <f>VLOOKUP($A5,'Published Hourly Data'!$B:$BM,MATCH(E$1,'Published Hourly Data'!$B$1:$BM$1,0),TRUE)</f>
        <v>2970</v>
      </c>
      <c r="F5" s="79">
        <f>VLOOKUP($A5,'Published Hourly Data'!$B:$BM,MATCH(F$1,'Published Hourly Data'!$B$1:$BM$1,0),TRUE)</f>
        <v>-361</v>
      </c>
      <c r="G5" s="79">
        <f>VLOOKUP($A5,'Published Hourly Data'!$B:$BM,MATCH(G$1,'Published Hourly Data'!$B$1:$BM$1,0),TRUE)</f>
        <v>2415</v>
      </c>
      <c r="H5" s="79">
        <f>VLOOKUP($A5,'Published Hourly Data'!$B:$BM,MATCH(H$1,'Published Hourly Data'!$B$1:$BM$1,0),TRUE)</f>
        <v>509</v>
      </c>
      <c r="I5" s="79">
        <f>VLOOKUP($A5,'Published Hourly Data'!$B:$BM,MATCH(I$1,'Published Hourly Data'!$B$1:$BM$1,0),TRUE)</f>
        <v>0</v>
      </c>
      <c r="J5" s="79">
        <f>VLOOKUP($A5,'Published Hourly Data'!$B:$BM,MATCH(J$1,'Published Hourly Data'!$B$1:$BM$1,0),TRUE)</f>
        <v>0</v>
      </c>
      <c r="K5" s="79">
        <f>VLOOKUP($A5,'Published Hourly Data'!$B:$BM,MATCH(K$1,'Published Hourly Data'!$B$1:$BM$1,0),TRUE)</f>
        <v>45</v>
      </c>
      <c r="L5" s="79">
        <f>VLOOKUP($A5,'Published Hourly Data'!$B:$BM,MATCH(L$1,'Published Hourly Data'!$B$1:$BM$1,0),TRUE)</f>
        <v>0</v>
      </c>
      <c r="M5" s="79">
        <f>VLOOKUP($A5,'Published Hourly Data'!$B:$BM,MATCH(M$1,'Published Hourly Data'!$B$1:$BM$1,0),TRUE)</f>
        <v>0</v>
      </c>
      <c r="N5" s="79">
        <f>VLOOKUP($A5,'Published Hourly Data'!$B:$BM,MATCH(N$1,'Published Hourly Data'!$B$1:$BM$1,0),TRUE)</f>
        <v>0</v>
      </c>
      <c r="O5" s="79">
        <f>VLOOKUP($A5,'Published Hourly Data'!$B:$BM,MATCH(O$1,'Published Hourly Data'!$B$1:$BM$1,0),TRUE)</f>
        <v>0</v>
      </c>
      <c r="P5" s="79">
        <f>VLOOKUP($A5,'Published Hourly Data'!$B:$BM,MATCH(P$1,'Published Hourly Data'!$B$1:$BM$1,0),TRUE)</f>
        <v>0</v>
      </c>
      <c r="Q5" s="79">
        <f>VLOOKUP($A5,'Published Hourly Data'!$B:$BM,MATCH(Q$1,'Published Hourly Data'!$B$1:$BM$1,0),TRUE)</f>
        <v>0</v>
      </c>
      <c r="R5" s="79">
        <f>VLOOKUP($A5,'Published Hourly Data'!$B:$BM,MATCH(R$1,'Published Hourly Data'!$B$1:$BM$1,0),TRUE)</f>
        <v>2</v>
      </c>
      <c r="S5" s="79">
        <f>VLOOKUP($A5,'Published Hourly Data'!$B:$BM,MATCH(S$1,'Published Hourly Data'!$B$1:$BM$1,0),TRUE)</f>
        <v>0</v>
      </c>
      <c r="T5" s="79">
        <f>VLOOKUP($A5,'Published Hourly Data'!$B:$BM,MATCH(T$1,'Published Hourly Data'!$B$1:$BM$1,0),TRUE)</f>
        <v>-292</v>
      </c>
      <c r="U5" s="79">
        <f>VLOOKUP($A5,'Published Hourly Data'!$B:$BM,MATCH(U$1,'Published Hourly Data'!$B$1:$BM$1,0),TRUE)</f>
        <v>-71</v>
      </c>
      <c r="V5" s="79">
        <f>VLOOKUP($A5,'Published Hourly Data'!$B:$BM,MATCH(V$1,'Published Hourly Data'!$B$1:$BM$1,0),TRUE)</f>
        <v>2339.9976824364508</v>
      </c>
      <c r="W5" s="79">
        <f>VLOOKUP($A5,'Published Hourly Data'!$B:$BM,MATCH(W$1,'Published Hourly Data'!$B$1:$BM$1,0),TRUE)</f>
        <v>207.0531949696387</v>
      </c>
      <c r="X5" s="79">
        <f>VLOOKUP($A5,'Published Hourly Data'!$B:$BM,MATCH(X$1,'Published Hourly Data'!$B$1:$BM$1,0),TRUE)</f>
        <v>0</v>
      </c>
      <c r="Y5" s="79">
        <f>VLOOKUP($A5,'Published Hourly Data'!$B:$BM,MATCH(Y$1,'Published Hourly Data'!$B$1:$BM$1,0),TRUE)</f>
        <v>0.29974925775161038</v>
      </c>
      <c r="Z5" s="79">
        <f>VLOOKUP($A5,'Published Hourly Data'!$B:$BM,MATCH(Z$1,'Published Hourly Data'!$B$1:$BM$1,0),TRUE)</f>
        <v>2547.350626663841</v>
      </c>
      <c r="AA5" s="79">
        <f>VLOOKUP($A5,'Published Hourly Data'!$B:$BM,MATCH(AA$1,'Published Hourly Data'!$B$1:$BM$1,0),TRUE)</f>
        <v>117.37240513669968</v>
      </c>
      <c r="AB5" s="79">
        <f>-VLOOKUP($A5,'Published Hourly Data'!$B:$BM,MATCH(AB$1,'Published Hourly Data'!$B$1:$BM$1,0),TRUE)</f>
        <v>-1.599473608523734</v>
      </c>
      <c r="AC5" s="79">
        <f>VLOOKUP($A5,'Published Hourly Data'!$B:$BM,MATCH(AC$1,'Published Hourly Data'!$B$1:$BM$1,0),TRUE)</f>
        <v>2663.1235581920173</v>
      </c>
      <c r="AD5" s="79">
        <f>VLOOKUP($A5,'Published Hourly Data'!$B:$BM,MATCH(AD$1,'Published Hourly Data'!$B$1:$BM$1,0),TRUE)</f>
        <v>2969</v>
      </c>
      <c r="AE5" s="79">
        <f>VLOOKUP($A5,'Published Hourly Data'!$B:$BM,MATCH(AE$1,'Published Hourly Data'!$B$1:$BM$1,0),TRUE)</f>
        <v>3330</v>
      </c>
      <c r="AF5" s="80">
        <f>VLOOKUP($A5,'Published Hourly Data'!$B:$BM,MATCH(AF$1,'Published Hourly Data'!$B$1:$BM$1,0),TRUE)</f>
        <v>1.8915258129187056</v>
      </c>
      <c r="AG5" s="80">
        <f>VLOOKUP($A5,'Published Hourly Data'!$B:$BM,MATCH(AG$1,'Published Hourly Data'!$B$1:$BM$1,0),TRUE)</f>
        <v>1.7631157534117972</v>
      </c>
      <c r="AH5" s="79">
        <f>VLOOKUP($A5,'Published Hourly Data'!$B:$BM,MATCH(AH$1,'Published Hourly Data'!$B$1:$BM$1,0),TRUE)</f>
        <v>3</v>
      </c>
      <c r="AI5" s="79" t="str">
        <f t="shared" si="2"/>
        <v/>
      </c>
      <c r="AJ5" s="79" t="str">
        <f t="shared" si="3"/>
        <v/>
      </c>
      <c r="AL5" s="79">
        <f t="shared" ref="AL5:AL25" si="9">AL6-1</f>
        <v>3</v>
      </c>
      <c r="AM5" s="80">
        <f t="shared" si="4"/>
        <v>1.8654916678215736</v>
      </c>
      <c r="AN5" s="80">
        <f t="shared" si="5"/>
        <v>1.8576593674054294</v>
      </c>
      <c r="AO5" s="80">
        <f t="array" ref="AO5">MIN(IF($AI$3:$AI$362=$AL5,$AF$3:$AF$362))</f>
        <v>1.8319475176664703</v>
      </c>
      <c r="AP5" s="80">
        <f t="shared" ref="AP5:AP26" si="10">AQ5-AO5</f>
        <v>4.9333002370007151E-2</v>
      </c>
      <c r="AQ5" s="80">
        <f t="array" ref="AQ5">MAX(IF($AI$3:$AI$362=$AL5,$AF$3:$AF$362))</f>
        <v>1.8812805200364775</v>
      </c>
      <c r="AS5" s="79">
        <f t="shared" ref="AS5:AS25" si="11">AS6-1</f>
        <v>3</v>
      </c>
      <c r="AT5" s="80">
        <f t="shared" si="6"/>
        <v>1.7206741515936588</v>
      </c>
      <c r="AU5" s="80">
        <f t="shared" si="7"/>
        <v>1.7293796220526578</v>
      </c>
      <c r="AV5" s="80">
        <f t="array" ref="AV5">MIN(IF($AI$3:$AI$362=$AS5,$AG$3:$AG$362))</f>
        <v>1.7152168568843584</v>
      </c>
      <c r="AW5" s="80">
        <f t="shared" si="8"/>
        <v>3.4952963989924646E-2</v>
      </c>
      <c r="AX5" s="80">
        <f t="array" ref="AX5">MAX(IF($AI$3:$AI$362=$AS5,$AG$3:$AG$362))</f>
        <v>1.7501698208742831</v>
      </c>
      <c r="AY5" s="80"/>
      <c r="BQ5" s="133" t="s">
        <v>199</v>
      </c>
      <c r="BR5" s="133"/>
      <c r="BS5" s="133"/>
      <c r="BT5" s="133"/>
      <c r="BU5" s="130">
        <f>BU4</f>
        <v>45120</v>
      </c>
    </row>
    <row r="6" spans="1:74" x14ac:dyDescent="0.45">
      <c r="A6" s="78">
        <f t="shared" si="1"/>
        <v>45106.375000000866</v>
      </c>
      <c r="B6" s="78">
        <f>VLOOKUP($A6,'Published Hourly Data'!$B:$BM,MATCH(B$1,'Published Hourly Data'!$B$1:$BM$1,0),TRUE)</f>
        <v>45106.166666666664</v>
      </c>
      <c r="C6" s="79">
        <f>VLOOKUP($A6,'Published Hourly Data'!$B:$BM,MATCH(C$1,'Published Hourly Data'!$B$1:$BM$1,0),TRUE)</f>
        <v>3125</v>
      </c>
      <c r="D6" s="79">
        <f>VLOOKUP($A6,'Published Hourly Data'!$B:$BM,MATCH(D$1,'Published Hourly Data'!$B$1:$BM$1,0),TRUE)</f>
        <v>3217</v>
      </c>
      <c r="E6" s="79">
        <f>VLOOKUP($A6,'Published Hourly Data'!$B:$BM,MATCH(E$1,'Published Hourly Data'!$B$1:$BM$1,0),TRUE)</f>
        <v>2910</v>
      </c>
      <c r="F6" s="79">
        <f>VLOOKUP($A6,'Published Hourly Data'!$B:$BM,MATCH(F$1,'Published Hourly Data'!$B$1:$BM$1,0),TRUE)</f>
        <v>-307</v>
      </c>
      <c r="G6" s="79">
        <f>VLOOKUP($A6,'Published Hourly Data'!$B:$BM,MATCH(G$1,'Published Hourly Data'!$B$1:$BM$1,0),TRUE)</f>
        <v>2418</v>
      </c>
      <c r="H6" s="79">
        <f>VLOOKUP($A6,'Published Hourly Data'!$B:$BM,MATCH(H$1,'Published Hourly Data'!$B$1:$BM$1,0),TRUE)</f>
        <v>447</v>
      </c>
      <c r="I6" s="79">
        <f>VLOOKUP($A6,'Published Hourly Data'!$B:$BM,MATCH(I$1,'Published Hourly Data'!$B$1:$BM$1,0),TRUE)</f>
        <v>0</v>
      </c>
      <c r="J6" s="79">
        <f>VLOOKUP($A6,'Published Hourly Data'!$B:$BM,MATCH(J$1,'Published Hourly Data'!$B$1:$BM$1,0),TRUE)</f>
        <v>0</v>
      </c>
      <c r="K6" s="79">
        <f>VLOOKUP($A6,'Published Hourly Data'!$B:$BM,MATCH(K$1,'Published Hourly Data'!$B$1:$BM$1,0),TRUE)</f>
        <v>45</v>
      </c>
      <c r="L6" s="79">
        <f>VLOOKUP($A6,'Published Hourly Data'!$B:$BM,MATCH(L$1,'Published Hourly Data'!$B$1:$BM$1,0),TRUE)</f>
        <v>0</v>
      </c>
      <c r="M6" s="79">
        <f>VLOOKUP($A6,'Published Hourly Data'!$B:$BM,MATCH(M$1,'Published Hourly Data'!$B$1:$BM$1,0),TRUE)</f>
        <v>0</v>
      </c>
      <c r="N6" s="79">
        <f>VLOOKUP($A6,'Published Hourly Data'!$B:$BM,MATCH(N$1,'Published Hourly Data'!$B$1:$BM$1,0),TRUE)</f>
        <v>0</v>
      </c>
      <c r="O6" s="79">
        <f>VLOOKUP($A6,'Published Hourly Data'!$B:$BM,MATCH(O$1,'Published Hourly Data'!$B$1:$BM$1,0),TRUE)</f>
        <v>0</v>
      </c>
      <c r="P6" s="79">
        <f>VLOOKUP($A6,'Published Hourly Data'!$B:$BM,MATCH(P$1,'Published Hourly Data'!$B$1:$BM$1,0),TRUE)</f>
        <v>0</v>
      </c>
      <c r="Q6" s="79">
        <f>VLOOKUP($A6,'Published Hourly Data'!$B:$BM,MATCH(Q$1,'Published Hourly Data'!$B$1:$BM$1,0),TRUE)</f>
        <v>0</v>
      </c>
      <c r="R6" s="79">
        <f>VLOOKUP($A6,'Published Hourly Data'!$B:$BM,MATCH(R$1,'Published Hourly Data'!$B$1:$BM$1,0),TRUE)</f>
        <v>-10</v>
      </c>
      <c r="S6" s="79">
        <f>VLOOKUP($A6,'Published Hourly Data'!$B:$BM,MATCH(S$1,'Published Hourly Data'!$B$1:$BM$1,0),TRUE)</f>
        <v>0</v>
      </c>
      <c r="T6" s="79">
        <f>VLOOKUP($A6,'Published Hourly Data'!$B:$BM,MATCH(T$1,'Published Hourly Data'!$B$1:$BM$1,0),TRUE)</f>
        <v>-215</v>
      </c>
      <c r="U6" s="79">
        <f>VLOOKUP($A6,'Published Hourly Data'!$B:$BM,MATCH(U$1,'Published Hourly Data'!$B$1:$BM$1,0),TRUE)</f>
        <v>-82</v>
      </c>
      <c r="V6" s="79">
        <f>VLOOKUP($A6,'Published Hourly Data'!$B:$BM,MATCH(V$1,'Published Hourly Data'!$B$1:$BM$1,0),TRUE)</f>
        <v>2344.3835385291131</v>
      </c>
      <c r="W6" s="79">
        <f>VLOOKUP($A6,'Published Hourly Data'!$B:$BM,MATCH(W$1,'Published Hourly Data'!$B$1:$BM$1,0),TRUE)</f>
        <v>182.03391503616635</v>
      </c>
      <c r="X6" s="79">
        <f>VLOOKUP($A6,'Published Hourly Data'!$B:$BM,MATCH(X$1,'Published Hourly Data'!$B$1:$BM$1,0),TRUE)</f>
        <v>0</v>
      </c>
      <c r="Y6" s="79">
        <f>VLOOKUP($A6,'Published Hourly Data'!$B:$BM,MATCH(Y$1,'Published Hourly Data'!$B$1:$BM$1,0),TRUE)</f>
        <v>0.29974925775161038</v>
      </c>
      <c r="Z6" s="79">
        <f>VLOOKUP($A6,'Published Hourly Data'!$B:$BM,MATCH(Z$1,'Published Hourly Data'!$B$1:$BM$1,0),TRUE)</f>
        <v>2526.7172028230311</v>
      </c>
      <c r="AA6" s="79">
        <f>VLOOKUP($A6,'Published Hourly Data'!$B:$BM,MATCH(AA$1,'Published Hourly Data'!$B$1:$BM$1,0),TRUE)</f>
        <v>101.7808309493148</v>
      </c>
      <c r="AB6" s="79">
        <f>-VLOOKUP($A6,'Published Hourly Data'!$B:$BM,MATCH(AB$1,'Published Hourly Data'!$B$1:$BM$1,0),TRUE)</f>
        <v>0</v>
      </c>
      <c r="AC6" s="79">
        <f>VLOOKUP($A6,'Published Hourly Data'!$B:$BM,MATCH(AC$1,'Published Hourly Data'!$B$1:$BM$1,0),TRUE)</f>
        <v>2628.4980337723459</v>
      </c>
      <c r="AD6" s="79">
        <f>VLOOKUP($A6,'Published Hourly Data'!$B:$BM,MATCH(AD$1,'Published Hourly Data'!$B$1:$BM$1,0),TRUE)</f>
        <v>2910</v>
      </c>
      <c r="AE6" s="79">
        <f>VLOOKUP($A6,'Published Hourly Data'!$B:$BM,MATCH(AE$1,'Published Hourly Data'!$B$1:$BM$1,0),TRUE)</f>
        <v>3217</v>
      </c>
      <c r="AF6" s="80">
        <f>VLOOKUP($A6,'Published Hourly Data'!$B:$BM,MATCH(AF$1,'Published Hourly Data'!$B$1:$BM$1,0),TRUE)</f>
        <v>1.9142444260095226</v>
      </c>
      <c r="AG6" s="80">
        <f>VLOOKUP($A6,'Published Hourly Data'!$B:$BM,MATCH(AG$1,'Published Hourly Data'!$B$1:$BM$1,0),TRUE)</f>
        <v>1.8013177914874692</v>
      </c>
      <c r="AH6" s="79">
        <f>VLOOKUP($A6,'Published Hourly Data'!$B:$BM,MATCH(AH$1,'Published Hourly Data'!$B$1:$BM$1,0),TRUE)</f>
        <v>4</v>
      </c>
      <c r="AI6" s="79" t="str">
        <f t="shared" si="2"/>
        <v/>
      </c>
      <c r="AJ6" s="79" t="str">
        <f t="shared" si="3"/>
        <v/>
      </c>
      <c r="AL6" s="79">
        <f t="shared" si="9"/>
        <v>4</v>
      </c>
      <c r="AM6" s="80">
        <f t="shared" si="4"/>
        <v>1.8600596142285277</v>
      </c>
      <c r="AN6" s="80">
        <f t="shared" si="5"/>
        <v>1.8702653411264343</v>
      </c>
      <c r="AO6" s="80">
        <f t="array" ref="AO6">MIN(IF($AI$3:$AI$362=$AL6,$AF$3:$AF$362))</f>
        <v>1.8246341344330099</v>
      </c>
      <c r="AP6" s="80">
        <f t="shared" si="10"/>
        <v>9.361754621192353E-2</v>
      </c>
      <c r="AQ6" s="80">
        <f t="array" ref="AQ6">MAX(IF($AI$3:$AI$362=$AL6,$AF$3:$AF$362))</f>
        <v>1.9182516806449335</v>
      </c>
      <c r="AS6" s="79">
        <f t="shared" si="11"/>
        <v>4</v>
      </c>
      <c r="AT6" s="80">
        <f t="shared" si="6"/>
        <v>1.7208669030899777</v>
      </c>
      <c r="AU6" s="80">
        <f t="shared" si="7"/>
        <v>1.7319008264059379</v>
      </c>
      <c r="AV6" s="80">
        <f t="array" ref="AV6">MIN(IF($AI$3:$AI$362=$AS6,$AG$3:$AG$362))</f>
        <v>1.6885638664496192</v>
      </c>
      <c r="AW6" s="80">
        <f t="shared" si="8"/>
        <v>9.7235579350705592E-2</v>
      </c>
      <c r="AX6" s="80">
        <f t="array" ref="AX6">MAX(IF($AI$3:$AI$362=$AS6,$AG$3:$AG$362))</f>
        <v>1.7857994458003248</v>
      </c>
      <c r="AY6" s="80"/>
      <c r="BQ6" s="133"/>
      <c r="BR6" s="133"/>
      <c r="BS6" s="133"/>
      <c r="BT6" s="133"/>
      <c r="BU6" s="130"/>
    </row>
    <row r="7" spans="1:74" x14ac:dyDescent="0.45">
      <c r="A7" s="78">
        <f t="shared" si="1"/>
        <v>45106.41666666753</v>
      </c>
      <c r="B7" s="78">
        <f>VLOOKUP($A7,'Published Hourly Data'!$B:$BM,MATCH(B$1,'Published Hourly Data'!$B$1:$BM$1,0),TRUE)</f>
        <v>45106.208333333336</v>
      </c>
      <c r="C7" s="79">
        <f>VLOOKUP($A7,'Published Hourly Data'!$B:$BM,MATCH(C$1,'Published Hourly Data'!$B$1:$BM$1,0),TRUE)</f>
        <v>3176</v>
      </c>
      <c r="D7" s="79">
        <f>VLOOKUP($A7,'Published Hourly Data'!$B:$BM,MATCH(D$1,'Published Hourly Data'!$B$1:$BM$1,0),TRUE)</f>
        <v>3259</v>
      </c>
      <c r="E7" s="79">
        <f>VLOOKUP($A7,'Published Hourly Data'!$B:$BM,MATCH(E$1,'Published Hourly Data'!$B$1:$BM$1,0),TRUE)</f>
        <v>2952</v>
      </c>
      <c r="F7" s="79">
        <f>VLOOKUP($A7,'Published Hourly Data'!$B:$BM,MATCH(F$1,'Published Hourly Data'!$B$1:$BM$1,0),TRUE)</f>
        <v>-307</v>
      </c>
      <c r="G7" s="79">
        <f>VLOOKUP($A7,'Published Hourly Data'!$B:$BM,MATCH(G$1,'Published Hourly Data'!$B$1:$BM$1,0),TRUE)</f>
        <v>2424</v>
      </c>
      <c r="H7" s="79">
        <f>VLOOKUP($A7,'Published Hourly Data'!$B:$BM,MATCH(H$1,'Published Hourly Data'!$B$1:$BM$1,0),TRUE)</f>
        <v>484</v>
      </c>
      <c r="I7" s="79">
        <f>VLOOKUP($A7,'Published Hourly Data'!$B:$BM,MATCH(I$1,'Published Hourly Data'!$B$1:$BM$1,0),TRUE)</f>
        <v>0</v>
      </c>
      <c r="J7" s="79">
        <f>VLOOKUP($A7,'Published Hourly Data'!$B:$BM,MATCH(J$1,'Published Hourly Data'!$B$1:$BM$1,0),TRUE)</f>
        <v>0</v>
      </c>
      <c r="K7" s="79">
        <f>VLOOKUP($A7,'Published Hourly Data'!$B:$BM,MATCH(K$1,'Published Hourly Data'!$B$1:$BM$1,0),TRUE)</f>
        <v>45</v>
      </c>
      <c r="L7" s="79">
        <f>VLOOKUP($A7,'Published Hourly Data'!$B:$BM,MATCH(L$1,'Published Hourly Data'!$B$1:$BM$1,0),TRUE)</f>
        <v>0</v>
      </c>
      <c r="M7" s="79">
        <f>VLOOKUP($A7,'Published Hourly Data'!$B:$BM,MATCH(M$1,'Published Hourly Data'!$B$1:$BM$1,0),TRUE)</f>
        <v>0</v>
      </c>
      <c r="N7" s="79">
        <f>VLOOKUP($A7,'Published Hourly Data'!$B:$BM,MATCH(N$1,'Published Hourly Data'!$B$1:$BM$1,0),TRUE)</f>
        <v>0</v>
      </c>
      <c r="O7" s="79">
        <f>VLOOKUP($A7,'Published Hourly Data'!$B:$BM,MATCH(O$1,'Published Hourly Data'!$B$1:$BM$1,0),TRUE)</f>
        <v>0</v>
      </c>
      <c r="P7" s="79">
        <f>VLOOKUP($A7,'Published Hourly Data'!$B:$BM,MATCH(P$1,'Published Hourly Data'!$B$1:$BM$1,0),TRUE)</f>
        <v>0</v>
      </c>
      <c r="Q7" s="79">
        <f>VLOOKUP($A7,'Published Hourly Data'!$B:$BM,MATCH(Q$1,'Published Hourly Data'!$B$1:$BM$1,0),TRUE)</f>
        <v>0</v>
      </c>
      <c r="R7" s="79">
        <f>VLOOKUP($A7,'Published Hourly Data'!$B:$BM,MATCH(R$1,'Published Hourly Data'!$B$1:$BM$1,0),TRUE)</f>
        <v>27</v>
      </c>
      <c r="S7" s="79">
        <f>VLOOKUP($A7,'Published Hourly Data'!$B:$BM,MATCH(S$1,'Published Hourly Data'!$B$1:$BM$1,0),TRUE)</f>
        <v>0</v>
      </c>
      <c r="T7" s="79">
        <f>VLOOKUP($A7,'Published Hourly Data'!$B:$BM,MATCH(T$1,'Published Hourly Data'!$B$1:$BM$1,0),TRUE)</f>
        <v>-225</v>
      </c>
      <c r="U7" s="79">
        <f>VLOOKUP($A7,'Published Hourly Data'!$B:$BM,MATCH(U$1,'Published Hourly Data'!$B$1:$BM$1,0),TRUE)</f>
        <v>-109</v>
      </c>
      <c r="V7" s="79">
        <f>VLOOKUP($A7,'Published Hourly Data'!$B:$BM,MATCH(V$1,'Published Hourly Data'!$B$1:$BM$1,0),TRUE)</f>
        <v>2351.3488553224065</v>
      </c>
      <c r="W7" s="79">
        <f>VLOOKUP($A7,'Published Hourly Data'!$B:$BM,MATCH(W$1,'Published Hourly Data'!$B$1:$BM$1,0),TRUE)</f>
        <v>197.22829294712108</v>
      </c>
      <c r="X7" s="79">
        <f>VLOOKUP($A7,'Published Hourly Data'!$B:$BM,MATCH(X$1,'Published Hourly Data'!$B$1:$BM$1,0),TRUE)</f>
        <v>0</v>
      </c>
      <c r="Y7" s="79">
        <f>VLOOKUP($A7,'Published Hourly Data'!$B:$BM,MATCH(Y$1,'Published Hourly Data'!$B$1:$BM$1,0),TRUE)</f>
        <v>0.29974925775161038</v>
      </c>
      <c r="Z7" s="79">
        <f>VLOOKUP($A7,'Published Hourly Data'!$B:$BM,MATCH(Z$1,'Published Hourly Data'!$B$1:$BM$1,0),TRUE)</f>
        <v>2548.8768975272792</v>
      </c>
      <c r="AA7" s="79">
        <f>VLOOKUP($A7,'Published Hourly Data'!$B:$BM,MATCH(AA$1,'Published Hourly Data'!$B$1:$BM$1,0),TRUE)</f>
        <v>110.83571165355269</v>
      </c>
      <c r="AB7" s="79">
        <f>-VLOOKUP($A7,'Published Hourly Data'!$B:$BM,MATCH(AB$1,'Published Hourly Data'!$B$1:$BM$1,0),TRUE)</f>
        <v>-21.847350303584562</v>
      </c>
      <c r="AC7" s="79">
        <f>VLOOKUP($A7,'Published Hourly Data'!$B:$BM,MATCH(AC$1,'Published Hourly Data'!$B$1:$BM$1,0),TRUE)</f>
        <v>2637.8652588772475</v>
      </c>
      <c r="AD7" s="79">
        <f>VLOOKUP($A7,'Published Hourly Data'!$B:$BM,MATCH(AD$1,'Published Hourly Data'!$B$1:$BM$1,0),TRUE)</f>
        <v>2953</v>
      </c>
      <c r="AE7" s="79">
        <f>VLOOKUP($A7,'Published Hourly Data'!$B:$BM,MATCH(AE$1,'Published Hourly Data'!$B$1:$BM$1,0),TRUE)</f>
        <v>3260</v>
      </c>
      <c r="AF7" s="80">
        <f>VLOOKUP($A7,'Published Hourly Data'!$B:$BM,MATCH(AF$1,'Published Hourly Data'!$B$1:$BM$1,0),TRUE)</f>
        <v>1.9029139809775111</v>
      </c>
      <c r="AG7" s="80">
        <f>VLOOKUP($A7,'Published Hourly Data'!$B:$BM,MATCH(AG$1,'Published Hourly Data'!$B$1:$BM$1,0),TRUE)</f>
        <v>1.7838927935662445</v>
      </c>
      <c r="AH7" s="79">
        <f>VLOOKUP($A7,'Published Hourly Data'!$B:$BM,MATCH(AH$1,'Published Hourly Data'!$B$1:$BM$1,0),TRUE)</f>
        <v>5</v>
      </c>
      <c r="AI7" s="79" t="str">
        <f t="shared" si="2"/>
        <v/>
      </c>
      <c r="AJ7" s="79" t="str">
        <f t="shared" si="3"/>
        <v/>
      </c>
      <c r="AL7" s="79">
        <f t="shared" si="9"/>
        <v>5</v>
      </c>
      <c r="AM7" s="80">
        <f t="shared" si="4"/>
        <v>1.8518491773919536</v>
      </c>
      <c r="AN7" s="80">
        <f t="shared" si="5"/>
        <v>1.8657034554524108</v>
      </c>
      <c r="AO7" s="80">
        <f t="array" ref="AO7">MIN(IF($AI$3:$AI$362=$AL7,$AF$3:$AF$362))</f>
        <v>1.8172437379616995</v>
      </c>
      <c r="AP7" s="80">
        <f t="shared" si="10"/>
        <v>9.3950727652094113E-2</v>
      </c>
      <c r="AQ7" s="80">
        <f t="array" ref="AQ7">MAX(IF($AI$3:$AI$362=$AL7,$AF$3:$AF$362))</f>
        <v>1.9111944656137936</v>
      </c>
      <c r="AS7" s="79">
        <f t="shared" si="11"/>
        <v>5</v>
      </c>
      <c r="AT7" s="80">
        <f t="shared" si="6"/>
        <v>1.6919726631105612</v>
      </c>
      <c r="AU7" s="80">
        <f t="shared" si="7"/>
        <v>1.7261423827417286</v>
      </c>
      <c r="AV7" s="80">
        <f t="array" ref="AV7">MIN(IF($AI$3:$AI$362=$AS7,$AG$3:$AG$362))</f>
        <v>1.6808068078978877</v>
      </c>
      <c r="AW7" s="80">
        <f t="shared" si="8"/>
        <v>9.9186973190958039E-2</v>
      </c>
      <c r="AX7" s="80">
        <f t="array" ref="AX7">MAX(IF($AI$3:$AI$362=$AS7,$AG$3:$AG$362))</f>
        <v>1.7799937810888458</v>
      </c>
      <c r="AY7" s="80"/>
    </row>
    <row r="8" spans="1:74" x14ac:dyDescent="0.45">
      <c r="A8" s="78">
        <f t="shared" si="1"/>
        <v>45106.458333334194</v>
      </c>
      <c r="B8" s="78">
        <f>VLOOKUP($A8,'Published Hourly Data'!$B:$BM,MATCH(B$1,'Published Hourly Data'!$B$1:$BM$1,0),TRUE)</f>
        <v>45106.25</v>
      </c>
      <c r="C8" s="79">
        <f>VLOOKUP($A8,'Published Hourly Data'!$B:$BM,MATCH(C$1,'Published Hourly Data'!$B$1:$BM$1,0),TRUE)</f>
        <v>3287</v>
      </c>
      <c r="D8" s="79">
        <f>VLOOKUP($A8,'Published Hourly Data'!$B:$BM,MATCH(D$1,'Published Hourly Data'!$B$1:$BM$1,0),TRUE)</f>
        <v>3382</v>
      </c>
      <c r="E8" s="79">
        <f>VLOOKUP($A8,'Published Hourly Data'!$B:$BM,MATCH(E$1,'Published Hourly Data'!$B$1:$BM$1,0),TRUE)</f>
        <v>3061</v>
      </c>
      <c r="F8" s="79">
        <f>VLOOKUP($A8,'Published Hourly Data'!$B:$BM,MATCH(F$1,'Published Hourly Data'!$B$1:$BM$1,0),TRUE)</f>
        <v>-321</v>
      </c>
      <c r="G8" s="79">
        <f>VLOOKUP($A8,'Published Hourly Data'!$B:$BM,MATCH(G$1,'Published Hourly Data'!$B$1:$BM$1,0),TRUE)</f>
        <v>2458</v>
      </c>
      <c r="H8" s="79">
        <f>VLOOKUP($A8,'Published Hourly Data'!$B:$BM,MATCH(H$1,'Published Hourly Data'!$B$1:$BM$1,0),TRUE)</f>
        <v>559</v>
      </c>
      <c r="I8" s="79">
        <f>VLOOKUP($A8,'Published Hourly Data'!$B:$BM,MATCH(I$1,'Published Hourly Data'!$B$1:$BM$1,0),TRUE)</f>
        <v>0</v>
      </c>
      <c r="J8" s="79">
        <f>VLOOKUP($A8,'Published Hourly Data'!$B:$BM,MATCH(J$1,'Published Hourly Data'!$B$1:$BM$1,0),TRUE)</f>
        <v>0</v>
      </c>
      <c r="K8" s="79">
        <f>VLOOKUP($A8,'Published Hourly Data'!$B:$BM,MATCH(K$1,'Published Hourly Data'!$B$1:$BM$1,0),TRUE)</f>
        <v>45</v>
      </c>
      <c r="L8" s="79">
        <f>VLOOKUP($A8,'Published Hourly Data'!$B:$BM,MATCH(L$1,'Published Hourly Data'!$B$1:$BM$1,0),TRUE)</f>
        <v>0</v>
      </c>
      <c r="M8" s="79">
        <f>VLOOKUP($A8,'Published Hourly Data'!$B:$BM,MATCH(M$1,'Published Hourly Data'!$B$1:$BM$1,0),TRUE)</f>
        <v>0</v>
      </c>
      <c r="N8" s="79">
        <f>VLOOKUP($A8,'Published Hourly Data'!$B:$BM,MATCH(N$1,'Published Hourly Data'!$B$1:$BM$1,0),TRUE)</f>
        <v>0</v>
      </c>
      <c r="O8" s="79">
        <f>VLOOKUP($A8,'Published Hourly Data'!$B:$BM,MATCH(O$1,'Published Hourly Data'!$B$1:$BM$1,0),TRUE)</f>
        <v>0</v>
      </c>
      <c r="P8" s="79">
        <f>VLOOKUP($A8,'Published Hourly Data'!$B:$BM,MATCH(P$1,'Published Hourly Data'!$B$1:$BM$1,0),TRUE)</f>
        <v>0</v>
      </c>
      <c r="Q8" s="79">
        <f>VLOOKUP($A8,'Published Hourly Data'!$B:$BM,MATCH(Q$1,'Published Hourly Data'!$B$1:$BM$1,0),TRUE)</f>
        <v>0</v>
      </c>
      <c r="R8" s="79">
        <f>VLOOKUP($A8,'Published Hourly Data'!$B:$BM,MATCH(R$1,'Published Hourly Data'!$B$1:$BM$1,0),TRUE)</f>
        <v>62</v>
      </c>
      <c r="S8" s="79">
        <f>VLOOKUP($A8,'Published Hourly Data'!$B:$BM,MATCH(S$1,'Published Hourly Data'!$B$1:$BM$1,0),TRUE)</f>
        <v>0</v>
      </c>
      <c r="T8" s="79">
        <f>VLOOKUP($A8,'Published Hourly Data'!$B:$BM,MATCH(T$1,'Published Hourly Data'!$B$1:$BM$1,0),TRUE)</f>
        <v>-188</v>
      </c>
      <c r="U8" s="79">
        <f>VLOOKUP($A8,'Published Hourly Data'!$B:$BM,MATCH(U$1,'Published Hourly Data'!$B$1:$BM$1,0),TRUE)</f>
        <v>-195</v>
      </c>
      <c r="V8" s="79">
        <f>VLOOKUP($A8,'Published Hourly Data'!$B:$BM,MATCH(V$1,'Published Hourly Data'!$B$1:$BM$1,0),TRUE)</f>
        <v>2384.9576948149625</v>
      </c>
      <c r="W8" s="79">
        <f>VLOOKUP($A8,'Published Hourly Data'!$B:$BM,MATCH(W$1,'Published Hourly Data'!$B$1:$BM$1,0),TRUE)</f>
        <v>227.86577260662784</v>
      </c>
      <c r="X8" s="79">
        <f>VLOOKUP($A8,'Published Hourly Data'!$B:$BM,MATCH(X$1,'Published Hourly Data'!$B$1:$BM$1,0),TRUE)</f>
        <v>0</v>
      </c>
      <c r="Y8" s="79">
        <f>VLOOKUP($A8,'Published Hourly Data'!$B:$BM,MATCH(Y$1,'Published Hourly Data'!$B$1:$BM$1,0),TRUE)</f>
        <v>0.29974925775161038</v>
      </c>
      <c r="Z8" s="79">
        <f>VLOOKUP($A8,'Published Hourly Data'!$B:$BM,MATCH(Z$1,'Published Hourly Data'!$B$1:$BM$1,0),TRUE)</f>
        <v>2613.1232166793416</v>
      </c>
      <c r="AA8" s="79">
        <f>VLOOKUP($A8,'Published Hourly Data'!$B:$BM,MATCH(AA$1,'Published Hourly Data'!$B$1:$BM$1,0),TRUE)</f>
        <v>129.771903236772</v>
      </c>
      <c r="AB8" s="79">
        <f>-VLOOKUP($A8,'Published Hourly Data'!$B:$BM,MATCH(AB$1,'Published Hourly Data'!$B$1:$BM$1,0),TRUE)</f>
        <v>-49.364150198780571</v>
      </c>
      <c r="AC8" s="79">
        <f>VLOOKUP($A8,'Published Hourly Data'!$B:$BM,MATCH(AC$1,'Published Hourly Data'!$B$1:$BM$1,0),TRUE)</f>
        <v>2693.5309697173334</v>
      </c>
      <c r="AD8" s="79">
        <f>VLOOKUP($A8,'Published Hourly Data'!$B:$BM,MATCH(AD$1,'Published Hourly Data'!$B$1:$BM$1,0),TRUE)</f>
        <v>3062</v>
      </c>
      <c r="AE8" s="79">
        <f>VLOOKUP($A8,'Published Hourly Data'!$B:$BM,MATCH(AE$1,'Published Hourly Data'!$B$1:$BM$1,0),TRUE)</f>
        <v>3383</v>
      </c>
      <c r="AF8" s="80">
        <f>VLOOKUP($A8,'Published Hourly Data'!$B:$BM,MATCH(AF$1,'Published Hourly Data'!$B$1:$BM$1,0),TRUE)</f>
        <v>1.881431647928024</v>
      </c>
      <c r="AG8" s="80">
        <f>VLOOKUP($A8,'Published Hourly Data'!$B:$BM,MATCH(AG$1,'Published Hourly Data'!$B$1:$BM$1,0),TRUE)</f>
        <v>1.7553095614715422</v>
      </c>
      <c r="AH8" s="79">
        <f>VLOOKUP($A8,'Published Hourly Data'!$B:$BM,MATCH(AH$1,'Published Hourly Data'!$B$1:$BM$1,0),TRUE)</f>
        <v>6</v>
      </c>
      <c r="AI8" s="79" t="str">
        <f t="shared" si="2"/>
        <v/>
      </c>
      <c r="AJ8" s="79" t="str">
        <f t="shared" si="3"/>
        <v/>
      </c>
      <c r="AL8" s="79">
        <f t="shared" si="9"/>
        <v>6</v>
      </c>
      <c r="AM8" s="80">
        <f t="shared" si="4"/>
        <v>1.8333283211796334</v>
      </c>
      <c r="AN8" s="80">
        <f t="shared" si="5"/>
        <v>1.8658392624729168</v>
      </c>
      <c r="AO8" s="80">
        <f t="array" ref="AO8">MIN(IF($AI$3:$AI$362=$AL8,$AF$3:$AF$362))</f>
        <v>1.825667678732622</v>
      </c>
      <c r="AP8" s="80">
        <f t="shared" si="10"/>
        <v>8.6081370973982496E-2</v>
      </c>
      <c r="AQ8" s="80">
        <f t="array" ref="AQ8">MAX(IF($AI$3:$AI$362=$AL8,$AF$3:$AF$362))</f>
        <v>1.9117490497066045</v>
      </c>
      <c r="AS8" s="79">
        <f t="shared" si="11"/>
        <v>6</v>
      </c>
      <c r="AT8" s="80">
        <f t="shared" si="6"/>
        <v>1.6686706054244804</v>
      </c>
      <c r="AU8" s="80">
        <f t="shared" si="7"/>
        <v>1.7295169037190092</v>
      </c>
      <c r="AV8" s="80">
        <f t="array" ref="AV8">MIN(IF($AI$3:$AI$362=$AS8,$AG$3:$AG$362))</f>
        <v>1.6999634995918356</v>
      </c>
      <c r="AW8" s="80">
        <f t="shared" si="8"/>
        <v>7.0206512658318898E-2</v>
      </c>
      <c r="AX8" s="80">
        <f t="array" ref="AX8">MAX(IF($AI$3:$AI$362=$AS8,$AG$3:$AG$362))</f>
        <v>1.7701700122501545</v>
      </c>
      <c r="AY8" s="80"/>
    </row>
    <row r="9" spans="1:74" x14ac:dyDescent="0.45">
      <c r="A9" s="78">
        <f t="shared" si="1"/>
        <v>45106.500000000859</v>
      </c>
      <c r="B9" s="78">
        <f>VLOOKUP($A9,'Published Hourly Data'!$B:$BM,MATCH(B$1,'Published Hourly Data'!$B$1:$BM$1,0),TRUE)</f>
        <v>45106.291666666664</v>
      </c>
      <c r="C9" s="79">
        <f>VLOOKUP($A9,'Published Hourly Data'!$B:$BM,MATCH(C$1,'Published Hourly Data'!$B$1:$BM$1,0),TRUE)</f>
        <v>3481</v>
      </c>
      <c r="D9" s="79">
        <f>VLOOKUP($A9,'Published Hourly Data'!$B:$BM,MATCH(D$1,'Published Hourly Data'!$B$1:$BM$1,0),TRUE)</f>
        <v>3605</v>
      </c>
      <c r="E9" s="79">
        <f>VLOOKUP($A9,'Published Hourly Data'!$B:$BM,MATCH(E$1,'Published Hourly Data'!$B$1:$BM$1,0),TRUE)</f>
        <v>3250</v>
      </c>
      <c r="F9" s="79">
        <f>VLOOKUP($A9,'Published Hourly Data'!$B:$BM,MATCH(F$1,'Published Hourly Data'!$B$1:$BM$1,0),TRUE)</f>
        <v>-355</v>
      </c>
      <c r="G9" s="79">
        <f>VLOOKUP($A9,'Published Hourly Data'!$B:$BM,MATCH(G$1,'Published Hourly Data'!$B$1:$BM$1,0),TRUE)</f>
        <v>2557</v>
      </c>
      <c r="H9" s="79">
        <f>VLOOKUP($A9,'Published Hourly Data'!$B:$BM,MATCH(H$1,'Published Hourly Data'!$B$1:$BM$1,0),TRUE)</f>
        <v>646</v>
      </c>
      <c r="I9" s="79">
        <f>VLOOKUP($A9,'Published Hourly Data'!$B:$BM,MATCH(I$1,'Published Hourly Data'!$B$1:$BM$1,0),TRUE)</f>
        <v>0</v>
      </c>
      <c r="J9" s="79">
        <f>VLOOKUP($A9,'Published Hourly Data'!$B:$BM,MATCH(J$1,'Published Hourly Data'!$B$1:$BM$1,0),TRUE)</f>
        <v>0</v>
      </c>
      <c r="K9" s="79">
        <f>VLOOKUP($A9,'Published Hourly Data'!$B:$BM,MATCH(K$1,'Published Hourly Data'!$B$1:$BM$1,0),TRUE)</f>
        <v>45</v>
      </c>
      <c r="L9" s="79">
        <f>VLOOKUP($A9,'Published Hourly Data'!$B:$BM,MATCH(L$1,'Published Hourly Data'!$B$1:$BM$1,0),TRUE)</f>
        <v>2</v>
      </c>
      <c r="M9" s="79">
        <f>VLOOKUP($A9,'Published Hourly Data'!$B:$BM,MATCH(M$1,'Published Hourly Data'!$B$1:$BM$1,0),TRUE)</f>
        <v>0</v>
      </c>
      <c r="N9" s="79">
        <f>VLOOKUP($A9,'Published Hourly Data'!$B:$BM,MATCH(N$1,'Published Hourly Data'!$B$1:$BM$1,0),TRUE)</f>
        <v>0</v>
      </c>
      <c r="O9" s="79">
        <f>VLOOKUP($A9,'Published Hourly Data'!$B:$BM,MATCH(O$1,'Published Hourly Data'!$B$1:$BM$1,0),TRUE)</f>
        <v>0</v>
      </c>
      <c r="P9" s="79">
        <f>VLOOKUP($A9,'Published Hourly Data'!$B:$BM,MATCH(P$1,'Published Hourly Data'!$B$1:$BM$1,0),TRUE)</f>
        <v>0</v>
      </c>
      <c r="Q9" s="79">
        <f>VLOOKUP($A9,'Published Hourly Data'!$B:$BM,MATCH(Q$1,'Published Hourly Data'!$B$1:$BM$1,0),TRUE)</f>
        <v>0</v>
      </c>
      <c r="R9" s="79">
        <f>VLOOKUP($A9,'Published Hourly Data'!$B:$BM,MATCH(R$1,'Published Hourly Data'!$B$1:$BM$1,0),TRUE)</f>
        <v>140</v>
      </c>
      <c r="S9" s="79">
        <f>VLOOKUP($A9,'Published Hourly Data'!$B:$BM,MATCH(S$1,'Published Hourly Data'!$B$1:$BM$1,0),TRUE)</f>
        <v>0</v>
      </c>
      <c r="T9" s="79">
        <f>VLOOKUP($A9,'Published Hourly Data'!$B:$BM,MATCH(T$1,'Published Hourly Data'!$B$1:$BM$1,0),TRUE)</f>
        <v>-201</v>
      </c>
      <c r="U9" s="79">
        <f>VLOOKUP($A9,'Published Hourly Data'!$B:$BM,MATCH(U$1,'Published Hourly Data'!$B$1:$BM$1,0),TRUE)</f>
        <v>-294</v>
      </c>
      <c r="V9" s="79">
        <f>VLOOKUP($A9,'Published Hourly Data'!$B:$BM,MATCH(V$1,'Published Hourly Data'!$B$1:$BM$1,0),TRUE)</f>
        <v>2480.9724175210904</v>
      </c>
      <c r="W9" s="79">
        <f>VLOOKUP($A9,'Published Hourly Data'!$B:$BM,MATCH(W$1,'Published Hourly Data'!$B$1:$BM$1,0),TRUE)</f>
        <v>263.21623645252663</v>
      </c>
      <c r="X9" s="79">
        <f>VLOOKUP($A9,'Published Hourly Data'!$B:$BM,MATCH(X$1,'Published Hourly Data'!$B$1:$BM$1,0),TRUE)</f>
        <v>0</v>
      </c>
      <c r="Y9" s="79">
        <f>VLOOKUP($A9,'Published Hourly Data'!$B:$BM,MATCH(Y$1,'Published Hourly Data'!$B$1:$BM$1,0),TRUE)</f>
        <v>0.31307144698501521</v>
      </c>
      <c r="Z9" s="79">
        <f>VLOOKUP($A9,'Published Hourly Data'!$B:$BM,MATCH(Z$1,'Published Hourly Data'!$B$1:$BM$1,0),TRUE)</f>
        <v>2744.5017254206018</v>
      </c>
      <c r="AA9" s="79">
        <f>VLOOKUP($A9,'Published Hourly Data'!$B:$BM,MATCH(AA$1,'Published Hourly Data'!$B$1:$BM$1,0),TRUE)</f>
        <v>168.72943999294392</v>
      </c>
      <c r="AB9" s="79">
        <f>-VLOOKUP($A9,'Published Hourly Data'!$B:$BM,MATCH(AB$1,'Published Hourly Data'!$B$1:$BM$1,0),TRUE)</f>
        <v>-108.90583795938487</v>
      </c>
      <c r="AC9" s="79">
        <f>VLOOKUP($A9,'Published Hourly Data'!$B:$BM,MATCH(AC$1,'Published Hourly Data'!$B$1:$BM$1,0),TRUE)</f>
        <v>2804.3253274541607</v>
      </c>
      <c r="AD9" s="79">
        <f>VLOOKUP($A9,'Published Hourly Data'!$B:$BM,MATCH(AD$1,'Published Hourly Data'!$B$1:$BM$1,0),TRUE)</f>
        <v>3250</v>
      </c>
      <c r="AE9" s="79">
        <f>VLOOKUP($A9,'Published Hourly Data'!$B:$BM,MATCH(AE$1,'Published Hourly Data'!$B$1:$BM$1,0),TRUE)</f>
        <v>3605</v>
      </c>
      <c r="AF9" s="80">
        <f>VLOOKUP($A9,'Published Hourly Data'!$B:$BM,MATCH(AF$1,'Published Hourly Data'!$B$1:$BM$1,0),TRUE)</f>
        <v>1.8617179673528514</v>
      </c>
      <c r="AG9" s="80">
        <f>VLOOKUP($A9,'Published Hourly Data'!$B:$BM,MATCH(AG$1,'Published Hourly Data'!$B$1:$BM$1,0),TRUE)</f>
        <v>1.7149713463001364</v>
      </c>
      <c r="AH9" s="79">
        <f>VLOOKUP($A9,'Published Hourly Data'!$B:$BM,MATCH(AH$1,'Published Hourly Data'!$B$1:$BM$1,0),TRUE)</f>
        <v>7</v>
      </c>
      <c r="AI9" s="79" t="str">
        <f t="shared" si="2"/>
        <v/>
      </c>
      <c r="AJ9" s="79" t="str">
        <f t="shared" si="3"/>
        <v/>
      </c>
      <c r="AL9" s="79">
        <f t="shared" si="9"/>
        <v>7</v>
      </c>
      <c r="AM9" s="80">
        <f t="shared" si="4"/>
        <v>1.8429564128147184</v>
      </c>
      <c r="AN9" s="80">
        <f t="shared" si="5"/>
        <v>1.868727114279747</v>
      </c>
      <c r="AO9" s="80">
        <f t="array" ref="AO9">MIN(IF($AI$3:$AI$362=$AL9,$AF$3:$AF$362))</f>
        <v>1.8287206005737009</v>
      </c>
      <c r="AP9" s="80">
        <f t="shared" si="10"/>
        <v>7.1868672735794892E-2</v>
      </c>
      <c r="AQ9" s="80">
        <f t="array" ref="AQ9">MAX(IF($AI$3:$AI$362=$AL9,$AF$3:$AF$362))</f>
        <v>1.9005892733094958</v>
      </c>
      <c r="AS9" s="79">
        <f t="shared" si="11"/>
        <v>7</v>
      </c>
      <c r="AT9" s="80">
        <f t="shared" si="6"/>
        <v>1.6731490087133167</v>
      </c>
      <c r="AU9" s="80">
        <f t="shared" si="7"/>
        <v>1.7260504191966548</v>
      </c>
      <c r="AV9" s="80">
        <f t="array" ref="AV9">MIN(IF($AI$3:$AI$362=$AS9,$AG$3:$AG$362))</f>
        <v>1.6960250361681593</v>
      </c>
      <c r="AW9" s="80">
        <f t="shared" si="8"/>
        <v>6.7993032735380821E-2</v>
      </c>
      <c r="AX9" s="80">
        <f t="array" ref="AX9">MAX(IF($AI$3:$AI$362=$AS9,$AG$3:$AG$362))</f>
        <v>1.7640180689035401</v>
      </c>
      <c r="AY9" s="80"/>
    </row>
    <row r="10" spans="1:74" x14ac:dyDescent="0.45">
      <c r="A10" s="78">
        <f t="shared" si="1"/>
        <v>45106.541666667523</v>
      </c>
      <c r="B10" s="78">
        <f>VLOOKUP($A10,'Published Hourly Data'!$B:$BM,MATCH(B$1,'Published Hourly Data'!$B$1:$BM$1,0),TRUE)</f>
        <v>45106.333333333336</v>
      </c>
      <c r="C10" s="79">
        <f>VLOOKUP($A10,'Published Hourly Data'!$B:$BM,MATCH(C$1,'Published Hourly Data'!$B$1:$BM$1,0),TRUE)</f>
        <v>3711</v>
      </c>
      <c r="D10" s="79">
        <f>VLOOKUP($A10,'Published Hourly Data'!$B:$BM,MATCH(D$1,'Published Hourly Data'!$B$1:$BM$1,0),TRUE)</f>
        <v>3834</v>
      </c>
      <c r="E10" s="79">
        <f>VLOOKUP($A10,'Published Hourly Data'!$B:$BM,MATCH(E$1,'Published Hourly Data'!$B$1:$BM$1,0),TRUE)</f>
        <v>3465</v>
      </c>
      <c r="F10" s="79">
        <f>VLOOKUP($A10,'Published Hourly Data'!$B:$BM,MATCH(F$1,'Published Hourly Data'!$B$1:$BM$1,0),TRUE)</f>
        <v>-369</v>
      </c>
      <c r="G10" s="79">
        <f>VLOOKUP($A10,'Published Hourly Data'!$B:$BM,MATCH(G$1,'Published Hourly Data'!$B$1:$BM$1,0),TRUE)</f>
        <v>2762</v>
      </c>
      <c r="H10" s="79">
        <f>VLOOKUP($A10,'Published Hourly Data'!$B:$BM,MATCH(H$1,'Published Hourly Data'!$B$1:$BM$1,0),TRUE)</f>
        <v>653</v>
      </c>
      <c r="I10" s="79">
        <f>VLOOKUP($A10,'Published Hourly Data'!$B:$BM,MATCH(I$1,'Published Hourly Data'!$B$1:$BM$1,0),TRUE)</f>
        <v>0</v>
      </c>
      <c r="J10" s="79">
        <f>VLOOKUP($A10,'Published Hourly Data'!$B:$BM,MATCH(J$1,'Published Hourly Data'!$B$1:$BM$1,0),TRUE)</f>
        <v>0</v>
      </c>
      <c r="K10" s="79">
        <f>VLOOKUP($A10,'Published Hourly Data'!$B:$BM,MATCH(K$1,'Published Hourly Data'!$B$1:$BM$1,0),TRUE)</f>
        <v>45</v>
      </c>
      <c r="L10" s="79">
        <f>VLOOKUP($A10,'Published Hourly Data'!$B:$BM,MATCH(L$1,'Published Hourly Data'!$B$1:$BM$1,0),TRUE)</f>
        <v>5</v>
      </c>
      <c r="M10" s="79">
        <f>VLOOKUP($A10,'Published Hourly Data'!$B:$BM,MATCH(M$1,'Published Hourly Data'!$B$1:$BM$1,0),TRUE)</f>
        <v>0</v>
      </c>
      <c r="N10" s="79">
        <f>VLOOKUP($A10,'Published Hourly Data'!$B:$BM,MATCH(N$1,'Published Hourly Data'!$B$1:$BM$1,0),TRUE)</f>
        <v>0</v>
      </c>
      <c r="O10" s="79">
        <f>VLOOKUP($A10,'Published Hourly Data'!$B:$BM,MATCH(O$1,'Published Hourly Data'!$B$1:$BM$1,0),TRUE)</f>
        <v>0</v>
      </c>
      <c r="P10" s="79">
        <f>VLOOKUP($A10,'Published Hourly Data'!$B:$BM,MATCH(P$1,'Published Hourly Data'!$B$1:$BM$1,0),TRUE)</f>
        <v>0</v>
      </c>
      <c r="Q10" s="79">
        <f>VLOOKUP($A10,'Published Hourly Data'!$B:$BM,MATCH(Q$1,'Published Hourly Data'!$B$1:$BM$1,0),TRUE)</f>
        <v>0</v>
      </c>
      <c r="R10" s="79">
        <f>VLOOKUP($A10,'Published Hourly Data'!$B:$BM,MATCH(R$1,'Published Hourly Data'!$B$1:$BM$1,0),TRUE)</f>
        <v>284</v>
      </c>
      <c r="S10" s="79">
        <f>VLOOKUP($A10,'Published Hourly Data'!$B:$BM,MATCH(S$1,'Published Hourly Data'!$B$1:$BM$1,0),TRUE)</f>
        <v>0</v>
      </c>
      <c r="T10" s="79">
        <f>VLOOKUP($A10,'Published Hourly Data'!$B:$BM,MATCH(T$1,'Published Hourly Data'!$B$1:$BM$1,0),TRUE)</f>
        <v>-305</v>
      </c>
      <c r="U10" s="79">
        <f>VLOOKUP($A10,'Published Hourly Data'!$B:$BM,MATCH(U$1,'Published Hourly Data'!$B$1:$BM$1,0),TRUE)</f>
        <v>-348</v>
      </c>
      <c r="V10" s="79">
        <f>VLOOKUP($A10,'Published Hourly Data'!$B:$BM,MATCH(V$1,'Published Hourly Data'!$B$1:$BM$1,0),TRUE)</f>
        <v>2681.1916631174904</v>
      </c>
      <c r="W10" s="79">
        <f>VLOOKUP($A10,'Published Hourly Data'!$B:$BM,MATCH(W$1,'Published Hourly Data'!$B$1:$BM$1,0),TRUE)</f>
        <v>266.01372991546981</v>
      </c>
      <c r="X10" s="79">
        <f>VLOOKUP($A10,'Published Hourly Data'!$B:$BM,MATCH(X$1,'Published Hourly Data'!$B$1:$BM$1,0),TRUE)</f>
        <v>0</v>
      </c>
      <c r="Y10" s="79">
        <f>VLOOKUP($A10,'Published Hourly Data'!$B:$BM,MATCH(Y$1,'Published Hourly Data'!$B$1:$BM$1,0),TRUE)</f>
        <v>0.33305473083512266</v>
      </c>
      <c r="Z10" s="79">
        <f>VLOOKUP($A10,'Published Hourly Data'!$B:$BM,MATCH(Z$1,'Published Hourly Data'!$B$1:$BM$1,0),TRUE)</f>
        <v>2947.5384477637954</v>
      </c>
      <c r="AA10" s="79">
        <f>VLOOKUP($A10,'Published Hourly Data'!$B:$BM,MATCH(AA$1,'Published Hourly Data'!$B$1:$BM$1,0),TRUE)</f>
        <v>222.0632380187082</v>
      </c>
      <c r="AB10" s="79">
        <f>-VLOOKUP($A10,'Published Hourly Data'!$B:$BM,MATCH(AB$1,'Published Hourly Data'!$B$1:$BM$1,0),TRUE)</f>
        <v>-218.59321970913814</v>
      </c>
      <c r="AC10" s="79">
        <f>VLOOKUP($A10,'Published Hourly Data'!$B:$BM,MATCH(AC$1,'Published Hourly Data'!$B$1:$BM$1,0),TRUE)</f>
        <v>2951.0084660733651</v>
      </c>
      <c r="AD10" s="79">
        <f>VLOOKUP($A10,'Published Hourly Data'!$B:$BM,MATCH(AD$1,'Published Hourly Data'!$B$1:$BM$1,0),TRUE)</f>
        <v>3465</v>
      </c>
      <c r="AE10" s="79">
        <f>VLOOKUP($A10,'Published Hourly Data'!$B:$BM,MATCH(AE$1,'Published Hourly Data'!$B$1:$BM$1,0),TRUE)</f>
        <v>3834</v>
      </c>
      <c r="AF10" s="80">
        <f>VLOOKUP($A10,'Published Hourly Data'!$B:$BM,MATCH(AF$1,'Published Hourly Data'!$B$1:$BM$1,0),TRUE)</f>
        <v>1.8753830339708566</v>
      </c>
      <c r="AG10" s="80">
        <f>VLOOKUP($A10,'Published Hourly Data'!$B:$BM,MATCH(AG$1,'Published Hourly Data'!$B$1:$BM$1,0),TRUE)</f>
        <v>1.6968837466026765</v>
      </c>
      <c r="AH10" s="79">
        <f>VLOOKUP($A10,'Published Hourly Data'!$B:$BM,MATCH(AH$1,'Published Hourly Data'!$B$1:$BM$1,0),TRUE)</f>
        <v>8</v>
      </c>
      <c r="AI10" s="79" t="str">
        <f t="shared" si="2"/>
        <v/>
      </c>
      <c r="AJ10" s="79" t="str">
        <f t="shared" si="3"/>
        <v/>
      </c>
      <c r="AL10" s="79">
        <f t="shared" si="9"/>
        <v>8</v>
      </c>
      <c r="AM10" s="80">
        <f t="shared" si="4"/>
        <v>1.8592300721219783</v>
      </c>
      <c r="AN10" s="80">
        <f t="shared" si="5"/>
        <v>1.8774694743181424</v>
      </c>
      <c r="AO10" s="80">
        <f t="array" ref="AO10">MIN(IF($AI$3:$AI$362=$AL10,$AF$3:$AF$362))</f>
        <v>1.833567924759947</v>
      </c>
      <c r="AP10" s="80">
        <f t="shared" si="10"/>
        <v>7.5337798525694666E-2</v>
      </c>
      <c r="AQ10" s="80">
        <f t="array" ref="AQ10">MAX(IF($AI$3:$AI$362=$AL10,$AF$3:$AF$362))</f>
        <v>1.9089057232856417</v>
      </c>
      <c r="AS10" s="79">
        <f t="shared" si="11"/>
        <v>8</v>
      </c>
      <c r="AT10" s="80">
        <f t="shared" si="6"/>
        <v>1.6896667692486684</v>
      </c>
      <c r="AU10" s="80">
        <f t="shared" si="7"/>
        <v>1.7411946597934416</v>
      </c>
      <c r="AV10" s="80">
        <f t="array" ref="AV10">MIN(IF($AI$3:$AI$362=$AS10,$AG$3:$AG$362))</f>
        <v>1.703541981085553</v>
      </c>
      <c r="AW10" s="80">
        <f t="shared" si="8"/>
        <v>6.0725136765778398E-2</v>
      </c>
      <c r="AX10" s="80">
        <f t="array" ref="AX10">MAX(IF($AI$3:$AI$362=$AS10,$AG$3:$AG$362))</f>
        <v>1.7642671178513314</v>
      </c>
      <c r="AY10" s="80"/>
    </row>
    <row r="11" spans="1:74" x14ac:dyDescent="0.45">
      <c r="A11" s="78">
        <f t="shared" si="1"/>
        <v>45106.583333334187</v>
      </c>
      <c r="B11" s="78">
        <f>VLOOKUP($A11,'Published Hourly Data'!$B:$BM,MATCH(B$1,'Published Hourly Data'!$B$1:$BM$1,0),TRUE)</f>
        <v>45106.375</v>
      </c>
      <c r="C11" s="79">
        <f>VLOOKUP($A11,'Published Hourly Data'!$B:$BM,MATCH(C$1,'Published Hourly Data'!$B$1:$BM$1,0),TRUE)</f>
        <v>3965</v>
      </c>
      <c r="D11" s="79">
        <f>VLOOKUP($A11,'Published Hourly Data'!$B:$BM,MATCH(D$1,'Published Hourly Data'!$B$1:$BM$1,0),TRUE)</f>
        <v>4075</v>
      </c>
      <c r="E11" s="79">
        <f>VLOOKUP($A11,'Published Hourly Data'!$B:$BM,MATCH(E$1,'Published Hourly Data'!$B$1:$BM$1,0),TRUE)</f>
        <v>3761</v>
      </c>
      <c r="F11" s="79">
        <f>VLOOKUP($A11,'Published Hourly Data'!$B:$BM,MATCH(F$1,'Published Hourly Data'!$B$1:$BM$1,0),TRUE)</f>
        <v>-314</v>
      </c>
      <c r="G11" s="79">
        <f>VLOOKUP($A11,'Published Hourly Data'!$B:$BM,MATCH(G$1,'Published Hourly Data'!$B$1:$BM$1,0),TRUE)</f>
        <v>2992</v>
      </c>
      <c r="H11" s="79">
        <f>VLOOKUP($A11,'Published Hourly Data'!$B:$BM,MATCH(H$1,'Published Hourly Data'!$B$1:$BM$1,0),TRUE)</f>
        <v>721</v>
      </c>
      <c r="I11" s="79">
        <f>VLOOKUP($A11,'Published Hourly Data'!$B:$BM,MATCH(I$1,'Published Hourly Data'!$B$1:$BM$1,0),TRUE)</f>
        <v>0</v>
      </c>
      <c r="J11" s="79">
        <f>VLOOKUP($A11,'Published Hourly Data'!$B:$BM,MATCH(J$1,'Published Hourly Data'!$B$1:$BM$1,0),TRUE)</f>
        <v>0</v>
      </c>
      <c r="K11" s="79">
        <f>VLOOKUP($A11,'Published Hourly Data'!$B:$BM,MATCH(K$1,'Published Hourly Data'!$B$1:$BM$1,0),TRUE)</f>
        <v>45</v>
      </c>
      <c r="L11" s="79">
        <f>VLOOKUP($A11,'Published Hourly Data'!$B:$BM,MATCH(L$1,'Published Hourly Data'!$B$1:$BM$1,0),TRUE)</f>
        <v>4</v>
      </c>
      <c r="M11" s="79">
        <f>VLOOKUP($A11,'Published Hourly Data'!$B:$BM,MATCH(M$1,'Published Hourly Data'!$B$1:$BM$1,0),TRUE)</f>
        <v>0</v>
      </c>
      <c r="N11" s="79">
        <f>VLOOKUP($A11,'Published Hourly Data'!$B:$BM,MATCH(N$1,'Published Hourly Data'!$B$1:$BM$1,0),TRUE)</f>
        <v>0</v>
      </c>
      <c r="O11" s="79">
        <f>VLOOKUP($A11,'Published Hourly Data'!$B:$BM,MATCH(O$1,'Published Hourly Data'!$B$1:$BM$1,0),TRUE)</f>
        <v>0</v>
      </c>
      <c r="P11" s="79">
        <f>VLOOKUP($A11,'Published Hourly Data'!$B:$BM,MATCH(P$1,'Published Hourly Data'!$B$1:$BM$1,0),TRUE)</f>
        <v>0</v>
      </c>
      <c r="Q11" s="79">
        <f>VLOOKUP($A11,'Published Hourly Data'!$B:$BM,MATCH(Q$1,'Published Hourly Data'!$B$1:$BM$1,0),TRUE)</f>
        <v>0</v>
      </c>
      <c r="R11" s="79">
        <f>VLOOKUP($A11,'Published Hourly Data'!$B:$BM,MATCH(R$1,'Published Hourly Data'!$B$1:$BM$1,0),TRUE)</f>
        <v>406</v>
      </c>
      <c r="S11" s="79">
        <f>VLOOKUP($A11,'Published Hourly Data'!$B:$BM,MATCH(S$1,'Published Hourly Data'!$B$1:$BM$1,0),TRUE)</f>
        <v>0</v>
      </c>
      <c r="T11" s="79">
        <f>VLOOKUP($A11,'Published Hourly Data'!$B:$BM,MATCH(T$1,'Published Hourly Data'!$B$1:$BM$1,0),TRUE)</f>
        <v>-379</v>
      </c>
      <c r="U11" s="79">
        <f>VLOOKUP($A11,'Published Hourly Data'!$B:$BM,MATCH(U$1,'Published Hourly Data'!$B$1:$BM$1,0),TRUE)</f>
        <v>-341</v>
      </c>
      <c r="V11" s="79">
        <f>VLOOKUP($A11,'Published Hourly Data'!$B:$BM,MATCH(V$1,'Published Hourly Data'!$B$1:$BM$1,0),TRUE)</f>
        <v>2904.9941527121682</v>
      </c>
      <c r="W11" s="79">
        <f>VLOOKUP($A11,'Published Hourly Data'!$B:$BM,MATCH(W$1,'Published Hourly Data'!$B$1:$BM$1,0),TRUE)</f>
        <v>293.52720181036295</v>
      </c>
      <c r="X11" s="79">
        <f>VLOOKUP($A11,'Published Hourly Data'!$B:$BM,MATCH(X$1,'Published Hourly Data'!$B$1:$BM$1,0),TRUE)</f>
        <v>0</v>
      </c>
      <c r="Y11" s="79">
        <f>VLOOKUP($A11,'Published Hourly Data'!$B:$BM,MATCH(Y$1,'Published Hourly Data'!$B$1:$BM$1,0),TRUE)</f>
        <v>0.32639363621842005</v>
      </c>
      <c r="Z11" s="79">
        <f>VLOOKUP($A11,'Published Hourly Data'!$B:$BM,MATCH(Z$1,'Published Hourly Data'!$B$1:$BM$1,0),TRUE)</f>
        <v>3198.8477481587493</v>
      </c>
      <c r="AA11" s="79">
        <f>VLOOKUP($A11,'Published Hourly Data'!$B:$BM,MATCH(AA$1,'Published Hourly Data'!$B$1:$BM$1,0),TRUE)</f>
        <v>246.91630498733093</v>
      </c>
      <c r="AB11" s="79">
        <f>-VLOOKUP($A11,'Published Hourly Data'!$B:$BM,MATCH(AB$1,'Published Hourly Data'!$B$1:$BM$1,0),TRUE)</f>
        <v>-312.13302221715946</v>
      </c>
      <c r="AC11" s="79">
        <f>VLOOKUP($A11,'Published Hourly Data'!$B:$BM,MATCH(AC$1,'Published Hourly Data'!$B$1:$BM$1,0),TRUE)</f>
        <v>3133.6310309289206</v>
      </c>
      <c r="AD11" s="79">
        <f>VLOOKUP($A11,'Published Hourly Data'!$B:$BM,MATCH(AD$1,'Published Hourly Data'!$B$1:$BM$1,0),TRUE)</f>
        <v>3762</v>
      </c>
      <c r="AE11" s="79">
        <f>VLOOKUP($A11,'Published Hourly Data'!$B:$BM,MATCH(AE$1,'Published Hourly Data'!$B$1:$BM$1,0),TRUE)</f>
        <v>4076</v>
      </c>
      <c r="AF11" s="80">
        <f>VLOOKUP($A11,'Published Hourly Data'!$B:$BM,MATCH(AF$1,'Published Hourly Data'!$B$1:$BM$1,0),TRUE)</f>
        <v>1.874599607268937</v>
      </c>
      <c r="AG11" s="80">
        <f>VLOOKUP($A11,'Published Hourly Data'!$B:$BM,MATCH(AG$1,'Published Hourly Data'!$B$1:$BM$1,0),TRUE)</f>
        <v>1.6949130626610689</v>
      </c>
      <c r="AH11" s="79">
        <f>VLOOKUP($A11,'Published Hourly Data'!$B:$BM,MATCH(AH$1,'Published Hourly Data'!$B$1:$BM$1,0),TRUE)</f>
        <v>9</v>
      </c>
      <c r="AI11" s="79" t="str">
        <f t="shared" si="2"/>
        <v/>
      </c>
      <c r="AJ11" s="79" t="str">
        <f t="shared" si="3"/>
        <v/>
      </c>
      <c r="AL11" s="79">
        <f t="shared" si="9"/>
        <v>9</v>
      </c>
      <c r="AM11" s="80">
        <f t="shared" si="4"/>
        <v>1.8715480256885697</v>
      </c>
      <c r="AN11" s="80">
        <f t="shared" si="5"/>
        <v>1.8939721695595642</v>
      </c>
      <c r="AO11" s="80">
        <f t="array" ref="AO11">MIN(IF($AI$3:$AI$362=$AL11,$AF$3:$AF$362))</f>
        <v>1.84735092299788</v>
      </c>
      <c r="AP11" s="80">
        <f t="shared" si="10"/>
        <v>9.6830111178795031E-2</v>
      </c>
      <c r="AQ11" s="80">
        <f t="array" ref="AQ11">MAX(IF($AI$3:$AI$362=$AL11,$AF$3:$AF$362))</f>
        <v>1.944181034176675</v>
      </c>
      <c r="AS11" s="79">
        <f t="shared" si="11"/>
        <v>9</v>
      </c>
      <c r="AT11" s="80">
        <f t="shared" si="6"/>
        <v>1.7132985460140864</v>
      </c>
      <c r="AU11" s="80">
        <f t="shared" si="7"/>
        <v>1.7616221157679683</v>
      </c>
      <c r="AV11" s="80">
        <f t="array" ref="AV11">MIN(IF($AI$3:$AI$362=$AS11,$AG$3:$AG$362))</f>
        <v>1.7159792082016412</v>
      </c>
      <c r="AW11" s="80">
        <f t="shared" si="8"/>
        <v>9.6136300401482355E-2</v>
      </c>
      <c r="AX11" s="80">
        <f t="array" ref="AX11">MAX(IF($AI$3:$AI$362=$AS11,$AG$3:$AG$362))</f>
        <v>1.8121155086031235</v>
      </c>
      <c r="AY11" s="80"/>
    </row>
    <row r="12" spans="1:74" x14ac:dyDescent="0.45">
      <c r="A12" s="78">
        <f t="shared" si="1"/>
        <v>45106.625000000851</v>
      </c>
      <c r="B12" s="78">
        <f>VLOOKUP($A12,'Published Hourly Data'!$B:$BM,MATCH(B$1,'Published Hourly Data'!$B$1:$BM$1,0),TRUE)</f>
        <v>45106.416666666664</v>
      </c>
      <c r="C12" s="79">
        <f>VLOOKUP($A12,'Published Hourly Data'!$B:$BM,MATCH(C$1,'Published Hourly Data'!$B$1:$BM$1,0),TRUE)</f>
        <v>4247</v>
      </c>
      <c r="D12" s="79">
        <f>VLOOKUP($A12,'Published Hourly Data'!$B:$BM,MATCH(D$1,'Published Hourly Data'!$B$1:$BM$1,0),TRUE)</f>
        <v>4238</v>
      </c>
      <c r="E12" s="79">
        <f>VLOOKUP($A12,'Published Hourly Data'!$B:$BM,MATCH(E$1,'Published Hourly Data'!$B$1:$BM$1,0),TRUE)</f>
        <v>4050</v>
      </c>
      <c r="F12" s="79">
        <f>VLOOKUP($A12,'Published Hourly Data'!$B:$BM,MATCH(F$1,'Published Hourly Data'!$B$1:$BM$1,0),TRUE)</f>
        <v>-188</v>
      </c>
      <c r="G12" s="79">
        <f>VLOOKUP($A12,'Published Hourly Data'!$B:$BM,MATCH(G$1,'Published Hourly Data'!$B$1:$BM$1,0),TRUE)</f>
        <v>3138</v>
      </c>
      <c r="H12" s="79">
        <f>VLOOKUP($A12,'Published Hourly Data'!$B:$BM,MATCH(H$1,'Published Hourly Data'!$B$1:$BM$1,0),TRUE)</f>
        <v>864</v>
      </c>
      <c r="I12" s="79">
        <f>VLOOKUP($A12,'Published Hourly Data'!$B:$BM,MATCH(I$1,'Published Hourly Data'!$B$1:$BM$1,0),TRUE)</f>
        <v>0</v>
      </c>
      <c r="J12" s="79">
        <f>VLOOKUP($A12,'Published Hourly Data'!$B:$BM,MATCH(J$1,'Published Hourly Data'!$B$1:$BM$1,0),TRUE)</f>
        <v>0</v>
      </c>
      <c r="K12" s="79">
        <f>VLOOKUP($A12,'Published Hourly Data'!$B:$BM,MATCH(K$1,'Published Hourly Data'!$B$1:$BM$1,0),TRUE)</f>
        <v>44</v>
      </c>
      <c r="L12" s="79">
        <f>VLOOKUP($A12,'Published Hourly Data'!$B:$BM,MATCH(L$1,'Published Hourly Data'!$B$1:$BM$1,0),TRUE)</f>
        <v>3</v>
      </c>
      <c r="M12" s="79">
        <f>VLOOKUP($A12,'Published Hourly Data'!$B:$BM,MATCH(M$1,'Published Hourly Data'!$B$1:$BM$1,0),TRUE)</f>
        <v>0</v>
      </c>
      <c r="N12" s="79">
        <f>VLOOKUP($A12,'Published Hourly Data'!$B:$BM,MATCH(N$1,'Published Hourly Data'!$B$1:$BM$1,0),TRUE)</f>
        <v>0</v>
      </c>
      <c r="O12" s="79">
        <f>VLOOKUP($A12,'Published Hourly Data'!$B:$BM,MATCH(O$1,'Published Hourly Data'!$B$1:$BM$1,0),TRUE)</f>
        <v>0</v>
      </c>
      <c r="P12" s="79">
        <f>VLOOKUP($A12,'Published Hourly Data'!$B:$BM,MATCH(P$1,'Published Hourly Data'!$B$1:$BM$1,0),TRUE)</f>
        <v>0</v>
      </c>
      <c r="Q12" s="79">
        <f>VLOOKUP($A12,'Published Hourly Data'!$B:$BM,MATCH(Q$1,'Published Hourly Data'!$B$1:$BM$1,0),TRUE)</f>
        <v>0</v>
      </c>
      <c r="R12" s="79">
        <f>VLOOKUP($A12,'Published Hourly Data'!$B:$BM,MATCH(R$1,'Published Hourly Data'!$B$1:$BM$1,0),TRUE)</f>
        <v>470</v>
      </c>
      <c r="S12" s="79">
        <f>VLOOKUP($A12,'Published Hourly Data'!$B:$BM,MATCH(S$1,'Published Hourly Data'!$B$1:$BM$1,0),TRUE)</f>
        <v>0</v>
      </c>
      <c r="T12" s="79">
        <f>VLOOKUP($A12,'Published Hourly Data'!$B:$BM,MATCH(T$1,'Published Hourly Data'!$B$1:$BM$1,0),TRUE)</f>
        <v>-471</v>
      </c>
      <c r="U12" s="79">
        <f>VLOOKUP($A12,'Published Hourly Data'!$B:$BM,MATCH(U$1,'Published Hourly Data'!$B$1:$BM$1,0),TRUE)</f>
        <v>-187</v>
      </c>
      <c r="V12" s="79">
        <f>VLOOKUP($A12,'Published Hourly Data'!$B:$BM,MATCH(V$1,'Published Hourly Data'!$B$1:$BM$1,0),TRUE)</f>
        <v>3044.9285751139842</v>
      </c>
      <c r="W12" s="79">
        <f>VLOOKUP($A12,'Published Hourly Data'!$B:$BM,MATCH(W$1,'Published Hourly Data'!$B$1:$BM$1,0),TRUE)</f>
        <v>351.79266324889068</v>
      </c>
      <c r="X12" s="79">
        <f>VLOOKUP($A12,'Published Hourly Data'!$B:$BM,MATCH(X$1,'Published Hourly Data'!$B$1:$BM$1,0),TRUE)</f>
        <v>0</v>
      </c>
      <c r="Y12" s="79">
        <f>VLOOKUP($A12,'Published Hourly Data'!$B:$BM,MATCH(Y$1,'Published Hourly Data'!$B$1:$BM$1,0),TRUE)</f>
        <v>0.31307144698501532</v>
      </c>
      <c r="Z12" s="79">
        <f>VLOOKUP($A12,'Published Hourly Data'!$B:$BM,MATCH(Z$1,'Published Hourly Data'!$B$1:$BM$1,0),TRUE)</f>
        <v>3397.0343098098597</v>
      </c>
      <c r="AA12" s="79">
        <f>VLOOKUP($A12,'Published Hourly Data'!$B:$BM,MATCH(AA$1,'Published Hourly Data'!$B$1:$BM$1,0),TRUE)</f>
        <v>221.54435418616271</v>
      </c>
      <c r="AB12" s="79">
        <f>-VLOOKUP($A12,'Published Hourly Data'!$B:$BM,MATCH(AB$1,'Published Hourly Data'!$B$1:$BM$1,0),TRUE)</f>
        <v>-361.31973063057802</v>
      </c>
      <c r="AC12" s="79">
        <f>VLOOKUP($A12,'Published Hourly Data'!$B:$BM,MATCH(AC$1,'Published Hourly Data'!$B$1:$BM$1,0),TRUE)</f>
        <v>3257.2589333654446</v>
      </c>
      <c r="AD12" s="79">
        <f>VLOOKUP($A12,'Published Hourly Data'!$B:$BM,MATCH(AD$1,'Published Hourly Data'!$B$1:$BM$1,0),TRUE)</f>
        <v>4049</v>
      </c>
      <c r="AE12" s="79">
        <f>VLOOKUP($A12,'Published Hourly Data'!$B:$BM,MATCH(AE$1,'Published Hourly Data'!$B$1:$BM$1,0),TRUE)</f>
        <v>4237</v>
      </c>
      <c r="AF12" s="80">
        <f>VLOOKUP($A12,'Published Hourly Data'!$B:$BM,MATCH(AF$1,'Published Hourly Data'!$B$1:$BM$1,0),TRUE)</f>
        <v>1.8496344233373703</v>
      </c>
      <c r="AG12" s="80">
        <f>VLOOKUP($A12,'Published Hourly Data'!$B:$BM,MATCH(AG$1,'Published Hourly Data'!$B$1:$BM$1,0),TRUE)</f>
        <v>1.6948355415803933</v>
      </c>
      <c r="AH12" s="79">
        <f>VLOOKUP($A12,'Published Hourly Data'!$B:$BM,MATCH(AH$1,'Published Hourly Data'!$B$1:$BM$1,0),TRUE)</f>
        <v>10</v>
      </c>
      <c r="AI12" s="79" t="str">
        <f t="shared" si="2"/>
        <v/>
      </c>
      <c r="AJ12" s="79" t="str">
        <f t="shared" si="3"/>
        <v/>
      </c>
      <c r="AL12" s="79">
        <f t="shared" si="9"/>
        <v>10</v>
      </c>
      <c r="AM12" s="80">
        <f t="shared" si="4"/>
        <v>1.8906374124582817</v>
      </c>
      <c r="AN12" s="80">
        <f t="shared" si="5"/>
        <v>1.9137811783861134</v>
      </c>
      <c r="AO12" s="80">
        <f t="array" ref="AO12">MIN(IF($AI$3:$AI$362=$AL12,$AF$3:$AF$362))</f>
        <v>1.8582212505753464</v>
      </c>
      <c r="AP12" s="80">
        <f t="shared" si="10"/>
        <v>0.10710364208205525</v>
      </c>
      <c r="AQ12" s="80">
        <f t="array" ref="AQ12">MAX(IF($AI$3:$AI$362=$AL12,$AF$3:$AF$362))</f>
        <v>1.9653248926574016</v>
      </c>
      <c r="AS12" s="79">
        <f t="shared" si="11"/>
        <v>10</v>
      </c>
      <c r="AT12" s="80">
        <f t="shared" si="6"/>
        <v>1.7515833991413201</v>
      </c>
      <c r="AU12" s="80">
        <f t="shared" si="7"/>
        <v>1.7878730256720565</v>
      </c>
      <c r="AV12" s="80">
        <f t="array" ref="AV12">MIN(IF($AI$3:$AI$362=$AS12,$AG$3:$AG$362))</f>
        <v>1.7132070352373319</v>
      </c>
      <c r="AW12" s="80">
        <f t="shared" si="8"/>
        <v>0.13739448661738551</v>
      </c>
      <c r="AX12" s="80">
        <f t="array" ref="AX12">MAX(IF($AI$3:$AI$362=$AS12,$AG$3:$AG$362))</f>
        <v>1.8506015218547174</v>
      </c>
      <c r="AY12" s="80"/>
    </row>
    <row r="13" spans="1:74" x14ac:dyDescent="0.45">
      <c r="A13" s="78">
        <f t="shared" si="1"/>
        <v>45106.666666667516</v>
      </c>
      <c r="B13" s="78">
        <f>VLOOKUP($A13,'Published Hourly Data'!$B:$BM,MATCH(B$1,'Published Hourly Data'!$B$1:$BM$1,0),TRUE)</f>
        <v>45106.458333333336</v>
      </c>
      <c r="C13" s="79">
        <f>VLOOKUP($A13,'Published Hourly Data'!$B:$BM,MATCH(C$1,'Published Hourly Data'!$B$1:$BM$1,0),TRUE)</f>
        <v>4531</v>
      </c>
      <c r="D13" s="79">
        <f>VLOOKUP($A13,'Published Hourly Data'!$B:$BM,MATCH(D$1,'Published Hourly Data'!$B$1:$BM$1,0),TRUE)</f>
        <v>4315</v>
      </c>
      <c r="E13" s="79">
        <f>VLOOKUP($A13,'Published Hourly Data'!$B:$BM,MATCH(E$1,'Published Hourly Data'!$B$1:$BM$1,0),TRUE)</f>
        <v>4114</v>
      </c>
      <c r="F13" s="79">
        <f>VLOOKUP($A13,'Published Hourly Data'!$B:$BM,MATCH(F$1,'Published Hourly Data'!$B$1:$BM$1,0),TRUE)</f>
        <v>-201</v>
      </c>
      <c r="G13" s="79">
        <f>VLOOKUP($A13,'Published Hourly Data'!$B:$BM,MATCH(G$1,'Published Hourly Data'!$B$1:$BM$1,0),TRUE)</f>
        <v>3204</v>
      </c>
      <c r="H13" s="79">
        <f>VLOOKUP($A13,'Published Hourly Data'!$B:$BM,MATCH(H$1,'Published Hourly Data'!$B$1:$BM$1,0),TRUE)</f>
        <v>862</v>
      </c>
      <c r="I13" s="79">
        <f>VLOOKUP($A13,'Published Hourly Data'!$B:$BM,MATCH(I$1,'Published Hourly Data'!$B$1:$BM$1,0),TRUE)</f>
        <v>0</v>
      </c>
      <c r="J13" s="79">
        <f>VLOOKUP($A13,'Published Hourly Data'!$B:$BM,MATCH(J$1,'Published Hourly Data'!$B$1:$BM$1,0),TRUE)</f>
        <v>0</v>
      </c>
      <c r="K13" s="79">
        <f>VLOOKUP($A13,'Published Hourly Data'!$B:$BM,MATCH(K$1,'Published Hourly Data'!$B$1:$BM$1,0),TRUE)</f>
        <v>46</v>
      </c>
      <c r="L13" s="79">
        <f>VLOOKUP($A13,'Published Hourly Data'!$B:$BM,MATCH(L$1,'Published Hourly Data'!$B$1:$BM$1,0),TRUE)</f>
        <v>1</v>
      </c>
      <c r="M13" s="79">
        <f>VLOOKUP($A13,'Published Hourly Data'!$B:$BM,MATCH(M$1,'Published Hourly Data'!$B$1:$BM$1,0),TRUE)</f>
        <v>0</v>
      </c>
      <c r="N13" s="79">
        <f>VLOOKUP($A13,'Published Hourly Data'!$B:$BM,MATCH(N$1,'Published Hourly Data'!$B$1:$BM$1,0),TRUE)</f>
        <v>0</v>
      </c>
      <c r="O13" s="79">
        <f>VLOOKUP($A13,'Published Hourly Data'!$B:$BM,MATCH(O$1,'Published Hourly Data'!$B$1:$BM$1,0),TRUE)</f>
        <v>0</v>
      </c>
      <c r="P13" s="79">
        <f>VLOOKUP($A13,'Published Hourly Data'!$B:$BM,MATCH(P$1,'Published Hourly Data'!$B$1:$BM$1,0),TRUE)</f>
        <v>0</v>
      </c>
      <c r="Q13" s="79">
        <f>VLOOKUP($A13,'Published Hourly Data'!$B:$BM,MATCH(Q$1,'Published Hourly Data'!$B$1:$BM$1,0),TRUE)</f>
        <v>0</v>
      </c>
      <c r="R13" s="79">
        <f>VLOOKUP($A13,'Published Hourly Data'!$B:$BM,MATCH(R$1,'Published Hourly Data'!$B$1:$BM$1,0),TRUE)</f>
        <v>519</v>
      </c>
      <c r="S13" s="79">
        <f>VLOOKUP($A13,'Published Hourly Data'!$B:$BM,MATCH(S$1,'Published Hourly Data'!$B$1:$BM$1,0),TRUE)</f>
        <v>0</v>
      </c>
      <c r="T13" s="79">
        <f>VLOOKUP($A13,'Published Hourly Data'!$B:$BM,MATCH(T$1,'Published Hourly Data'!$B$1:$BM$1,0),TRUE)</f>
        <v>-578</v>
      </c>
      <c r="U13" s="79">
        <f>VLOOKUP($A13,'Published Hourly Data'!$B:$BM,MATCH(U$1,'Published Hourly Data'!$B$1:$BM$1,0),TRUE)</f>
        <v>-142</v>
      </c>
      <c r="V13" s="79">
        <f>VLOOKUP($A13,'Published Hourly Data'!$B:$BM,MATCH(V$1,'Published Hourly Data'!$B$1:$BM$1,0),TRUE)</f>
        <v>3106.3708893104686</v>
      </c>
      <c r="W13" s="79">
        <f>VLOOKUP($A13,'Published Hourly Data'!$B:$BM,MATCH(W$1,'Published Hourly Data'!$B$1:$BM$1,0),TRUE)</f>
        <v>350.70854235383712</v>
      </c>
      <c r="X13" s="79">
        <f>VLOOKUP($A13,'Published Hourly Data'!$B:$BM,MATCH(X$1,'Published Hourly Data'!$B$1:$BM$1,0),TRUE)</f>
        <v>0</v>
      </c>
      <c r="Y13" s="79">
        <f>VLOOKUP($A13,'Published Hourly Data'!$B:$BM,MATCH(Y$1,'Published Hourly Data'!$B$1:$BM$1,0),TRUE)</f>
        <v>0.31307144698501532</v>
      </c>
      <c r="Z13" s="79">
        <f>VLOOKUP($A13,'Published Hourly Data'!$B:$BM,MATCH(Z$1,'Published Hourly Data'!$B$1:$BM$1,0),TRUE)</f>
        <v>3457.3925031112904</v>
      </c>
      <c r="AA13" s="79">
        <f>VLOOKUP($A13,'Published Hourly Data'!$B:$BM,MATCH(AA$1,'Published Hourly Data'!$B$1:$BM$1,0),TRUE)</f>
        <v>243.78615240776128</v>
      </c>
      <c r="AB13" s="79">
        <f>-VLOOKUP($A13,'Published Hourly Data'!$B:$BM,MATCH(AB$1,'Published Hourly Data'!$B$1:$BM$1,0),TRUE)</f>
        <v>-397.45742234934568</v>
      </c>
      <c r="AC13" s="79">
        <f>VLOOKUP($A13,'Published Hourly Data'!$B:$BM,MATCH(AC$1,'Published Hourly Data'!$B$1:$BM$1,0),TRUE)</f>
        <v>3303.721233169706</v>
      </c>
      <c r="AD13" s="79">
        <f>VLOOKUP($A13,'Published Hourly Data'!$B:$BM,MATCH(AD$1,'Published Hourly Data'!$B$1:$BM$1,0),TRUE)</f>
        <v>4113</v>
      </c>
      <c r="AE13" s="79">
        <f>VLOOKUP($A13,'Published Hourly Data'!$B:$BM,MATCH(AE$1,'Published Hourly Data'!$B$1:$BM$1,0),TRUE)</f>
        <v>4314</v>
      </c>
      <c r="AF13" s="80">
        <f>VLOOKUP($A13,'Published Hourly Data'!$B:$BM,MATCH(AF$1,'Published Hourly Data'!$B$1:$BM$1,0),TRUE)</f>
        <v>1.8532060929271121</v>
      </c>
      <c r="AG13" s="80">
        <f>VLOOKUP($A13,'Published Hourly Data'!$B:$BM,MATCH(AG$1,'Published Hourly Data'!$B$1:$BM$1,0),TRUE)</f>
        <v>1.6883286752597584</v>
      </c>
      <c r="AH13" s="79">
        <f>VLOOKUP($A13,'Published Hourly Data'!$B:$BM,MATCH(AH$1,'Published Hourly Data'!$B$1:$BM$1,0),TRUE)</f>
        <v>11</v>
      </c>
      <c r="AI13" s="79" t="str">
        <f t="shared" si="2"/>
        <v/>
      </c>
      <c r="AJ13" s="79" t="str">
        <f t="shared" si="3"/>
        <v/>
      </c>
      <c r="AL13" s="79">
        <f t="shared" si="9"/>
        <v>11</v>
      </c>
      <c r="AM13" s="80">
        <f t="shared" si="4"/>
        <v>1.8995958783486777</v>
      </c>
      <c r="AN13" s="80">
        <f t="shared" si="5"/>
        <v>1.9228057781203098</v>
      </c>
      <c r="AO13" s="80">
        <f t="array" ref="AO13">MIN(IF($AI$3:$AI$362=$AL13,$AF$3:$AF$362))</f>
        <v>1.8752691565723778</v>
      </c>
      <c r="AP13" s="80">
        <f t="shared" si="10"/>
        <v>9.6228833271718051E-2</v>
      </c>
      <c r="AQ13" s="80">
        <f t="array" ref="AQ13">MAX(IF($AI$3:$AI$362=$AL13,$AF$3:$AF$362))</f>
        <v>1.9714979898440959</v>
      </c>
      <c r="AS13" s="79">
        <f t="shared" si="11"/>
        <v>11</v>
      </c>
      <c r="AT13" s="80">
        <f t="shared" si="6"/>
        <v>1.7505351699634522</v>
      </c>
      <c r="AU13" s="80">
        <f t="shared" si="7"/>
        <v>1.804724650220846</v>
      </c>
      <c r="AV13" s="80">
        <f t="array" ref="AV13">MIN(IF($AI$3:$AI$362=$AS13,$AG$3:$AG$362))</f>
        <v>1.7407383360895685</v>
      </c>
      <c r="AW13" s="80">
        <f t="shared" si="8"/>
        <v>0.12730770744764142</v>
      </c>
      <c r="AX13" s="80">
        <f t="array" ref="AX13">MAX(IF($AI$3:$AI$362=$AS13,$AG$3:$AG$362))</f>
        <v>1.8680460435372099</v>
      </c>
      <c r="AY13" s="80"/>
    </row>
    <row r="14" spans="1:74" x14ac:dyDescent="0.45">
      <c r="A14" s="78">
        <f t="shared" si="1"/>
        <v>45106.70833333418</v>
      </c>
      <c r="B14" s="78">
        <f>VLOOKUP($A14,'Published Hourly Data'!$B:$BM,MATCH(B$1,'Published Hourly Data'!$B$1:$BM$1,0),TRUE)</f>
        <v>45106.5</v>
      </c>
      <c r="C14" s="79">
        <f>VLOOKUP($A14,'Published Hourly Data'!$B:$BM,MATCH(C$1,'Published Hourly Data'!$B$1:$BM$1,0),TRUE)</f>
        <v>4828</v>
      </c>
      <c r="D14" s="79">
        <f>VLOOKUP($A14,'Published Hourly Data'!$B:$BM,MATCH(D$1,'Published Hourly Data'!$B$1:$BM$1,0),TRUE)</f>
        <v>4366</v>
      </c>
      <c r="E14" s="79">
        <f>VLOOKUP($A14,'Published Hourly Data'!$B:$BM,MATCH(E$1,'Published Hourly Data'!$B$1:$BM$1,0),TRUE)</f>
        <v>4165</v>
      </c>
      <c r="F14" s="79">
        <f>VLOOKUP($A14,'Published Hourly Data'!$B:$BM,MATCH(F$1,'Published Hourly Data'!$B$1:$BM$1,0),TRUE)</f>
        <v>-201</v>
      </c>
      <c r="G14" s="79">
        <f>VLOOKUP($A14,'Published Hourly Data'!$B:$BM,MATCH(G$1,'Published Hourly Data'!$B$1:$BM$1,0),TRUE)</f>
        <v>3257</v>
      </c>
      <c r="H14" s="79">
        <f>VLOOKUP($A14,'Published Hourly Data'!$B:$BM,MATCH(H$1,'Published Hourly Data'!$B$1:$BM$1,0),TRUE)</f>
        <v>860</v>
      </c>
      <c r="I14" s="79">
        <f>VLOOKUP($A14,'Published Hourly Data'!$B:$BM,MATCH(I$1,'Published Hourly Data'!$B$1:$BM$1,0),TRUE)</f>
        <v>0</v>
      </c>
      <c r="J14" s="79">
        <f>VLOOKUP($A14,'Published Hourly Data'!$B:$BM,MATCH(J$1,'Published Hourly Data'!$B$1:$BM$1,0),TRUE)</f>
        <v>0</v>
      </c>
      <c r="K14" s="79">
        <f>VLOOKUP($A14,'Published Hourly Data'!$B:$BM,MATCH(K$1,'Published Hourly Data'!$B$1:$BM$1,0),TRUE)</f>
        <v>44</v>
      </c>
      <c r="L14" s="79">
        <f>VLOOKUP($A14,'Published Hourly Data'!$B:$BM,MATCH(L$1,'Published Hourly Data'!$B$1:$BM$1,0),TRUE)</f>
        <v>2</v>
      </c>
      <c r="M14" s="79">
        <f>VLOOKUP($A14,'Published Hourly Data'!$B:$BM,MATCH(M$1,'Published Hourly Data'!$B$1:$BM$1,0),TRUE)</f>
        <v>0</v>
      </c>
      <c r="N14" s="79">
        <f>VLOOKUP($A14,'Published Hourly Data'!$B:$BM,MATCH(N$1,'Published Hourly Data'!$B$1:$BM$1,0),TRUE)</f>
        <v>0</v>
      </c>
      <c r="O14" s="79">
        <f>VLOOKUP($A14,'Published Hourly Data'!$B:$BM,MATCH(O$1,'Published Hourly Data'!$B$1:$BM$1,0),TRUE)</f>
        <v>0</v>
      </c>
      <c r="P14" s="79">
        <f>VLOOKUP($A14,'Published Hourly Data'!$B:$BM,MATCH(P$1,'Published Hourly Data'!$B$1:$BM$1,0),TRUE)</f>
        <v>0</v>
      </c>
      <c r="Q14" s="79">
        <f>VLOOKUP($A14,'Published Hourly Data'!$B:$BM,MATCH(Q$1,'Published Hourly Data'!$B$1:$BM$1,0),TRUE)</f>
        <v>0</v>
      </c>
      <c r="R14" s="79">
        <f>VLOOKUP($A14,'Published Hourly Data'!$B:$BM,MATCH(R$1,'Published Hourly Data'!$B$1:$BM$1,0),TRUE)</f>
        <v>460</v>
      </c>
      <c r="S14" s="79">
        <f>VLOOKUP($A14,'Published Hourly Data'!$B:$BM,MATCH(S$1,'Published Hourly Data'!$B$1:$BM$1,0),TRUE)</f>
        <v>0</v>
      </c>
      <c r="T14" s="79">
        <f>VLOOKUP($A14,'Published Hourly Data'!$B:$BM,MATCH(T$1,'Published Hourly Data'!$B$1:$BM$1,0),TRUE)</f>
        <v>-562</v>
      </c>
      <c r="U14" s="79">
        <f>VLOOKUP($A14,'Published Hourly Data'!$B:$BM,MATCH(U$1,'Published Hourly Data'!$B$1:$BM$1,0),TRUE)</f>
        <v>-99</v>
      </c>
      <c r="V14" s="79">
        <f>VLOOKUP($A14,'Published Hourly Data'!$B:$BM,MATCH(V$1,'Published Hourly Data'!$B$1:$BM$1,0),TRUE)</f>
        <v>3157.8468201405462</v>
      </c>
      <c r="W14" s="79">
        <f>VLOOKUP($A14,'Published Hourly Data'!$B:$BM,MATCH(W$1,'Published Hourly Data'!$B$1:$BM$1,0),TRUE)</f>
        <v>349.31503110103887</v>
      </c>
      <c r="X14" s="79">
        <f>VLOOKUP($A14,'Published Hourly Data'!$B:$BM,MATCH(X$1,'Published Hourly Data'!$B$1:$BM$1,0),TRUE)</f>
        <v>0</v>
      </c>
      <c r="Y14" s="79">
        <f>VLOOKUP($A14,'Published Hourly Data'!$B:$BM,MATCH(Y$1,'Published Hourly Data'!$B$1:$BM$1,0),TRUE)</f>
        <v>0.30641035236831288</v>
      </c>
      <c r="Z14" s="79">
        <f>VLOOKUP($A14,'Published Hourly Data'!$B:$BM,MATCH(Z$1,'Published Hourly Data'!$B$1:$BM$1,0),TRUE)</f>
        <v>3507.4682615939537</v>
      </c>
      <c r="AA14" s="79">
        <f>VLOOKUP($A14,'Published Hourly Data'!$B:$BM,MATCH(AA$1,'Published Hourly Data'!$B$1:$BM$1,0),TRUE)</f>
        <v>226.5752755228541</v>
      </c>
      <c r="AB14" s="79">
        <f>-VLOOKUP($A14,'Published Hourly Data'!$B:$BM,MATCH(AB$1,'Published Hourly Data'!$B$1:$BM$1,0),TRUE)</f>
        <v>-356.065511416611</v>
      </c>
      <c r="AC14" s="79">
        <f>VLOOKUP($A14,'Published Hourly Data'!$B:$BM,MATCH(AC$1,'Published Hourly Data'!$B$1:$BM$1,0),TRUE)</f>
        <v>3377.9780257001967</v>
      </c>
      <c r="AD14" s="79">
        <f>VLOOKUP($A14,'Published Hourly Data'!$B:$BM,MATCH(AD$1,'Published Hourly Data'!$B$1:$BM$1,0),TRUE)</f>
        <v>4163</v>
      </c>
      <c r="AE14" s="79">
        <f>VLOOKUP($A14,'Published Hourly Data'!$B:$BM,MATCH(AE$1,'Published Hourly Data'!$B$1:$BM$1,0),TRUE)</f>
        <v>4364</v>
      </c>
      <c r="AF14" s="80">
        <f>VLOOKUP($A14,'Published Hourly Data'!$B:$BM,MATCH(AF$1,'Published Hourly Data'!$B$1:$BM$1,0),TRUE)</f>
        <v>1.8574668937966039</v>
      </c>
      <c r="AG14" s="80">
        <f>VLOOKUP($A14,'Published Hourly Data'!$B:$BM,MATCH(AG$1,'Published Hourly Data'!$B$1:$BM$1,0),TRUE)</f>
        <v>1.7064981473462804</v>
      </c>
      <c r="AH14" s="79">
        <f>VLOOKUP($A14,'Published Hourly Data'!$B:$BM,MATCH(AH$1,'Published Hourly Data'!$B$1:$BM$1,0),TRUE)</f>
        <v>12</v>
      </c>
      <c r="AI14" s="79" t="str">
        <f t="shared" si="2"/>
        <v/>
      </c>
      <c r="AJ14" s="79" t="str">
        <f t="shared" si="3"/>
        <v/>
      </c>
      <c r="AL14" s="79">
        <f t="shared" si="9"/>
        <v>12</v>
      </c>
      <c r="AM14" s="80">
        <f t="shared" si="4"/>
        <v>1.915310928442445</v>
      </c>
      <c r="AN14" s="80">
        <f t="shared" si="5"/>
        <v>1.9051534300647506</v>
      </c>
      <c r="AO14" s="80">
        <f t="array" ref="AO14">MIN(IF($AI$3:$AI$362=$AL14,$AF$3:$AF$362))</f>
        <v>1.8766547244114604</v>
      </c>
      <c r="AP14" s="80">
        <f t="shared" si="10"/>
        <v>5.9034770714413876E-2</v>
      </c>
      <c r="AQ14" s="80">
        <f t="array" ref="AQ14">MAX(IF($AI$3:$AI$362=$AL14,$AF$3:$AF$362))</f>
        <v>1.9356894951258743</v>
      </c>
      <c r="AS14" s="79">
        <f t="shared" si="11"/>
        <v>12</v>
      </c>
      <c r="AT14" s="80">
        <f t="shared" si="6"/>
        <v>1.7786966218084961</v>
      </c>
      <c r="AU14" s="80">
        <f t="shared" si="7"/>
        <v>1.7903802210139954</v>
      </c>
      <c r="AV14" s="80">
        <f t="array" ref="AV14">MIN(IF($AI$3:$AI$362=$AS14,$AG$3:$AG$362))</f>
        <v>1.7630540120042311</v>
      </c>
      <c r="AW14" s="80">
        <f t="shared" si="8"/>
        <v>7.3021554572152869E-2</v>
      </c>
      <c r="AX14" s="80">
        <f t="array" ref="AX14">MAX(IF($AI$3:$AI$362=$AS14,$AG$3:$AG$362))</f>
        <v>1.8360755665763839</v>
      </c>
      <c r="AY14" s="80"/>
    </row>
    <row r="15" spans="1:74" x14ac:dyDescent="0.45">
      <c r="A15" s="78">
        <f t="shared" si="1"/>
        <v>45106.750000000844</v>
      </c>
      <c r="B15" s="78">
        <f>VLOOKUP($A15,'Published Hourly Data'!$B:$BM,MATCH(B$1,'Published Hourly Data'!$B$1:$BM$1,0),TRUE)</f>
        <v>45106.541666666664</v>
      </c>
      <c r="C15" s="79">
        <f>VLOOKUP($A15,'Published Hourly Data'!$B:$BM,MATCH(C$1,'Published Hourly Data'!$B$1:$BM$1,0),TRUE)</f>
        <v>5095</v>
      </c>
      <c r="D15" s="79">
        <f>VLOOKUP($A15,'Published Hourly Data'!$B:$BM,MATCH(D$1,'Published Hourly Data'!$B$1:$BM$1,0),TRUE)</f>
        <v>4463</v>
      </c>
      <c r="E15" s="79">
        <f>VLOOKUP($A15,'Published Hourly Data'!$B:$BM,MATCH(E$1,'Published Hourly Data'!$B$1:$BM$1,0),TRUE)</f>
        <v>4283</v>
      </c>
      <c r="F15" s="79">
        <f>VLOOKUP($A15,'Published Hourly Data'!$B:$BM,MATCH(F$1,'Published Hourly Data'!$B$1:$BM$1,0),TRUE)</f>
        <v>-180</v>
      </c>
      <c r="G15" s="79">
        <f>VLOOKUP($A15,'Published Hourly Data'!$B:$BM,MATCH(G$1,'Published Hourly Data'!$B$1:$BM$1,0),TRUE)</f>
        <v>3343</v>
      </c>
      <c r="H15" s="79">
        <f>VLOOKUP($A15,'Published Hourly Data'!$B:$BM,MATCH(H$1,'Published Hourly Data'!$B$1:$BM$1,0),TRUE)</f>
        <v>891</v>
      </c>
      <c r="I15" s="79">
        <f>VLOOKUP($A15,'Published Hourly Data'!$B:$BM,MATCH(I$1,'Published Hourly Data'!$B$1:$BM$1,0),TRUE)</f>
        <v>0</v>
      </c>
      <c r="J15" s="79">
        <f>VLOOKUP($A15,'Published Hourly Data'!$B:$BM,MATCH(J$1,'Published Hourly Data'!$B$1:$BM$1,0),TRUE)</f>
        <v>0</v>
      </c>
      <c r="K15" s="79">
        <f>VLOOKUP($A15,'Published Hourly Data'!$B:$BM,MATCH(K$1,'Published Hourly Data'!$B$1:$BM$1,0),TRUE)</f>
        <v>44</v>
      </c>
      <c r="L15" s="79">
        <f>VLOOKUP($A15,'Published Hourly Data'!$B:$BM,MATCH(L$1,'Published Hourly Data'!$B$1:$BM$1,0),TRUE)</f>
        <v>5</v>
      </c>
      <c r="M15" s="79">
        <f>VLOOKUP($A15,'Published Hourly Data'!$B:$BM,MATCH(M$1,'Published Hourly Data'!$B$1:$BM$1,0),TRUE)</f>
        <v>0</v>
      </c>
      <c r="N15" s="79">
        <f>VLOOKUP($A15,'Published Hourly Data'!$B:$BM,MATCH(N$1,'Published Hourly Data'!$B$1:$BM$1,0),TRUE)</f>
        <v>0</v>
      </c>
      <c r="O15" s="79">
        <f>VLOOKUP($A15,'Published Hourly Data'!$B:$BM,MATCH(O$1,'Published Hourly Data'!$B$1:$BM$1,0),TRUE)</f>
        <v>0</v>
      </c>
      <c r="P15" s="79">
        <f>VLOOKUP($A15,'Published Hourly Data'!$B:$BM,MATCH(P$1,'Published Hourly Data'!$B$1:$BM$1,0),TRUE)</f>
        <v>0</v>
      </c>
      <c r="Q15" s="79">
        <f>VLOOKUP($A15,'Published Hourly Data'!$B:$BM,MATCH(Q$1,'Published Hourly Data'!$B$1:$BM$1,0),TRUE)</f>
        <v>0</v>
      </c>
      <c r="R15" s="79">
        <f>VLOOKUP($A15,'Published Hourly Data'!$B:$BM,MATCH(R$1,'Published Hourly Data'!$B$1:$BM$1,0),TRUE)</f>
        <v>364</v>
      </c>
      <c r="S15" s="79">
        <f>VLOOKUP($A15,'Published Hourly Data'!$B:$BM,MATCH(S$1,'Published Hourly Data'!$B$1:$BM$1,0),TRUE)</f>
        <v>0</v>
      </c>
      <c r="T15" s="79">
        <f>VLOOKUP($A15,'Published Hourly Data'!$B:$BM,MATCH(T$1,'Published Hourly Data'!$B$1:$BM$1,0),TRUE)</f>
        <v>-482</v>
      </c>
      <c r="U15" s="79">
        <f>VLOOKUP($A15,'Published Hourly Data'!$B:$BM,MATCH(U$1,'Published Hourly Data'!$B$1:$BM$1,0),TRUE)</f>
        <v>-62</v>
      </c>
      <c r="V15" s="79">
        <f>VLOOKUP($A15,'Published Hourly Data'!$B:$BM,MATCH(V$1,'Published Hourly Data'!$B$1:$BM$1,0),TRUE)</f>
        <v>3239.5762948218839</v>
      </c>
      <c r="W15" s="79">
        <f>VLOOKUP($A15,'Published Hourly Data'!$B:$BM,MATCH(W$1,'Published Hourly Data'!$B$1:$BM$1,0),TRUE)</f>
        <v>361.35225773849976</v>
      </c>
      <c r="X15" s="79">
        <f>VLOOKUP($A15,'Published Hourly Data'!$B:$BM,MATCH(X$1,'Published Hourly Data'!$B$1:$BM$1,0),TRUE)</f>
        <v>0</v>
      </c>
      <c r="Y15" s="79">
        <f>VLOOKUP($A15,'Published Hourly Data'!$B:$BM,MATCH(Y$1,'Published Hourly Data'!$B$1:$BM$1,0),TRUE)</f>
        <v>0.32639363621842016</v>
      </c>
      <c r="Z15" s="79">
        <f>VLOOKUP($A15,'Published Hourly Data'!$B:$BM,MATCH(Z$1,'Published Hourly Data'!$B$1:$BM$1,0),TRUE)</f>
        <v>3601.2549461966018</v>
      </c>
      <c r="AA15" s="79">
        <f>VLOOKUP($A15,'Published Hourly Data'!$B:$BM,MATCH(AA$1,'Published Hourly Data'!$B$1:$BM$1,0),TRUE)</f>
        <v>184.92303996793322</v>
      </c>
      <c r="AB15" s="79">
        <f>-VLOOKUP($A15,'Published Hourly Data'!$B:$BM,MATCH(AB$1,'Published Hourly Data'!$B$1:$BM$1,0),TRUE)</f>
        <v>-285.51248953053465</v>
      </c>
      <c r="AC15" s="79">
        <f>VLOOKUP($A15,'Published Hourly Data'!$B:$BM,MATCH(AC$1,'Published Hourly Data'!$B$1:$BM$1,0),TRUE)</f>
        <v>3500.6654966340002</v>
      </c>
      <c r="AD15" s="79">
        <f>VLOOKUP($A15,'Published Hourly Data'!$B:$BM,MATCH(AD$1,'Published Hourly Data'!$B$1:$BM$1,0),TRUE)</f>
        <v>4283</v>
      </c>
      <c r="AE15" s="79">
        <f>VLOOKUP($A15,'Published Hourly Data'!$B:$BM,MATCH(AE$1,'Published Hourly Data'!$B$1:$BM$1,0),TRUE)</f>
        <v>4463</v>
      </c>
      <c r="AF15" s="80">
        <f>VLOOKUP($A15,'Published Hourly Data'!$B:$BM,MATCH(AF$1,'Published Hourly Data'!$B$1:$BM$1,0),TRUE)</f>
        <v>1.8537003687798159</v>
      </c>
      <c r="AG15" s="80">
        <f>VLOOKUP($A15,'Published Hourly Data'!$B:$BM,MATCH(AG$1,'Published Hourly Data'!$B$1:$BM$1,0),TRUE)</f>
        <v>1.7292487490901296</v>
      </c>
      <c r="AH15" s="79">
        <f>VLOOKUP($A15,'Published Hourly Data'!$B:$BM,MATCH(AH$1,'Published Hourly Data'!$B$1:$BM$1,0),TRUE)</f>
        <v>13</v>
      </c>
      <c r="AI15" s="79" t="str">
        <f t="shared" si="2"/>
        <v/>
      </c>
      <c r="AJ15" s="79" t="str">
        <f t="shared" si="3"/>
        <v/>
      </c>
      <c r="AL15" s="79">
        <f t="shared" si="9"/>
        <v>13</v>
      </c>
      <c r="AM15" s="80">
        <f t="shared" si="4"/>
        <v>1.9132038719903401</v>
      </c>
      <c r="AN15" s="80">
        <f t="shared" si="5"/>
        <v>1.8886531021160569</v>
      </c>
      <c r="AO15" s="80">
        <f t="array" ref="AO15">MIN(IF($AI$3:$AI$362=$AL15,$AF$3:$AF$362))</f>
        <v>1.8393964033657939</v>
      </c>
      <c r="AP15" s="80">
        <f t="shared" si="10"/>
        <v>9.1867044583997748E-2</v>
      </c>
      <c r="AQ15" s="80">
        <f t="array" ref="AQ15">MAX(IF($AI$3:$AI$362=$AL15,$AF$3:$AF$362))</f>
        <v>1.9312634479497917</v>
      </c>
      <c r="AS15" s="79">
        <f t="shared" si="11"/>
        <v>13</v>
      </c>
      <c r="AT15" s="80">
        <f t="shared" si="6"/>
        <v>1.780444802915949</v>
      </c>
      <c r="AU15" s="80">
        <f t="shared" si="7"/>
        <v>1.7724549329125219</v>
      </c>
      <c r="AV15" s="80">
        <f t="array" ref="AV15">MIN(IF($AI$3:$AI$362=$AS15,$AG$3:$AG$362))</f>
        <v>1.7268931984978468</v>
      </c>
      <c r="AW15" s="80">
        <f t="shared" si="8"/>
        <v>8.102810514595693E-2</v>
      </c>
      <c r="AX15" s="80">
        <f t="array" ref="AX15">MAX(IF($AI$3:$AI$362=$AS15,$AG$3:$AG$362))</f>
        <v>1.8079213036438038</v>
      </c>
      <c r="AY15" s="80"/>
      <c r="AZ15" s="81"/>
    </row>
    <row r="16" spans="1:74" x14ac:dyDescent="0.45">
      <c r="A16" s="78">
        <f t="shared" si="1"/>
        <v>45106.791666667508</v>
      </c>
      <c r="B16" s="78">
        <f>VLOOKUP($A16,'Published Hourly Data'!$B:$BM,MATCH(B$1,'Published Hourly Data'!$B$1:$BM$1,0),TRUE)</f>
        <v>45106.583333333336</v>
      </c>
      <c r="C16" s="79">
        <f>VLOOKUP($A16,'Published Hourly Data'!$B:$BM,MATCH(C$1,'Published Hourly Data'!$B$1:$BM$1,0),TRUE)</f>
        <v>5324</v>
      </c>
      <c r="D16" s="79">
        <f>VLOOKUP($A16,'Published Hourly Data'!$B:$BM,MATCH(D$1,'Published Hourly Data'!$B$1:$BM$1,0),TRUE)</f>
        <v>4550</v>
      </c>
      <c r="E16" s="79">
        <f>VLOOKUP($A16,'Published Hourly Data'!$B:$BM,MATCH(E$1,'Published Hourly Data'!$B$1:$BM$1,0),TRUE)</f>
        <v>4368</v>
      </c>
      <c r="F16" s="79">
        <f>VLOOKUP($A16,'Published Hourly Data'!$B:$BM,MATCH(F$1,'Published Hourly Data'!$B$1:$BM$1,0),TRUE)</f>
        <v>-182</v>
      </c>
      <c r="G16" s="79">
        <f>VLOOKUP($A16,'Published Hourly Data'!$B:$BM,MATCH(G$1,'Published Hourly Data'!$B$1:$BM$1,0),TRUE)</f>
        <v>3401</v>
      </c>
      <c r="H16" s="79">
        <f>VLOOKUP($A16,'Published Hourly Data'!$B:$BM,MATCH(H$1,'Published Hourly Data'!$B$1:$BM$1,0),TRUE)</f>
        <v>912</v>
      </c>
      <c r="I16" s="79">
        <f>VLOOKUP($A16,'Published Hourly Data'!$B:$BM,MATCH(I$1,'Published Hourly Data'!$B$1:$BM$1,0),TRUE)</f>
        <v>0</v>
      </c>
      <c r="J16" s="79">
        <f>VLOOKUP($A16,'Published Hourly Data'!$B:$BM,MATCH(J$1,'Published Hourly Data'!$B$1:$BM$1,0),TRUE)</f>
        <v>0</v>
      </c>
      <c r="K16" s="79">
        <f>VLOOKUP($A16,'Published Hourly Data'!$B:$BM,MATCH(K$1,'Published Hourly Data'!$B$1:$BM$1,0),TRUE)</f>
        <v>45</v>
      </c>
      <c r="L16" s="79">
        <f>VLOOKUP($A16,'Published Hourly Data'!$B:$BM,MATCH(L$1,'Published Hourly Data'!$B$1:$BM$1,0),TRUE)</f>
        <v>9</v>
      </c>
      <c r="M16" s="79">
        <f>VLOOKUP($A16,'Published Hourly Data'!$B:$BM,MATCH(M$1,'Published Hourly Data'!$B$1:$BM$1,0),TRUE)</f>
        <v>0</v>
      </c>
      <c r="N16" s="79">
        <f>VLOOKUP($A16,'Published Hourly Data'!$B:$BM,MATCH(N$1,'Published Hourly Data'!$B$1:$BM$1,0),TRUE)</f>
        <v>0</v>
      </c>
      <c r="O16" s="79">
        <f>VLOOKUP($A16,'Published Hourly Data'!$B:$BM,MATCH(O$1,'Published Hourly Data'!$B$1:$BM$1,0),TRUE)</f>
        <v>0</v>
      </c>
      <c r="P16" s="79">
        <f>VLOOKUP($A16,'Published Hourly Data'!$B:$BM,MATCH(P$1,'Published Hourly Data'!$B$1:$BM$1,0),TRUE)</f>
        <v>0</v>
      </c>
      <c r="Q16" s="79">
        <f>VLOOKUP($A16,'Published Hourly Data'!$B:$BM,MATCH(Q$1,'Published Hourly Data'!$B$1:$BM$1,0),TRUE)</f>
        <v>0</v>
      </c>
      <c r="R16" s="79">
        <f>VLOOKUP($A16,'Published Hourly Data'!$B:$BM,MATCH(R$1,'Published Hourly Data'!$B$1:$BM$1,0),TRUE)</f>
        <v>297</v>
      </c>
      <c r="S16" s="79">
        <f>VLOOKUP($A16,'Published Hourly Data'!$B:$BM,MATCH(S$1,'Published Hourly Data'!$B$1:$BM$1,0),TRUE)</f>
        <v>0</v>
      </c>
      <c r="T16" s="79">
        <f>VLOOKUP($A16,'Published Hourly Data'!$B:$BM,MATCH(T$1,'Published Hourly Data'!$B$1:$BM$1,0),TRUE)</f>
        <v>-376</v>
      </c>
      <c r="U16" s="79">
        <f>VLOOKUP($A16,'Published Hourly Data'!$B:$BM,MATCH(U$1,'Published Hourly Data'!$B$1:$BM$1,0),TRUE)</f>
        <v>-103</v>
      </c>
      <c r="V16" s="79">
        <f>VLOOKUP($A16,'Published Hourly Data'!$B:$BM,MATCH(V$1,'Published Hourly Data'!$B$1:$BM$1,0),TRUE)</f>
        <v>3296.3262039222263</v>
      </c>
      <c r="W16" s="79">
        <f>VLOOKUP($A16,'Published Hourly Data'!$B:$BM,MATCH(W$1,'Published Hourly Data'!$B$1:$BM$1,0),TRUE)</f>
        <v>369.42817934131506</v>
      </c>
      <c r="X16" s="79">
        <f>VLOOKUP($A16,'Published Hourly Data'!$B:$BM,MATCH(X$1,'Published Hourly Data'!$B$1:$BM$1,0),TRUE)</f>
        <v>0</v>
      </c>
      <c r="Y16" s="79">
        <f>VLOOKUP($A16,'Published Hourly Data'!$B:$BM,MATCH(Y$1,'Published Hourly Data'!$B$1:$BM$1,0),TRUE)</f>
        <v>0.3596991093019325</v>
      </c>
      <c r="Z16" s="79">
        <f>VLOOKUP($A16,'Published Hourly Data'!$B:$BM,MATCH(Z$1,'Published Hourly Data'!$B$1:$BM$1,0),TRUE)</f>
        <v>3666.1140823728433</v>
      </c>
      <c r="AA16" s="79">
        <f>VLOOKUP($A16,'Published Hourly Data'!$B:$BM,MATCH(AA$1,'Published Hourly Data'!$B$1:$BM$1,0),TRUE)</f>
        <v>161.96991265585189</v>
      </c>
      <c r="AB16" s="79">
        <f>-VLOOKUP($A16,'Published Hourly Data'!$B:$BM,MATCH(AB$1,'Published Hourly Data'!$B$1:$BM$1,0),TRUE)</f>
        <v>-234.61431005437939</v>
      </c>
      <c r="AC16" s="79">
        <f>VLOOKUP($A16,'Published Hourly Data'!$B:$BM,MATCH(AC$1,'Published Hourly Data'!$B$1:$BM$1,0),TRUE)</f>
        <v>3593.4696849743159</v>
      </c>
      <c r="AD16" s="79">
        <f>VLOOKUP($A16,'Published Hourly Data'!$B:$BM,MATCH(AD$1,'Published Hourly Data'!$B$1:$BM$1,0),TRUE)</f>
        <v>4367</v>
      </c>
      <c r="AE16" s="79">
        <f>VLOOKUP($A16,'Published Hourly Data'!$B:$BM,MATCH(AE$1,'Published Hourly Data'!$B$1:$BM$1,0),TRUE)</f>
        <v>4549</v>
      </c>
      <c r="AF16" s="80">
        <f>VLOOKUP($A16,'Published Hourly Data'!$B:$BM,MATCH(AF$1,'Published Hourly Data'!$B$1:$BM$1,0),TRUE)</f>
        <v>1.8507873662195597</v>
      </c>
      <c r="AG16" s="80">
        <f>VLOOKUP($A16,'Published Hourly Data'!$B:$BM,MATCH(AG$1,'Published Hourly Data'!$B$1:$BM$1,0),TRUE)</f>
        <v>1.7415333341147672</v>
      </c>
      <c r="AH16" s="79">
        <f>VLOOKUP($A16,'Published Hourly Data'!$B:$BM,MATCH(AH$1,'Published Hourly Data'!$B$1:$BM$1,0),TRUE)</f>
        <v>14</v>
      </c>
      <c r="AI16" s="79" t="str">
        <f t="shared" si="2"/>
        <v/>
      </c>
      <c r="AJ16" s="79" t="str">
        <f t="shared" si="3"/>
        <v/>
      </c>
      <c r="AL16" s="79">
        <f t="shared" si="9"/>
        <v>14</v>
      </c>
      <c r="AM16" s="80">
        <f t="shared" si="4"/>
        <v>1.9173194372697029</v>
      </c>
      <c r="AN16" s="80">
        <f t="shared" si="5"/>
        <v>1.8711925303189239</v>
      </c>
      <c r="AO16" s="80">
        <f t="array" ref="AO16">MIN(IF($AI$3:$AI$362=$AL16,$AF$3:$AF$362))</f>
        <v>1.7937727737778486</v>
      </c>
      <c r="AP16" s="80">
        <f t="shared" si="10"/>
        <v>0.1360594014107801</v>
      </c>
      <c r="AQ16" s="80">
        <f t="array" ref="AQ16">MAX(IF($AI$3:$AI$362=$AL16,$AF$3:$AF$362))</f>
        <v>1.9298321751886287</v>
      </c>
      <c r="AS16" s="79">
        <f t="shared" si="11"/>
        <v>14</v>
      </c>
      <c r="AT16" s="80">
        <f t="shared" si="6"/>
        <v>1.7774978941040005</v>
      </c>
      <c r="AU16" s="80">
        <f t="shared" si="7"/>
        <v>1.7678557428435167</v>
      </c>
      <c r="AV16" s="80">
        <f t="array" ref="AV16">MIN(IF($AI$3:$AI$362=$AS16,$AG$3:$AG$362))</f>
        <v>1.7078308310049419</v>
      </c>
      <c r="AW16" s="80">
        <f t="shared" si="8"/>
        <v>0.1108920020892501</v>
      </c>
      <c r="AX16" s="80">
        <f t="array" ref="AX16">MAX(IF($AI$3:$AI$362=$AS16,$AG$3:$AG$362))</f>
        <v>1.818722833094192</v>
      </c>
      <c r="AY16" s="80"/>
    </row>
    <row r="17" spans="1:69" x14ac:dyDescent="0.45">
      <c r="A17" s="78">
        <f t="shared" si="1"/>
        <v>45106.833333334172</v>
      </c>
      <c r="B17" s="78">
        <f>VLOOKUP($A17,'Published Hourly Data'!$B:$BM,MATCH(B$1,'Published Hourly Data'!$B$1:$BM$1,0),TRUE)</f>
        <v>45106.625</v>
      </c>
      <c r="C17" s="79">
        <f>VLOOKUP($A17,'Published Hourly Data'!$B:$BM,MATCH(C$1,'Published Hourly Data'!$B$1:$BM$1,0),TRUE)</f>
        <v>5499</v>
      </c>
      <c r="D17" s="79">
        <f>VLOOKUP($A17,'Published Hourly Data'!$B:$BM,MATCH(D$1,'Published Hourly Data'!$B$1:$BM$1,0),TRUE)</f>
        <v>4771</v>
      </c>
      <c r="E17" s="79">
        <f>VLOOKUP($A17,'Published Hourly Data'!$B:$BM,MATCH(E$1,'Published Hourly Data'!$B$1:$BM$1,0),TRUE)</f>
        <v>4382</v>
      </c>
      <c r="F17" s="79">
        <f>VLOOKUP($A17,'Published Hourly Data'!$B:$BM,MATCH(F$1,'Published Hourly Data'!$B$1:$BM$1,0),TRUE)</f>
        <v>-389</v>
      </c>
      <c r="G17" s="79">
        <f>VLOOKUP($A17,'Published Hourly Data'!$B:$BM,MATCH(G$1,'Published Hourly Data'!$B$1:$BM$1,0),TRUE)</f>
        <v>3479</v>
      </c>
      <c r="H17" s="79">
        <f>VLOOKUP($A17,'Published Hourly Data'!$B:$BM,MATCH(H$1,'Published Hourly Data'!$B$1:$BM$1,0),TRUE)</f>
        <v>844</v>
      </c>
      <c r="I17" s="79">
        <f>VLOOKUP($A17,'Published Hourly Data'!$B:$BM,MATCH(I$1,'Published Hourly Data'!$B$1:$BM$1,0),TRUE)</f>
        <v>0</v>
      </c>
      <c r="J17" s="79">
        <f>VLOOKUP($A17,'Published Hourly Data'!$B:$BM,MATCH(J$1,'Published Hourly Data'!$B$1:$BM$1,0),TRUE)</f>
        <v>0</v>
      </c>
      <c r="K17" s="79">
        <f>VLOOKUP($A17,'Published Hourly Data'!$B:$BM,MATCH(K$1,'Published Hourly Data'!$B$1:$BM$1,0),TRUE)</f>
        <v>44</v>
      </c>
      <c r="L17" s="79">
        <f>VLOOKUP($A17,'Published Hourly Data'!$B:$BM,MATCH(L$1,'Published Hourly Data'!$B$1:$BM$1,0),TRUE)</f>
        <v>11</v>
      </c>
      <c r="M17" s="79">
        <f>VLOOKUP($A17,'Published Hourly Data'!$B:$BM,MATCH(M$1,'Published Hourly Data'!$B$1:$BM$1,0),TRUE)</f>
        <v>0</v>
      </c>
      <c r="N17" s="79">
        <f>VLOOKUP($A17,'Published Hourly Data'!$B:$BM,MATCH(N$1,'Published Hourly Data'!$B$1:$BM$1,0),TRUE)</f>
        <v>0</v>
      </c>
      <c r="O17" s="79">
        <f>VLOOKUP($A17,'Published Hourly Data'!$B:$BM,MATCH(O$1,'Published Hourly Data'!$B$1:$BM$1,0),TRUE)</f>
        <v>0</v>
      </c>
      <c r="P17" s="79">
        <f>VLOOKUP($A17,'Published Hourly Data'!$B:$BM,MATCH(P$1,'Published Hourly Data'!$B$1:$BM$1,0),TRUE)</f>
        <v>0</v>
      </c>
      <c r="Q17" s="79">
        <f>VLOOKUP($A17,'Published Hourly Data'!$B:$BM,MATCH(Q$1,'Published Hourly Data'!$B$1:$BM$1,0),TRUE)</f>
        <v>0</v>
      </c>
      <c r="R17" s="79">
        <f>VLOOKUP($A17,'Published Hourly Data'!$B:$BM,MATCH(R$1,'Published Hourly Data'!$B$1:$BM$1,0),TRUE)</f>
        <v>162</v>
      </c>
      <c r="S17" s="79">
        <f>VLOOKUP($A17,'Published Hourly Data'!$B:$BM,MATCH(S$1,'Published Hourly Data'!$B$1:$BM$1,0),TRUE)</f>
        <v>0</v>
      </c>
      <c r="T17" s="79">
        <f>VLOOKUP($A17,'Published Hourly Data'!$B:$BM,MATCH(T$1,'Published Hourly Data'!$B$1:$BM$1,0),TRUE)</f>
        <v>-450</v>
      </c>
      <c r="U17" s="79">
        <f>VLOOKUP($A17,'Published Hourly Data'!$B:$BM,MATCH(U$1,'Published Hourly Data'!$B$1:$BM$1,0),TRUE)</f>
        <v>-101</v>
      </c>
      <c r="V17" s="79">
        <f>VLOOKUP($A17,'Published Hourly Data'!$B:$BM,MATCH(V$1,'Published Hourly Data'!$B$1:$BM$1,0),TRUE)</f>
        <v>3373.2650682389335</v>
      </c>
      <c r="W17" s="79">
        <f>VLOOKUP($A17,'Published Hourly Data'!$B:$BM,MATCH(W$1,'Published Hourly Data'!$B$1:$BM$1,0),TRUE)</f>
        <v>341.73301113714172</v>
      </c>
      <c r="X17" s="79">
        <f>VLOOKUP($A17,'Published Hourly Data'!$B:$BM,MATCH(X$1,'Published Hourly Data'!$B$1:$BM$1,0),TRUE)</f>
        <v>0</v>
      </c>
      <c r="Y17" s="79">
        <f>VLOOKUP($A17,'Published Hourly Data'!$B:$BM,MATCH(Y$1,'Published Hourly Data'!$B$1:$BM$1,0),TRUE)</f>
        <v>0.36636020391863483</v>
      </c>
      <c r="Z17" s="79">
        <f>VLOOKUP($A17,'Published Hourly Data'!$B:$BM,MATCH(Z$1,'Published Hourly Data'!$B$1:$BM$1,0),TRUE)</f>
        <v>3715.3644395799938</v>
      </c>
      <c r="AA17" s="79">
        <f>VLOOKUP($A17,'Published Hourly Data'!$B:$BM,MATCH(AA$1,'Published Hourly Data'!$B$1:$BM$1,0),TRUE)</f>
        <v>186.65436698207245</v>
      </c>
      <c r="AB17" s="79">
        <f>-VLOOKUP($A17,'Published Hourly Data'!$B:$BM,MATCH(AB$1,'Published Hourly Data'!$B$1:$BM$1,0),TRUE)</f>
        <v>-128.24650977136432</v>
      </c>
      <c r="AC17" s="79">
        <f>VLOOKUP($A17,'Published Hourly Data'!$B:$BM,MATCH(AC$1,'Published Hourly Data'!$B$1:$BM$1,0),TRUE)</f>
        <v>3773.7722967907021</v>
      </c>
      <c r="AD17" s="79">
        <f>VLOOKUP($A17,'Published Hourly Data'!$B:$BM,MATCH(AD$1,'Published Hourly Data'!$B$1:$BM$1,0),TRUE)</f>
        <v>4378</v>
      </c>
      <c r="AE17" s="79">
        <f>VLOOKUP($A17,'Published Hourly Data'!$B:$BM,MATCH(AE$1,'Published Hourly Data'!$B$1:$BM$1,0),TRUE)</f>
        <v>4767</v>
      </c>
      <c r="AF17" s="80">
        <f>VLOOKUP($A17,'Published Hourly Data'!$B:$BM,MATCH(AF$1,'Published Hourly Data'!$B$1:$BM$1,0),TRUE)</f>
        <v>1.8709380426648803</v>
      </c>
      <c r="AG17" s="80">
        <f>VLOOKUP($A17,'Published Hourly Data'!$B:$BM,MATCH(AG$1,'Published Hourly Data'!$B$1:$BM$1,0),TRUE)</f>
        <v>1.7452766689638592</v>
      </c>
      <c r="AH17" s="79">
        <f>VLOOKUP($A17,'Published Hourly Data'!$B:$BM,MATCH(AH$1,'Published Hourly Data'!$B$1:$BM$1,0),TRUE)</f>
        <v>15</v>
      </c>
      <c r="AI17" s="79" t="str">
        <f t="shared" si="2"/>
        <v/>
      </c>
      <c r="AJ17" s="79" t="str">
        <f t="shared" si="3"/>
        <v/>
      </c>
      <c r="AL17" s="79">
        <f t="shared" si="9"/>
        <v>15</v>
      </c>
      <c r="AM17" s="80">
        <f t="shared" si="4"/>
        <v>1.9073846410216018</v>
      </c>
      <c r="AN17" s="80">
        <f t="shared" si="5"/>
        <v>1.8627695255229062</v>
      </c>
      <c r="AO17" s="80">
        <f t="array" ref="AO17">MIN(IF($AI$3:$AI$362=$AL17,$AF$3:$AF$362))</f>
        <v>1.7762918979695888</v>
      </c>
      <c r="AP17" s="80">
        <f t="shared" si="10"/>
        <v>0.14106213549606794</v>
      </c>
      <c r="AQ17" s="80">
        <f t="array" ref="AQ17">MAX(IF($AI$3:$AI$362=$AL17,$AF$3:$AF$362))</f>
        <v>1.9173540334656567</v>
      </c>
      <c r="AS17" s="79">
        <f t="shared" si="11"/>
        <v>15</v>
      </c>
      <c r="AT17" s="80">
        <f t="shared" si="6"/>
        <v>1.7986361464187226</v>
      </c>
      <c r="AU17" s="80">
        <f t="shared" si="7"/>
        <v>1.7617635541838632</v>
      </c>
      <c r="AV17" s="80">
        <f t="array" ref="AV17">MIN(IF($AI$3:$AI$362=$AS17,$AG$3:$AG$362))</f>
        <v>1.684120961841268</v>
      </c>
      <c r="AW17" s="80">
        <f t="shared" si="8"/>
        <v>0.14828774460500194</v>
      </c>
      <c r="AX17" s="80">
        <f t="array" ref="AX17">MAX(IF($AI$3:$AI$362=$AS17,$AG$3:$AG$362))</f>
        <v>1.83240870644627</v>
      </c>
      <c r="AY17" s="80"/>
    </row>
    <row r="18" spans="1:69" x14ac:dyDescent="0.45">
      <c r="A18" s="78">
        <f t="shared" si="1"/>
        <v>45106.875000000837</v>
      </c>
      <c r="B18" s="78">
        <f>VLOOKUP($A18,'Published Hourly Data'!$B:$BM,MATCH(B$1,'Published Hourly Data'!$B$1:$BM$1,0),TRUE)</f>
        <v>45106.666666666664</v>
      </c>
      <c r="C18" s="79">
        <f>VLOOKUP($A18,'Published Hourly Data'!$B:$BM,MATCH(C$1,'Published Hourly Data'!$B$1:$BM$1,0),TRUE)</f>
        <v>5560</v>
      </c>
      <c r="D18" s="79">
        <f>VLOOKUP($A18,'Published Hourly Data'!$B:$BM,MATCH(D$1,'Published Hourly Data'!$B$1:$BM$1,0),TRUE)</f>
        <v>4864</v>
      </c>
      <c r="E18" s="79">
        <f>VLOOKUP($A18,'Published Hourly Data'!$B:$BM,MATCH(E$1,'Published Hourly Data'!$B$1:$BM$1,0),TRUE)</f>
        <v>4349</v>
      </c>
      <c r="F18" s="79">
        <f>VLOOKUP($A18,'Published Hourly Data'!$B:$BM,MATCH(F$1,'Published Hourly Data'!$B$1:$BM$1,0),TRUE)</f>
        <v>-515</v>
      </c>
      <c r="G18" s="79">
        <f>VLOOKUP($A18,'Published Hourly Data'!$B:$BM,MATCH(G$1,'Published Hourly Data'!$B$1:$BM$1,0),TRUE)</f>
        <v>3570</v>
      </c>
      <c r="H18" s="79">
        <f>VLOOKUP($A18,'Published Hourly Data'!$B:$BM,MATCH(H$1,'Published Hourly Data'!$B$1:$BM$1,0),TRUE)</f>
        <v>725</v>
      </c>
      <c r="I18" s="79">
        <f>VLOOKUP($A18,'Published Hourly Data'!$B:$BM,MATCH(I$1,'Published Hourly Data'!$B$1:$BM$1,0),TRUE)</f>
        <v>0</v>
      </c>
      <c r="J18" s="79">
        <f>VLOOKUP($A18,'Published Hourly Data'!$B:$BM,MATCH(J$1,'Published Hourly Data'!$B$1:$BM$1,0),TRUE)</f>
        <v>0</v>
      </c>
      <c r="K18" s="79">
        <f>VLOOKUP($A18,'Published Hourly Data'!$B:$BM,MATCH(K$1,'Published Hourly Data'!$B$1:$BM$1,0),TRUE)</f>
        <v>45</v>
      </c>
      <c r="L18" s="79">
        <f>VLOOKUP($A18,'Published Hourly Data'!$B:$BM,MATCH(L$1,'Published Hourly Data'!$B$1:$BM$1,0),TRUE)</f>
        <v>9</v>
      </c>
      <c r="M18" s="79">
        <f>VLOOKUP($A18,'Published Hourly Data'!$B:$BM,MATCH(M$1,'Published Hourly Data'!$B$1:$BM$1,0),TRUE)</f>
        <v>0</v>
      </c>
      <c r="N18" s="79">
        <f>VLOOKUP($A18,'Published Hourly Data'!$B:$BM,MATCH(N$1,'Published Hourly Data'!$B$1:$BM$1,0),TRUE)</f>
        <v>0</v>
      </c>
      <c r="O18" s="79">
        <f>VLOOKUP($A18,'Published Hourly Data'!$B:$BM,MATCH(O$1,'Published Hourly Data'!$B$1:$BM$1,0),TRUE)</f>
        <v>0</v>
      </c>
      <c r="P18" s="79">
        <f>VLOOKUP($A18,'Published Hourly Data'!$B:$BM,MATCH(P$1,'Published Hourly Data'!$B$1:$BM$1,0),TRUE)</f>
        <v>0</v>
      </c>
      <c r="Q18" s="79">
        <f>VLOOKUP($A18,'Published Hourly Data'!$B:$BM,MATCH(Q$1,'Published Hourly Data'!$B$1:$BM$1,0),TRUE)</f>
        <v>0</v>
      </c>
      <c r="R18" s="79">
        <f>VLOOKUP($A18,'Published Hourly Data'!$B:$BM,MATCH(R$1,'Published Hourly Data'!$B$1:$BM$1,0),TRUE)</f>
        <v>-60</v>
      </c>
      <c r="S18" s="79">
        <f>VLOOKUP($A18,'Published Hourly Data'!$B:$BM,MATCH(S$1,'Published Hourly Data'!$B$1:$BM$1,0),TRUE)</f>
        <v>0</v>
      </c>
      <c r="T18" s="79">
        <f>VLOOKUP($A18,'Published Hourly Data'!$B:$BM,MATCH(T$1,'Published Hourly Data'!$B$1:$BM$1,0),TRUE)</f>
        <v>-341</v>
      </c>
      <c r="U18" s="79">
        <f>VLOOKUP($A18,'Published Hourly Data'!$B:$BM,MATCH(U$1,'Published Hourly Data'!$B$1:$BM$1,0),TRUE)</f>
        <v>-114</v>
      </c>
      <c r="V18" s="79">
        <f>VLOOKUP($A18,'Published Hourly Data'!$B:$BM,MATCH(V$1,'Published Hourly Data'!$B$1:$BM$1,0),TRUE)</f>
        <v>3462.3572835233203</v>
      </c>
      <c r="W18" s="79">
        <f>VLOOKUP($A18,'Published Hourly Data'!$B:$BM,MATCH(W$1,'Published Hourly Data'!$B$1:$BM$1,0),TRUE)</f>
        <v>293.58143728002136</v>
      </c>
      <c r="X18" s="79">
        <f>VLOOKUP($A18,'Published Hourly Data'!$B:$BM,MATCH(X$1,'Published Hourly Data'!$B$1:$BM$1,0),TRUE)</f>
        <v>0</v>
      </c>
      <c r="Y18" s="79">
        <f>VLOOKUP($A18,'Published Hourly Data'!$B:$BM,MATCH(Y$1,'Published Hourly Data'!$B$1:$BM$1,0),TRUE)</f>
        <v>0.35969910930193227</v>
      </c>
      <c r="Z18" s="79">
        <f>VLOOKUP($A18,'Published Hourly Data'!$B:$BM,MATCH(Z$1,'Published Hourly Data'!$B$1:$BM$1,0),TRUE)</f>
        <v>3756.2984199126436</v>
      </c>
      <c r="AA18" s="79">
        <f>VLOOKUP($A18,'Published Hourly Data'!$B:$BM,MATCH(AA$1,'Published Hourly Data'!$B$1:$BM$1,0),TRUE)</f>
        <v>182.66151625457115</v>
      </c>
      <c r="AB18" s="79">
        <f>-VLOOKUP($A18,'Published Hourly Data'!$B:$BM,MATCH(AB$1,'Published Hourly Data'!$B$1:$BM$1,0),TRUE)</f>
        <v>0</v>
      </c>
      <c r="AC18" s="79">
        <f>VLOOKUP($A18,'Published Hourly Data'!$B:$BM,MATCH(AC$1,'Published Hourly Data'!$B$1:$BM$1,0),TRUE)</f>
        <v>3938.9599361672149</v>
      </c>
      <c r="AD18" s="79">
        <f>VLOOKUP($A18,'Published Hourly Data'!$B:$BM,MATCH(AD$1,'Published Hourly Data'!$B$1:$BM$1,0),TRUE)</f>
        <v>4349</v>
      </c>
      <c r="AE18" s="79">
        <f>VLOOKUP($A18,'Published Hourly Data'!$B:$BM,MATCH(AE$1,'Published Hourly Data'!$B$1:$BM$1,0),TRUE)</f>
        <v>4864</v>
      </c>
      <c r="AF18" s="80">
        <f>VLOOKUP($A18,'Published Hourly Data'!$B:$BM,MATCH(AF$1,'Published Hourly Data'!$B$1:$BM$1,0),TRUE)</f>
        <v>1.9041643188107178</v>
      </c>
      <c r="AG18" s="80">
        <f>VLOOKUP($A18,'Published Hourly Data'!$B:$BM,MATCH(AG$1,'Published Hourly Data'!$B$1:$BM$1,0),TRUE)</f>
        <v>1.78534330889658</v>
      </c>
      <c r="AH18" s="79">
        <f>VLOOKUP($A18,'Published Hourly Data'!$B:$BM,MATCH(AH$1,'Published Hourly Data'!$B$1:$BM$1,0),TRUE)</f>
        <v>16</v>
      </c>
      <c r="AI18" s="79" t="str">
        <f t="shared" si="2"/>
        <v/>
      </c>
      <c r="AJ18" s="79" t="str">
        <f t="shared" si="3"/>
        <v/>
      </c>
      <c r="AL18" s="79">
        <f t="shared" si="9"/>
        <v>16</v>
      </c>
      <c r="AM18" s="80">
        <f t="shared" si="4"/>
        <v>1.9147379682658334</v>
      </c>
      <c r="AN18" s="80">
        <f t="shared" si="5"/>
        <v>1.8634035791171375</v>
      </c>
      <c r="AO18" s="80">
        <f t="array" ref="AO18">MIN(IF($AI$3:$AI$362=$AL18,$AF$3:$AF$362))</f>
        <v>1.7788751325208825</v>
      </c>
      <c r="AP18" s="80">
        <f t="shared" si="10"/>
        <v>0.14673678210331409</v>
      </c>
      <c r="AQ18" s="80">
        <f t="array" ref="AQ18">MAX(IF($AI$3:$AI$362=$AL18,$AF$3:$AF$362))</f>
        <v>1.9256119146241966</v>
      </c>
      <c r="AS18" s="79">
        <f t="shared" si="11"/>
        <v>16</v>
      </c>
      <c r="AT18" s="80">
        <f t="shared" si="6"/>
        <v>1.805971532220956</v>
      </c>
      <c r="AU18" s="80">
        <f t="shared" si="7"/>
        <v>1.7573382985458486</v>
      </c>
      <c r="AV18" s="80">
        <f t="array" ref="AV18">MIN(IF($AI$3:$AI$362=$AS18,$AG$3:$AG$362))</f>
        <v>1.6863855472188611</v>
      </c>
      <c r="AW18" s="80">
        <f t="shared" si="8"/>
        <v>0.14903621976670056</v>
      </c>
      <c r="AX18" s="80">
        <f t="array" ref="AX18">MAX(IF($AI$3:$AI$362=$AS18,$AG$3:$AG$362))</f>
        <v>1.8354217669855617</v>
      </c>
      <c r="AY18" s="80"/>
    </row>
    <row r="19" spans="1:69" x14ac:dyDescent="0.45">
      <c r="A19" s="78">
        <f t="shared" si="1"/>
        <v>45106.916666667501</v>
      </c>
      <c r="B19" s="78">
        <f>VLOOKUP($A19,'Published Hourly Data'!$B:$BM,MATCH(B$1,'Published Hourly Data'!$B$1:$BM$1,0),TRUE)</f>
        <v>45106.708333333336</v>
      </c>
      <c r="C19" s="79">
        <f>VLOOKUP($A19,'Published Hourly Data'!$B:$BM,MATCH(C$1,'Published Hourly Data'!$B$1:$BM$1,0),TRUE)</f>
        <v>5595</v>
      </c>
      <c r="D19" s="79">
        <f>VLOOKUP($A19,'Published Hourly Data'!$B:$BM,MATCH(D$1,'Published Hourly Data'!$B$1:$BM$1,0),TRUE)</f>
        <v>4870</v>
      </c>
      <c r="E19" s="79">
        <f>VLOOKUP($A19,'Published Hourly Data'!$B:$BM,MATCH(E$1,'Published Hourly Data'!$B$1:$BM$1,0),TRUE)</f>
        <v>4340</v>
      </c>
      <c r="F19" s="79">
        <f>VLOOKUP($A19,'Published Hourly Data'!$B:$BM,MATCH(F$1,'Published Hourly Data'!$B$1:$BM$1,0),TRUE)</f>
        <v>-530</v>
      </c>
      <c r="G19" s="79">
        <f>VLOOKUP($A19,'Published Hourly Data'!$B:$BM,MATCH(G$1,'Published Hourly Data'!$B$1:$BM$1,0),TRUE)</f>
        <v>3545</v>
      </c>
      <c r="H19" s="79">
        <f>VLOOKUP($A19,'Published Hourly Data'!$B:$BM,MATCH(H$1,'Published Hourly Data'!$B$1:$BM$1,0),TRUE)</f>
        <v>746</v>
      </c>
      <c r="I19" s="79">
        <f>VLOOKUP($A19,'Published Hourly Data'!$B:$BM,MATCH(I$1,'Published Hourly Data'!$B$1:$BM$1,0),TRUE)</f>
        <v>0</v>
      </c>
      <c r="J19" s="79">
        <f>VLOOKUP($A19,'Published Hourly Data'!$B:$BM,MATCH(J$1,'Published Hourly Data'!$B$1:$BM$1,0),TRUE)</f>
        <v>0</v>
      </c>
      <c r="K19" s="79">
        <f>VLOOKUP($A19,'Published Hourly Data'!$B:$BM,MATCH(K$1,'Published Hourly Data'!$B$1:$BM$1,0),TRUE)</f>
        <v>44</v>
      </c>
      <c r="L19" s="79">
        <f>VLOOKUP($A19,'Published Hourly Data'!$B:$BM,MATCH(L$1,'Published Hourly Data'!$B$1:$BM$1,0),TRUE)</f>
        <v>5</v>
      </c>
      <c r="M19" s="79">
        <f>VLOOKUP($A19,'Published Hourly Data'!$B:$BM,MATCH(M$1,'Published Hourly Data'!$B$1:$BM$1,0),TRUE)</f>
        <v>0</v>
      </c>
      <c r="N19" s="79">
        <f>VLOOKUP($A19,'Published Hourly Data'!$B:$BM,MATCH(N$1,'Published Hourly Data'!$B$1:$BM$1,0),TRUE)</f>
        <v>0</v>
      </c>
      <c r="O19" s="79">
        <f>VLOOKUP($A19,'Published Hourly Data'!$B:$BM,MATCH(O$1,'Published Hourly Data'!$B$1:$BM$1,0),TRUE)</f>
        <v>0</v>
      </c>
      <c r="P19" s="79">
        <f>VLOOKUP($A19,'Published Hourly Data'!$B:$BM,MATCH(P$1,'Published Hourly Data'!$B$1:$BM$1,0),TRUE)</f>
        <v>0</v>
      </c>
      <c r="Q19" s="79">
        <f>VLOOKUP($A19,'Published Hourly Data'!$B:$BM,MATCH(Q$1,'Published Hourly Data'!$B$1:$BM$1,0),TRUE)</f>
        <v>0</v>
      </c>
      <c r="R19" s="79">
        <f>VLOOKUP($A19,'Published Hourly Data'!$B:$BM,MATCH(R$1,'Published Hourly Data'!$B$1:$BM$1,0),TRUE)</f>
        <v>-112</v>
      </c>
      <c r="S19" s="79">
        <f>VLOOKUP($A19,'Published Hourly Data'!$B:$BM,MATCH(S$1,'Published Hourly Data'!$B$1:$BM$1,0),TRUE)</f>
        <v>0</v>
      </c>
      <c r="T19" s="79">
        <f>VLOOKUP($A19,'Published Hourly Data'!$B:$BM,MATCH(T$1,'Published Hourly Data'!$B$1:$BM$1,0),TRUE)</f>
        <v>-282</v>
      </c>
      <c r="U19" s="79">
        <f>VLOOKUP($A19,'Published Hourly Data'!$B:$BM,MATCH(U$1,'Published Hourly Data'!$B$1:$BM$1,0),TRUE)</f>
        <v>-136</v>
      </c>
      <c r="V19" s="79">
        <f>VLOOKUP($A19,'Published Hourly Data'!$B:$BM,MATCH(V$1,'Published Hourly Data'!$B$1:$BM$1,0),TRUE)</f>
        <v>3438.7550176298669</v>
      </c>
      <c r="W19" s="79">
        <f>VLOOKUP($A19,'Published Hourly Data'!$B:$BM,MATCH(W$1,'Published Hourly Data'!$B$1:$BM$1,0),TRUE)</f>
        <v>302.07330177375536</v>
      </c>
      <c r="X19" s="79">
        <f>VLOOKUP($A19,'Published Hourly Data'!$B:$BM,MATCH(X$1,'Published Hourly Data'!$B$1:$BM$1,0),TRUE)</f>
        <v>0</v>
      </c>
      <c r="Y19" s="79">
        <f>VLOOKUP($A19,'Published Hourly Data'!$B:$BM,MATCH(Y$1,'Published Hourly Data'!$B$1:$BM$1,0),TRUE)</f>
        <v>0.32639363621842021</v>
      </c>
      <c r="Z19" s="79">
        <f>VLOOKUP($A19,'Published Hourly Data'!$B:$BM,MATCH(Z$1,'Published Hourly Data'!$B$1:$BM$1,0),TRUE)</f>
        <v>3741.1547130398403</v>
      </c>
      <c r="AA19" s="79">
        <f>VLOOKUP($A19,'Published Hourly Data'!$B:$BM,MATCH(AA$1,'Published Hourly Data'!$B$1:$BM$1,0),TRUE)</f>
        <v>195.16072692043437</v>
      </c>
      <c r="AB19" s="79">
        <f>-VLOOKUP($A19,'Published Hourly Data'!$B:$BM,MATCH(AB$1,'Published Hourly Data'!$B$1:$BM$1,0),TRUE)</f>
        <v>0</v>
      </c>
      <c r="AC19" s="79">
        <f>VLOOKUP($A19,'Published Hourly Data'!$B:$BM,MATCH(AC$1,'Published Hourly Data'!$B$1:$BM$1,0),TRUE)</f>
        <v>3936.3154399602745</v>
      </c>
      <c r="AD19" s="79">
        <f>VLOOKUP($A19,'Published Hourly Data'!$B:$BM,MATCH(AD$1,'Published Hourly Data'!$B$1:$BM$1,0),TRUE)</f>
        <v>4340</v>
      </c>
      <c r="AE19" s="79">
        <f>VLOOKUP($A19,'Published Hourly Data'!$B:$BM,MATCH(AE$1,'Published Hourly Data'!$B$1:$BM$1,0),TRUE)</f>
        <v>4870</v>
      </c>
      <c r="AF19" s="80">
        <f>VLOOKUP($A19,'Published Hourly Data'!$B:$BM,MATCH(AF$1,'Published Hourly Data'!$B$1:$BM$1,0),TRUE)</f>
        <v>1.9004203925027403</v>
      </c>
      <c r="AG19" s="80">
        <f>VLOOKUP($A19,'Published Hourly Data'!$B:$BM,MATCH(AG$1,'Published Hourly Data'!$B$1:$BM$1,0),TRUE)</f>
        <v>1.7819465595986079</v>
      </c>
      <c r="AH19" s="79">
        <f>VLOOKUP($A19,'Published Hourly Data'!$B:$BM,MATCH(AH$1,'Published Hourly Data'!$B$1:$BM$1,0),TRUE)</f>
        <v>17</v>
      </c>
      <c r="AI19" s="79" t="str">
        <f t="shared" si="2"/>
        <v/>
      </c>
      <c r="AJ19" s="79" t="str">
        <f t="shared" si="3"/>
        <v/>
      </c>
      <c r="AL19" s="79">
        <f t="shared" si="9"/>
        <v>17</v>
      </c>
      <c r="AM19" s="80">
        <f t="shared" si="4"/>
        <v>1.916799341569307</v>
      </c>
      <c r="AN19" s="80">
        <f t="shared" si="5"/>
        <v>1.8682401042787282</v>
      </c>
      <c r="AO19" s="80">
        <f t="array" ref="AO19">MIN(IF($AI$3:$AI$362=$AL19,$AF$3:$AF$362))</f>
        <v>1.7841862508262196</v>
      </c>
      <c r="AP19" s="80">
        <f t="shared" si="10"/>
        <v>0.13937210314948878</v>
      </c>
      <c r="AQ19" s="80">
        <f t="array" ref="AQ19">MAX(IF($AI$3:$AI$362=$AL19,$AF$3:$AF$362))</f>
        <v>1.9235583539757084</v>
      </c>
      <c r="AS19" s="79">
        <f t="shared" si="11"/>
        <v>17</v>
      </c>
      <c r="AT19" s="80">
        <f t="shared" si="6"/>
        <v>1.7893991012034611</v>
      </c>
      <c r="AU19" s="80">
        <f t="shared" si="7"/>
        <v>1.7592181574835823</v>
      </c>
      <c r="AV19" s="80">
        <f t="array" ref="AV19">MIN(IF($AI$3:$AI$362=$AS19,$AG$3:$AG$362))</f>
        <v>1.6881240934097719</v>
      </c>
      <c r="AW19" s="80">
        <f t="shared" si="8"/>
        <v>0.12457921148870099</v>
      </c>
      <c r="AX19" s="80">
        <f t="array" ref="AX19">MAX(IF($AI$3:$AI$362=$AS19,$AG$3:$AG$362))</f>
        <v>1.8127033048984729</v>
      </c>
      <c r="AY19" s="80"/>
      <c r="BB19" s="79" t="str">
        <f>"Hourly electricity net generation by energy source
" &amp;$AZ$2</f>
        <v>Hourly electricity net generation by energy source
Louisville Gas &amp; Electric Company and Kentucky Utilities Company (LGEE)</v>
      </c>
      <c r="BC19" s="79" t="s">
        <v>283</v>
      </c>
      <c r="BP19" s="79" t="str">
        <f>"Hourly electricity net generation by energy source
" &amp;$AZ$2</f>
        <v>Hourly electricity net generation by energy source
Louisville Gas &amp; Electric Company and Kentucky Utilities Company (LGEE)</v>
      </c>
      <c r="BQ19" s="79" t="s">
        <v>283</v>
      </c>
    </row>
    <row r="20" spans="1:69" x14ac:dyDescent="0.45">
      <c r="A20" s="78">
        <f t="shared" si="1"/>
        <v>45106.958333334165</v>
      </c>
      <c r="B20" s="78">
        <f>VLOOKUP($A20,'Published Hourly Data'!$B:$BM,MATCH(B$1,'Published Hourly Data'!$B$1:$BM$1,0),TRUE)</f>
        <v>45106.75</v>
      </c>
      <c r="C20" s="79">
        <f>VLOOKUP($A20,'Published Hourly Data'!$B:$BM,MATCH(C$1,'Published Hourly Data'!$B$1:$BM$1,0),TRUE)</f>
        <v>5553</v>
      </c>
      <c r="D20" s="79">
        <f>VLOOKUP($A20,'Published Hourly Data'!$B:$BM,MATCH(D$1,'Published Hourly Data'!$B$1:$BM$1,0),TRUE)</f>
        <v>4709</v>
      </c>
      <c r="E20" s="79">
        <f>VLOOKUP($A20,'Published Hourly Data'!$B:$BM,MATCH(E$1,'Published Hourly Data'!$B$1:$BM$1,0),TRUE)</f>
        <v>4201</v>
      </c>
      <c r="F20" s="79">
        <f>VLOOKUP($A20,'Published Hourly Data'!$B:$BM,MATCH(F$1,'Published Hourly Data'!$B$1:$BM$1,0),TRUE)</f>
        <v>-508</v>
      </c>
      <c r="G20" s="79">
        <f>VLOOKUP($A20,'Published Hourly Data'!$B:$BM,MATCH(G$1,'Published Hourly Data'!$B$1:$BM$1,0),TRUE)</f>
        <v>3404</v>
      </c>
      <c r="H20" s="79">
        <f>VLOOKUP($A20,'Published Hourly Data'!$B:$BM,MATCH(H$1,'Published Hourly Data'!$B$1:$BM$1,0),TRUE)</f>
        <v>751</v>
      </c>
      <c r="I20" s="79">
        <f>VLOOKUP($A20,'Published Hourly Data'!$B:$BM,MATCH(I$1,'Published Hourly Data'!$B$1:$BM$1,0),TRUE)</f>
        <v>0</v>
      </c>
      <c r="J20" s="79">
        <f>VLOOKUP($A20,'Published Hourly Data'!$B:$BM,MATCH(J$1,'Published Hourly Data'!$B$1:$BM$1,0),TRUE)</f>
        <v>0</v>
      </c>
      <c r="K20" s="79">
        <f>VLOOKUP($A20,'Published Hourly Data'!$B:$BM,MATCH(K$1,'Published Hourly Data'!$B$1:$BM$1,0),TRUE)</f>
        <v>45</v>
      </c>
      <c r="L20" s="79">
        <f>VLOOKUP($A20,'Published Hourly Data'!$B:$BM,MATCH(L$1,'Published Hourly Data'!$B$1:$BM$1,0),TRUE)</f>
        <v>1</v>
      </c>
      <c r="M20" s="79">
        <f>VLOOKUP($A20,'Published Hourly Data'!$B:$BM,MATCH(M$1,'Published Hourly Data'!$B$1:$BM$1,0),TRUE)</f>
        <v>0</v>
      </c>
      <c r="N20" s="79">
        <f>VLOOKUP($A20,'Published Hourly Data'!$B:$BM,MATCH(N$1,'Published Hourly Data'!$B$1:$BM$1,0),TRUE)</f>
        <v>0</v>
      </c>
      <c r="O20" s="79">
        <f>VLOOKUP($A20,'Published Hourly Data'!$B:$BM,MATCH(O$1,'Published Hourly Data'!$B$1:$BM$1,0),TRUE)</f>
        <v>0</v>
      </c>
      <c r="P20" s="79">
        <f>VLOOKUP($A20,'Published Hourly Data'!$B:$BM,MATCH(P$1,'Published Hourly Data'!$B$1:$BM$1,0),TRUE)</f>
        <v>0</v>
      </c>
      <c r="Q20" s="79">
        <f>VLOOKUP($A20,'Published Hourly Data'!$B:$BM,MATCH(Q$1,'Published Hourly Data'!$B$1:$BM$1,0),TRUE)</f>
        <v>0</v>
      </c>
      <c r="R20" s="79">
        <f>VLOOKUP($A20,'Published Hourly Data'!$B:$BM,MATCH(R$1,'Published Hourly Data'!$B$1:$BM$1,0),TRUE)</f>
        <v>-148</v>
      </c>
      <c r="S20" s="79">
        <f>VLOOKUP($A20,'Published Hourly Data'!$B:$BM,MATCH(S$1,'Published Hourly Data'!$B$1:$BM$1,0),TRUE)</f>
        <v>0</v>
      </c>
      <c r="T20" s="79">
        <f>VLOOKUP($A20,'Published Hourly Data'!$B:$BM,MATCH(T$1,'Published Hourly Data'!$B$1:$BM$1,0),TRUE)</f>
        <v>-235</v>
      </c>
      <c r="U20" s="79">
        <f>VLOOKUP($A20,'Published Hourly Data'!$B:$BM,MATCH(U$1,'Published Hourly Data'!$B$1:$BM$1,0),TRUE)</f>
        <v>-125</v>
      </c>
      <c r="V20" s="79">
        <f>VLOOKUP($A20,'Published Hourly Data'!$B:$BM,MATCH(V$1,'Published Hourly Data'!$B$1:$BM$1,0),TRUE)</f>
        <v>3302.6495309353904</v>
      </c>
      <c r="W20" s="79">
        <f>VLOOKUP($A20,'Published Hourly Data'!$B:$BM,MATCH(W$1,'Published Hourly Data'!$B$1:$BM$1,0),TRUE)</f>
        <v>304.17787850408814</v>
      </c>
      <c r="X20" s="79">
        <f>VLOOKUP($A20,'Published Hourly Data'!$B:$BM,MATCH(X$1,'Published Hourly Data'!$B$1:$BM$1,0),TRUE)</f>
        <v>0</v>
      </c>
      <c r="Y20" s="79">
        <f>VLOOKUP($A20,'Published Hourly Data'!$B:$BM,MATCH(Y$1,'Published Hourly Data'!$B$1:$BM$1,0),TRUE)</f>
        <v>0.30641035236831282</v>
      </c>
      <c r="Z20" s="79">
        <f>VLOOKUP($A20,'Published Hourly Data'!$B:$BM,MATCH(Z$1,'Published Hourly Data'!$B$1:$BM$1,0),TRUE)</f>
        <v>3607.1338197918471</v>
      </c>
      <c r="AA20" s="79">
        <f>VLOOKUP($A20,'Published Hourly Data'!$B:$BM,MATCH(AA$1,'Published Hourly Data'!$B$1:$BM$1,0),TRUE)</f>
        <v>193.40080802257171</v>
      </c>
      <c r="AB20" s="79">
        <f>-VLOOKUP($A20,'Published Hourly Data'!$B:$BM,MATCH(AB$1,'Published Hourly Data'!$B$1:$BM$1,0),TRUE)</f>
        <v>0</v>
      </c>
      <c r="AC20" s="79">
        <f>VLOOKUP($A20,'Published Hourly Data'!$B:$BM,MATCH(AC$1,'Published Hourly Data'!$B$1:$BM$1,0),TRUE)</f>
        <v>3800.5346278144189</v>
      </c>
      <c r="AD20" s="79">
        <f>VLOOKUP($A20,'Published Hourly Data'!$B:$BM,MATCH(AD$1,'Published Hourly Data'!$B$1:$BM$1,0),TRUE)</f>
        <v>4201</v>
      </c>
      <c r="AE20" s="79">
        <f>VLOOKUP($A20,'Published Hourly Data'!$B:$BM,MATCH(AE$1,'Published Hourly Data'!$B$1:$BM$1,0),TRUE)</f>
        <v>4709</v>
      </c>
      <c r="AF20" s="80">
        <f>VLOOKUP($A20,'Published Hourly Data'!$B:$BM,MATCH(AF$1,'Published Hourly Data'!$B$1:$BM$1,0),TRUE)</f>
        <v>1.8929681889525116</v>
      </c>
      <c r="AG20" s="80">
        <f>VLOOKUP($A20,'Published Hourly Data'!$B:$BM,MATCH(AG$1,'Published Hourly Data'!$B$1:$BM$1,0),TRUE)</f>
        <v>1.7793023255833984</v>
      </c>
      <c r="AH20" s="79">
        <f>VLOOKUP($A20,'Published Hourly Data'!$B:$BM,MATCH(AH$1,'Published Hourly Data'!$B$1:$BM$1,0),TRUE)</f>
        <v>18</v>
      </c>
      <c r="AI20" s="79" t="str">
        <f t="shared" si="2"/>
        <v/>
      </c>
      <c r="AJ20" s="79" t="str">
        <f t="shared" si="3"/>
        <v/>
      </c>
      <c r="AL20" s="79">
        <f t="shared" si="9"/>
        <v>18</v>
      </c>
      <c r="AM20" s="80">
        <f t="shared" si="4"/>
        <v>1.9200458208167208</v>
      </c>
      <c r="AN20" s="80">
        <f t="shared" si="5"/>
        <v>1.8665677171946824</v>
      </c>
      <c r="AO20" s="80">
        <f t="array" ref="AO20">MIN(IF($AI$3:$AI$362=$AL20,$AF$3:$AF$362))</f>
        <v>1.7802293531628668</v>
      </c>
      <c r="AP20" s="80">
        <f t="shared" si="10"/>
        <v>0.14678078148191087</v>
      </c>
      <c r="AQ20" s="80">
        <f t="array" ref="AQ20">MAX(IF($AI$3:$AI$362=$AL20,$AF$3:$AF$362))</f>
        <v>1.9270101346447777</v>
      </c>
      <c r="AS20" s="79">
        <f t="shared" si="11"/>
        <v>18</v>
      </c>
      <c r="AT20" s="80">
        <f t="shared" si="6"/>
        <v>1.8103519921092737</v>
      </c>
      <c r="AU20" s="80">
        <f t="shared" si="7"/>
        <v>1.7663590437835659</v>
      </c>
      <c r="AV20" s="80">
        <f t="array" ref="AV20">MIN(IF($AI$3:$AI$362=$AS20,$AG$3:$AG$362))</f>
        <v>1.6766355106933279</v>
      </c>
      <c r="AW20" s="80">
        <f t="shared" si="8"/>
        <v>0.15131093561996511</v>
      </c>
      <c r="AX20" s="80">
        <f t="array" ref="AX20">MAX(IF($AI$3:$AI$362=$AS20,$AG$3:$AG$362))</f>
        <v>1.8279464463132931</v>
      </c>
      <c r="AY20" s="80"/>
    </row>
    <row r="21" spans="1:69" x14ac:dyDescent="0.45">
      <c r="A21" s="78">
        <f t="shared" si="1"/>
        <v>45107.000000000829</v>
      </c>
      <c r="B21" s="78">
        <f>VLOOKUP($A21,'Published Hourly Data'!$B:$BM,MATCH(B$1,'Published Hourly Data'!$B$1:$BM$1,0),TRUE)</f>
        <v>45106.791666666664</v>
      </c>
      <c r="C21" s="79">
        <f>VLOOKUP($A21,'Published Hourly Data'!$B:$BM,MATCH(C$1,'Published Hourly Data'!$B$1:$BM$1,0),TRUE)</f>
        <v>5368</v>
      </c>
      <c r="D21" s="79">
        <f>VLOOKUP($A21,'Published Hourly Data'!$B:$BM,MATCH(D$1,'Published Hourly Data'!$B$1:$BM$1,0),TRUE)</f>
        <v>4667</v>
      </c>
      <c r="E21" s="79">
        <f>VLOOKUP($A21,'Published Hourly Data'!$B:$BM,MATCH(E$1,'Published Hourly Data'!$B$1:$BM$1,0),TRUE)</f>
        <v>4103</v>
      </c>
      <c r="F21" s="79">
        <f>VLOOKUP($A21,'Published Hourly Data'!$B:$BM,MATCH(F$1,'Published Hourly Data'!$B$1:$BM$1,0),TRUE)</f>
        <v>-564</v>
      </c>
      <c r="G21" s="79">
        <f>VLOOKUP($A21,'Published Hourly Data'!$B:$BM,MATCH(G$1,'Published Hourly Data'!$B$1:$BM$1,0),TRUE)</f>
        <v>3304</v>
      </c>
      <c r="H21" s="79">
        <f>VLOOKUP($A21,'Published Hourly Data'!$B:$BM,MATCH(H$1,'Published Hourly Data'!$B$1:$BM$1,0),TRUE)</f>
        <v>755</v>
      </c>
      <c r="I21" s="79">
        <f>VLOOKUP($A21,'Published Hourly Data'!$B:$BM,MATCH(I$1,'Published Hourly Data'!$B$1:$BM$1,0),TRUE)</f>
        <v>0</v>
      </c>
      <c r="J21" s="79">
        <f>VLOOKUP($A21,'Published Hourly Data'!$B:$BM,MATCH(J$1,'Published Hourly Data'!$B$1:$BM$1,0),TRUE)</f>
        <v>0</v>
      </c>
      <c r="K21" s="79">
        <f>VLOOKUP($A21,'Published Hourly Data'!$B:$BM,MATCH(K$1,'Published Hourly Data'!$B$1:$BM$1,0),TRUE)</f>
        <v>44</v>
      </c>
      <c r="L21" s="79">
        <f>VLOOKUP($A21,'Published Hourly Data'!$B:$BM,MATCH(L$1,'Published Hourly Data'!$B$1:$BM$1,0),TRUE)</f>
        <v>1</v>
      </c>
      <c r="M21" s="79">
        <f>VLOOKUP($A21,'Published Hourly Data'!$B:$BM,MATCH(M$1,'Published Hourly Data'!$B$1:$BM$1,0),TRUE)</f>
        <v>0</v>
      </c>
      <c r="N21" s="79">
        <f>VLOOKUP($A21,'Published Hourly Data'!$B:$BM,MATCH(N$1,'Published Hourly Data'!$B$1:$BM$1,0),TRUE)</f>
        <v>0</v>
      </c>
      <c r="O21" s="79">
        <f>VLOOKUP($A21,'Published Hourly Data'!$B:$BM,MATCH(O$1,'Published Hourly Data'!$B$1:$BM$1,0),TRUE)</f>
        <v>0</v>
      </c>
      <c r="P21" s="79">
        <f>VLOOKUP($A21,'Published Hourly Data'!$B:$BM,MATCH(P$1,'Published Hourly Data'!$B$1:$BM$1,0),TRUE)</f>
        <v>0</v>
      </c>
      <c r="Q21" s="79">
        <f>VLOOKUP($A21,'Published Hourly Data'!$B:$BM,MATCH(Q$1,'Published Hourly Data'!$B$1:$BM$1,0),TRUE)</f>
        <v>0</v>
      </c>
      <c r="R21" s="79">
        <f>VLOOKUP($A21,'Published Hourly Data'!$B:$BM,MATCH(R$1,'Published Hourly Data'!$B$1:$BM$1,0),TRUE)</f>
        <v>-12</v>
      </c>
      <c r="S21" s="79">
        <f>VLOOKUP($A21,'Published Hourly Data'!$B:$BM,MATCH(S$1,'Published Hourly Data'!$B$1:$BM$1,0),TRUE)</f>
        <v>0</v>
      </c>
      <c r="T21" s="79">
        <f>VLOOKUP($A21,'Published Hourly Data'!$B:$BM,MATCH(T$1,'Published Hourly Data'!$B$1:$BM$1,0),TRUE)</f>
        <v>-417</v>
      </c>
      <c r="U21" s="79">
        <f>VLOOKUP($A21,'Published Hourly Data'!$B:$BM,MATCH(U$1,'Published Hourly Data'!$B$1:$BM$1,0),TRUE)</f>
        <v>-135</v>
      </c>
      <c r="V21" s="79">
        <f>VLOOKUP($A21,'Published Hourly Data'!$B:$BM,MATCH(V$1,'Published Hourly Data'!$B$1:$BM$1,0),TRUE)</f>
        <v>3205.5519838398541</v>
      </c>
      <c r="W21" s="79">
        <f>VLOOKUP($A21,'Published Hourly Data'!$B:$BM,MATCH(W$1,'Published Hourly Data'!$B$1:$BM$1,0),TRUE)</f>
        <v>305.86776847096672</v>
      </c>
      <c r="X21" s="79">
        <f>VLOOKUP($A21,'Published Hourly Data'!$B:$BM,MATCH(X$1,'Published Hourly Data'!$B$1:$BM$1,0),TRUE)</f>
        <v>0</v>
      </c>
      <c r="Y21" s="79">
        <f>VLOOKUP($A21,'Published Hourly Data'!$B:$BM,MATCH(Y$1,'Published Hourly Data'!$B$1:$BM$1,0),TRUE)</f>
        <v>0.29974925775161015</v>
      </c>
      <c r="Z21" s="79">
        <f>VLOOKUP($A21,'Published Hourly Data'!$B:$BM,MATCH(Z$1,'Published Hourly Data'!$B$1:$BM$1,0),TRUE)</f>
        <v>3511.7195015685725</v>
      </c>
      <c r="AA21" s="79">
        <f>VLOOKUP($A21,'Published Hourly Data'!$B:$BM,MATCH(AA$1,'Published Hourly Data'!$B$1:$BM$1,0),TRUE)</f>
        <v>192.37450892295834</v>
      </c>
      <c r="AB21" s="79">
        <f>-VLOOKUP($A21,'Published Hourly Data'!$B:$BM,MATCH(AB$1,'Published Hourly Data'!$B$1:$BM$1,0),TRUE)</f>
        <v>0</v>
      </c>
      <c r="AC21" s="79">
        <f>VLOOKUP($A21,'Published Hourly Data'!$B:$BM,MATCH(AC$1,'Published Hourly Data'!$B$1:$BM$1,0),TRUE)</f>
        <v>3704.0940104915308</v>
      </c>
      <c r="AD21" s="79">
        <f>VLOOKUP($A21,'Published Hourly Data'!$B:$BM,MATCH(AD$1,'Published Hourly Data'!$B$1:$BM$1,0),TRUE)</f>
        <v>4104</v>
      </c>
      <c r="AE21" s="79">
        <f>VLOOKUP($A21,'Published Hourly Data'!$B:$BM,MATCH(AE$1,'Published Hourly Data'!$B$1:$BM$1,0),TRUE)</f>
        <v>4668</v>
      </c>
      <c r="AF21" s="80">
        <f>VLOOKUP($A21,'Published Hourly Data'!$B:$BM,MATCH(AF$1,'Published Hourly Data'!$B$1:$BM$1,0),TRUE)</f>
        <v>1.8864539589542169</v>
      </c>
      <c r="AG21" s="80">
        <f>VLOOKUP($A21,'Published Hourly Data'!$B:$BM,MATCH(AG$1,'Published Hourly Data'!$B$1:$BM$1,0),TRUE)</f>
        <v>1.7493829771657752</v>
      </c>
      <c r="AH21" s="79">
        <f>VLOOKUP($A21,'Published Hourly Data'!$B:$BM,MATCH(AH$1,'Published Hourly Data'!$B$1:$BM$1,0),TRUE)</f>
        <v>19</v>
      </c>
      <c r="AI21" s="79" t="str">
        <f t="shared" si="2"/>
        <v/>
      </c>
      <c r="AJ21" s="79" t="str">
        <f t="shared" si="3"/>
        <v/>
      </c>
      <c r="AL21" s="79">
        <f t="shared" si="9"/>
        <v>19</v>
      </c>
      <c r="AM21" s="80">
        <f t="shared" si="4"/>
        <v>1.9209756459495544</v>
      </c>
      <c r="AN21" s="80">
        <f t="shared" si="5"/>
        <v>1.8607719406792649</v>
      </c>
      <c r="AO21" s="80">
        <f t="array" ref="AO21">MIN(IF($AI$3:$AI$362=$AL21,$AF$3:$AF$362))</f>
        <v>1.7854454000133759</v>
      </c>
      <c r="AP21" s="80">
        <f t="shared" si="10"/>
        <v>0.13243404544368031</v>
      </c>
      <c r="AQ21" s="80">
        <f t="array" ref="AQ21">MAX(IF($AI$3:$AI$362=$AL21,$AF$3:$AF$362))</f>
        <v>1.9178794454570562</v>
      </c>
      <c r="AS21" s="79">
        <f t="shared" si="11"/>
        <v>19</v>
      </c>
      <c r="AT21" s="80">
        <f t="shared" si="6"/>
        <v>1.8118679943514187</v>
      </c>
      <c r="AU21" s="80">
        <f t="shared" si="7"/>
        <v>1.7602477435300183</v>
      </c>
      <c r="AV21" s="80">
        <f t="array" ref="AV21">MIN(IF($AI$3:$AI$362=$AS21,$AG$3:$AG$362))</f>
        <v>1.6899160639578239</v>
      </c>
      <c r="AW21" s="80">
        <f t="shared" si="8"/>
        <v>0.11601893004795283</v>
      </c>
      <c r="AX21" s="80">
        <f t="array" ref="AX21">MAX(IF($AI$3:$AI$362=$AS21,$AG$3:$AG$362))</f>
        <v>1.8059349940057767</v>
      </c>
      <c r="AY21" s="80"/>
    </row>
    <row r="22" spans="1:69" x14ac:dyDescent="0.45">
      <c r="A22" s="78">
        <f t="shared" si="1"/>
        <v>45107.041666667494</v>
      </c>
      <c r="B22" s="78">
        <f>VLOOKUP($A22,'Published Hourly Data'!$B:$BM,MATCH(B$1,'Published Hourly Data'!$B$1:$BM$1,0),TRUE)</f>
        <v>45106.833333333336</v>
      </c>
      <c r="C22" s="79">
        <f>VLOOKUP($A22,'Published Hourly Data'!$B:$BM,MATCH(C$1,'Published Hourly Data'!$B$1:$BM$1,0),TRUE)</f>
        <v>5145</v>
      </c>
      <c r="D22" s="79">
        <f>VLOOKUP($A22,'Published Hourly Data'!$B:$BM,MATCH(D$1,'Published Hourly Data'!$B$1:$BM$1,0),TRUE)</f>
        <v>4350</v>
      </c>
      <c r="E22" s="79">
        <f>VLOOKUP($A22,'Published Hourly Data'!$B:$BM,MATCH(E$1,'Published Hourly Data'!$B$1:$BM$1,0),TRUE)</f>
        <v>3994</v>
      </c>
      <c r="F22" s="79">
        <f>VLOOKUP($A22,'Published Hourly Data'!$B:$BM,MATCH(F$1,'Published Hourly Data'!$B$1:$BM$1,0),TRUE)</f>
        <v>-356</v>
      </c>
      <c r="G22" s="79">
        <f>VLOOKUP($A22,'Published Hourly Data'!$B:$BM,MATCH(G$1,'Published Hourly Data'!$B$1:$BM$1,0),TRUE)</f>
        <v>3195</v>
      </c>
      <c r="H22" s="79">
        <f>VLOOKUP($A22,'Published Hourly Data'!$B:$BM,MATCH(H$1,'Published Hourly Data'!$B$1:$BM$1,0),TRUE)</f>
        <v>753</v>
      </c>
      <c r="I22" s="79">
        <f>VLOOKUP($A22,'Published Hourly Data'!$B:$BM,MATCH(I$1,'Published Hourly Data'!$B$1:$BM$1,0),TRUE)</f>
        <v>0</v>
      </c>
      <c r="J22" s="79">
        <f>VLOOKUP($A22,'Published Hourly Data'!$B:$BM,MATCH(J$1,'Published Hourly Data'!$B$1:$BM$1,0),TRUE)</f>
        <v>0</v>
      </c>
      <c r="K22" s="79">
        <f>VLOOKUP($A22,'Published Hourly Data'!$B:$BM,MATCH(K$1,'Published Hourly Data'!$B$1:$BM$1,0),TRUE)</f>
        <v>45</v>
      </c>
      <c r="L22" s="79">
        <f>VLOOKUP($A22,'Published Hourly Data'!$B:$BM,MATCH(L$1,'Published Hourly Data'!$B$1:$BM$1,0),TRUE)</f>
        <v>0</v>
      </c>
      <c r="M22" s="79">
        <f>VLOOKUP($A22,'Published Hourly Data'!$B:$BM,MATCH(M$1,'Published Hourly Data'!$B$1:$BM$1,0),TRUE)</f>
        <v>0</v>
      </c>
      <c r="N22" s="79">
        <f>VLOOKUP($A22,'Published Hourly Data'!$B:$BM,MATCH(N$1,'Published Hourly Data'!$B$1:$BM$1,0),TRUE)</f>
        <v>0</v>
      </c>
      <c r="O22" s="79">
        <f>VLOOKUP($A22,'Published Hourly Data'!$B:$BM,MATCH(O$1,'Published Hourly Data'!$B$1:$BM$1,0),TRUE)</f>
        <v>0</v>
      </c>
      <c r="P22" s="79">
        <f>VLOOKUP($A22,'Published Hourly Data'!$B:$BM,MATCH(P$1,'Published Hourly Data'!$B$1:$BM$1,0),TRUE)</f>
        <v>0</v>
      </c>
      <c r="Q22" s="79">
        <f>VLOOKUP($A22,'Published Hourly Data'!$B:$BM,MATCH(Q$1,'Published Hourly Data'!$B$1:$BM$1,0),TRUE)</f>
        <v>0</v>
      </c>
      <c r="R22" s="79">
        <f>VLOOKUP($A22,'Published Hourly Data'!$B:$BM,MATCH(R$1,'Published Hourly Data'!$B$1:$BM$1,0),TRUE)</f>
        <v>18</v>
      </c>
      <c r="S22" s="79">
        <f>VLOOKUP($A22,'Published Hourly Data'!$B:$BM,MATCH(S$1,'Published Hourly Data'!$B$1:$BM$1,0),TRUE)</f>
        <v>0</v>
      </c>
      <c r="T22" s="79">
        <f>VLOOKUP($A22,'Published Hourly Data'!$B:$BM,MATCH(T$1,'Published Hourly Data'!$B$1:$BM$1,0),TRUE)</f>
        <v>-205</v>
      </c>
      <c r="U22" s="79">
        <f>VLOOKUP($A22,'Published Hourly Data'!$B:$BM,MATCH(U$1,'Published Hourly Data'!$B$1:$BM$1,0),TRUE)</f>
        <v>-169</v>
      </c>
      <c r="V22" s="79">
        <f>VLOOKUP($A22,'Published Hourly Data'!$B:$BM,MATCH(V$1,'Published Hourly Data'!$B$1:$BM$1,0),TRUE)</f>
        <v>3099.9475621439169</v>
      </c>
      <c r="W22" s="79">
        <f>VLOOKUP($A22,'Published Hourly Data'!$B:$BM,MATCH(W$1,'Published Hourly Data'!$B$1:$BM$1,0),TRUE)</f>
        <v>305.21238862516958</v>
      </c>
      <c r="X22" s="79">
        <f>VLOOKUP($A22,'Published Hourly Data'!$B:$BM,MATCH(X$1,'Published Hourly Data'!$B$1:$BM$1,0),TRUE)</f>
        <v>0</v>
      </c>
      <c r="Y22" s="79">
        <f>VLOOKUP($A22,'Published Hourly Data'!$B:$BM,MATCH(Y$1,'Published Hourly Data'!$B$1:$BM$1,0),TRUE)</f>
        <v>0.29974925775161038</v>
      </c>
      <c r="Z22" s="79">
        <f>VLOOKUP($A22,'Published Hourly Data'!$B:$BM,MATCH(Z$1,'Published Hourly Data'!$B$1:$BM$1,0),TRUE)</f>
        <v>3405.4597000268382</v>
      </c>
      <c r="AA22" s="79">
        <f>VLOOKUP($A22,'Published Hourly Data'!$B:$BM,MATCH(AA$1,'Published Hourly Data'!$B$1:$BM$1,0),TRUE)</f>
        <v>125.21045406977657</v>
      </c>
      <c r="AB22" s="79">
        <f>-VLOOKUP($A22,'Published Hourly Data'!$B:$BM,MATCH(AB$1,'Published Hourly Data'!$B$1:$BM$1,0),TRUE)</f>
        <v>-14.552796604932237</v>
      </c>
      <c r="AC22" s="79">
        <f>VLOOKUP($A22,'Published Hourly Data'!$B:$BM,MATCH(AC$1,'Published Hourly Data'!$B$1:$BM$1,0),TRUE)</f>
        <v>3516.1173574916825</v>
      </c>
      <c r="AD22" s="79">
        <f>VLOOKUP($A22,'Published Hourly Data'!$B:$BM,MATCH(AD$1,'Published Hourly Data'!$B$1:$BM$1,0),TRUE)</f>
        <v>3993</v>
      </c>
      <c r="AE22" s="79">
        <f>VLOOKUP($A22,'Published Hourly Data'!$B:$BM,MATCH(AE$1,'Published Hourly Data'!$B$1:$BM$1,0),TRUE)</f>
        <v>4349</v>
      </c>
      <c r="AF22" s="80">
        <f>VLOOKUP($A22,'Published Hourly Data'!$B:$BM,MATCH(AF$1,'Published Hourly Data'!$B$1:$BM$1,0),TRUE)</f>
        <v>1.880226537408757</v>
      </c>
      <c r="AG22" s="80">
        <f>VLOOKUP($A22,'Published Hourly Data'!$B:$BM,MATCH(AG$1,'Published Hourly Data'!$B$1:$BM$1,0),TRUE)</f>
        <v>1.7824103583980944</v>
      </c>
      <c r="AH22" s="79">
        <f>VLOOKUP($A22,'Published Hourly Data'!$B:$BM,MATCH(AH$1,'Published Hourly Data'!$B$1:$BM$1,0),TRUE)</f>
        <v>20</v>
      </c>
      <c r="AI22" s="79" t="str">
        <f t="shared" si="2"/>
        <v/>
      </c>
      <c r="AJ22" s="79" t="str">
        <f t="shared" si="3"/>
        <v/>
      </c>
      <c r="AL22" s="79">
        <f t="shared" si="9"/>
        <v>20</v>
      </c>
      <c r="AM22" s="80">
        <f t="shared" si="4"/>
        <v>1.9434275223951767</v>
      </c>
      <c r="AN22" s="80">
        <f t="shared" si="5"/>
        <v>1.8860769802970812</v>
      </c>
      <c r="AO22" s="80">
        <f t="array" ref="AO22">MIN(IF($AI$3:$AI$362=$AL22,$AF$3:$AF$362))</f>
        <v>1.831371847004144</v>
      </c>
      <c r="AP22" s="80">
        <f t="shared" si="10"/>
        <v>9.9314841047869695E-2</v>
      </c>
      <c r="AQ22" s="80">
        <f t="array" ref="AQ22">MAX(IF($AI$3:$AI$362=$AL22,$AF$3:$AF$362))</f>
        <v>1.9306866880520137</v>
      </c>
      <c r="AS22" s="79">
        <f t="shared" si="11"/>
        <v>20</v>
      </c>
      <c r="AT22" s="80">
        <f t="shared" si="6"/>
        <v>1.8341542582398314</v>
      </c>
      <c r="AU22" s="80">
        <f t="shared" si="7"/>
        <v>1.7725498661424426</v>
      </c>
      <c r="AV22" s="80">
        <f t="array" ref="AV22">MIN(IF($AI$3:$AI$362=$AS22,$AG$3:$AG$362))</f>
        <v>1.7141044489078754</v>
      </c>
      <c r="AW22" s="80">
        <f t="shared" si="8"/>
        <v>9.747764831702499E-2</v>
      </c>
      <c r="AX22" s="80">
        <f t="array" ref="AX22">MAX(IF($AI$3:$AI$362=$AS22,$AG$3:$AG$362))</f>
        <v>1.8115820972249004</v>
      </c>
      <c r="AY22" s="80"/>
    </row>
    <row r="23" spans="1:69" x14ac:dyDescent="0.45">
      <c r="A23" s="78">
        <f t="shared" si="1"/>
        <v>45107.083333334158</v>
      </c>
      <c r="B23" s="78">
        <f>VLOOKUP($A23,'Published Hourly Data'!$B:$BM,MATCH(B$1,'Published Hourly Data'!$B$1:$BM$1,0),TRUE)</f>
        <v>45106.875</v>
      </c>
      <c r="C23" s="79">
        <f>VLOOKUP($A23,'Published Hourly Data'!$B:$BM,MATCH(C$1,'Published Hourly Data'!$B$1:$BM$1,0),TRUE)</f>
        <v>4947</v>
      </c>
      <c r="D23" s="79">
        <f>VLOOKUP($A23,'Published Hourly Data'!$B:$BM,MATCH(D$1,'Published Hourly Data'!$B$1:$BM$1,0),TRUE)</f>
        <v>4345</v>
      </c>
      <c r="E23" s="79">
        <f>VLOOKUP($A23,'Published Hourly Data'!$B:$BM,MATCH(E$1,'Published Hourly Data'!$B$1:$BM$1,0),TRUE)</f>
        <v>3954</v>
      </c>
      <c r="F23" s="79">
        <f>VLOOKUP($A23,'Published Hourly Data'!$B:$BM,MATCH(F$1,'Published Hourly Data'!$B$1:$BM$1,0),TRUE)</f>
        <v>-391</v>
      </c>
      <c r="G23" s="79">
        <f>VLOOKUP($A23,'Published Hourly Data'!$B:$BM,MATCH(G$1,'Published Hourly Data'!$B$1:$BM$1,0),TRUE)</f>
        <v>3157</v>
      </c>
      <c r="H23" s="79">
        <f>VLOOKUP($A23,'Published Hourly Data'!$B:$BM,MATCH(H$1,'Published Hourly Data'!$B$1:$BM$1,0),TRUE)</f>
        <v>752</v>
      </c>
      <c r="I23" s="79">
        <f>VLOOKUP($A23,'Published Hourly Data'!$B:$BM,MATCH(I$1,'Published Hourly Data'!$B$1:$BM$1,0),TRUE)</f>
        <v>0</v>
      </c>
      <c r="J23" s="79">
        <f>VLOOKUP($A23,'Published Hourly Data'!$B:$BM,MATCH(J$1,'Published Hourly Data'!$B$1:$BM$1,0),TRUE)</f>
        <v>0</v>
      </c>
      <c r="K23" s="79">
        <f>VLOOKUP($A23,'Published Hourly Data'!$B:$BM,MATCH(K$1,'Published Hourly Data'!$B$1:$BM$1,0),TRUE)</f>
        <v>45</v>
      </c>
      <c r="L23" s="79">
        <f>VLOOKUP($A23,'Published Hourly Data'!$B:$BM,MATCH(L$1,'Published Hourly Data'!$B$1:$BM$1,0),TRUE)</f>
        <v>0</v>
      </c>
      <c r="M23" s="79">
        <f>VLOOKUP($A23,'Published Hourly Data'!$B:$BM,MATCH(M$1,'Published Hourly Data'!$B$1:$BM$1,0),TRUE)</f>
        <v>0</v>
      </c>
      <c r="N23" s="79">
        <f>VLOOKUP($A23,'Published Hourly Data'!$B:$BM,MATCH(N$1,'Published Hourly Data'!$B$1:$BM$1,0),TRUE)</f>
        <v>0</v>
      </c>
      <c r="O23" s="79">
        <f>VLOOKUP($A23,'Published Hourly Data'!$B:$BM,MATCH(O$1,'Published Hourly Data'!$B$1:$BM$1,0),TRUE)</f>
        <v>0</v>
      </c>
      <c r="P23" s="79">
        <f>VLOOKUP($A23,'Published Hourly Data'!$B:$BM,MATCH(P$1,'Published Hourly Data'!$B$1:$BM$1,0),TRUE)</f>
        <v>0</v>
      </c>
      <c r="Q23" s="79">
        <f>VLOOKUP($A23,'Published Hourly Data'!$B:$BM,MATCH(Q$1,'Published Hourly Data'!$B$1:$BM$1,0),TRUE)</f>
        <v>0</v>
      </c>
      <c r="R23" s="79">
        <f>VLOOKUP($A23,'Published Hourly Data'!$B:$BM,MATCH(R$1,'Published Hourly Data'!$B$1:$BM$1,0),TRUE)</f>
        <v>-91</v>
      </c>
      <c r="S23" s="79">
        <f>VLOOKUP($A23,'Published Hourly Data'!$B:$BM,MATCH(S$1,'Published Hourly Data'!$B$1:$BM$1,0),TRUE)</f>
        <v>0</v>
      </c>
      <c r="T23" s="79">
        <f>VLOOKUP($A23,'Published Hourly Data'!$B:$BM,MATCH(T$1,'Published Hourly Data'!$B$1:$BM$1,0),TRUE)</f>
        <v>-112</v>
      </c>
      <c r="U23" s="79">
        <f>VLOOKUP($A23,'Published Hourly Data'!$B:$BM,MATCH(U$1,'Published Hourly Data'!$B$1:$BM$1,0),TRUE)</f>
        <v>-188</v>
      </c>
      <c r="V23" s="79">
        <f>VLOOKUP($A23,'Published Hourly Data'!$B:$BM,MATCH(V$1,'Published Hourly Data'!$B$1:$BM$1,0),TRUE)</f>
        <v>3063.3664387949684</v>
      </c>
      <c r="W23" s="79">
        <f>VLOOKUP($A23,'Published Hourly Data'!$B:$BM,MATCH(W$1,'Published Hourly Data'!$B$1:$BM$1,0),TRUE)</f>
        <v>304.82540671308573</v>
      </c>
      <c r="X23" s="79">
        <f>VLOOKUP($A23,'Published Hourly Data'!$B:$BM,MATCH(X$1,'Published Hourly Data'!$B$1:$BM$1,0),TRUE)</f>
        <v>0</v>
      </c>
      <c r="Y23" s="79">
        <f>VLOOKUP($A23,'Published Hourly Data'!$B:$BM,MATCH(Y$1,'Published Hourly Data'!$B$1:$BM$1,0),TRUE)</f>
        <v>0.29974925775161038</v>
      </c>
      <c r="Z23" s="79">
        <f>VLOOKUP($A23,'Published Hourly Data'!$B:$BM,MATCH(Z$1,'Published Hourly Data'!$B$1:$BM$1,0),TRUE)</f>
        <v>3368.4915947658055</v>
      </c>
      <c r="AA23" s="79">
        <f>VLOOKUP($A23,'Published Hourly Data'!$B:$BM,MATCH(AA$1,'Published Hourly Data'!$B$1:$BM$1,0),TRUE)</f>
        <v>145.32069463457285</v>
      </c>
      <c r="AB23" s="79">
        <f>-VLOOKUP($A23,'Published Hourly Data'!$B:$BM,MATCH(AB$1,'Published Hourly Data'!$B$1:$BM$1,0),TRUE)</f>
        <v>0</v>
      </c>
      <c r="AC23" s="79">
        <f>VLOOKUP($A23,'Published Hourly Data'!$B:$BM,MATCH(AC$1,'Published Hourly Data'!$B$1:$BM$1,0),TRUE)</f>
        <v>3513.8122894003782</v>
      </c>
      <c r="AD23" s="79">
        <f>VLOOKUP($A23,'Published Hourly Data'!$B:$BM,MATCH(AD$1,'Published Hourly Data'!$B$1:$BM$1,0),TRUE)</f>
        <v>3954</v>
      </c>
      <c r="AE23" s="79">
        <f>VLOOKUP($A23,'Published Hourly Data'!$B:$BM,MATCH(AE$1,'Published Hourly Data'!$B$1:$BM$1,0),TRUE)</f>
        <v>4345</v>
      </c>
      <c r="AF23" s="80">
        <f>VLOOKUP($A23,'Published Hourly Data'!$B:$BM,MATCH(AF$1,'Published Hourly Data'!$B$1:$BM$1,0),TRUE)</f>
        <v>1.8781598228762242</v>
      </c>
      <c r="AG23" s="80">
        <f>VLOOKUP($A23,'Published Hourly Data'!$B:$BM,MATCH(AG$1,'Published Hourly Data'!$B$1:$BM$1,0),TRUE)</f>
        <v>1.7828816684598068</v>
      </c>
      <c r="AH23" s="79">
        <f>VLOOKUP($A23,'Published Hourly Data'!$B:$BM,MATCH(AH$1,'Published Hourly Data'!$B$1:$BM$1,0),TRUE)</f>
        <v>21</v>
      </c>
      <c r="AI23" s="79" t="str">
        <f t="shared" si="2"/>
        <v/>
      </c>
      <c r="AJ23" s="79" t="str">
        <f t="shared" si="3"/>
        <v/>
      </c>
      <c r="AL23" s="79">
        <f t="shared" si="9"/>
        <v>21</v>
      </c>
      <c r="AM23" s="80">
        <f t="shared" si="4"/>
        <v>1.9383804349892515</v>
      </c>
      <c r="AN23" s="80">
        <f t="shared" si="5"/>
        <v>1.9122794722886682</v>
      </c>
      <c r="AO23" s="80">
        <f t="array" ref="AO23">MIN(IF($AI$3:$AI$362=$AL23,$AF$3:$AF$362))</f>
        <v>1.8977854931035318</v>
      </c>
      <c r="AP23" s="80">
        <f t="shared" si="10"/>
        <v>3.80397986800598E-2</v>
      </c>
      <c r="AQ23" s="80">
        <f t="array" ref="AQ23">MAX(IF($AI$3:$AI$362=$AL23,$AF$3:$AF$362))</f>
        <v>1.9358252917835916</v>
      </c>
      <c r="AS23" s="79">
        <f t="shared" si="11"/>
        <v>21</v>
      </c>
      <c r="AT23" s="80">
        <f t="shared" si="6"/>
        <v>1.8102728149247489</v>
      </c>
      <c r="AU23" s="80">
        <f t="shared" si="7"/>
        <v>1.7915696512800814</v>
      </c>
      <c r="AV23" s="80">
        <f t="array" ref="AV23">MIN(IF($AI$3:$AI$362=$AS23,$AG$3:$AG$362))</f>
        <v>1.7714899072034989</v>
      </c>
      <c r="AW23" s="80">
        <f t="shared" si="8"/>
        <v>4.0397201240742531E-2</v>
      </c>
      <c r="AX23" s="80">
        <f t="array" ref="AX23">MAX(IF($AI$3:$AI$362=$AS23,$AG$3:$AG$362))</f>
        <v>1.8118871084442414</v>
      </c>
      <c r="AY23" s="80"/>
    </row>
    <row r="24" spans="1:69" x14ac:dyDescent="0.45">
      <c r="A24" s="78">
        <f t="shared" si="1"/>
        <v>45107.125000000822</v>
      </c>
      <c r="B24" s="78">
        <f>VLOOKUP($A24,'Published Hourly Data'!$B:$BM,MATCH(B$1,'Published Hourly Data'!$B$1:$BM$1,0),TRUE)</f>
        <v>45106.916666666664</v>
      </c>
      <c r="C24" s="79">
        <f>VLOOKUP($A24,'Published Hourly Data'!$B:$BM,MATCH(C$1,'Published Hourly Data'!$B$1:$BM$1,0),TRUE)</f>
        <v>4654</v>
      </c>
      <c r="D24" s="79">
        <f>VLOOKUP($A24,'Published Hourly Data'!$B:$BM,MATCH(D$1,'Published Hourly Data'!$B$1:$BM$1,0),TRUE)</f>
        <v>4150</v>
      </c>
      <c r="E24" s="79">
        <f>VLOOKUP($A24,'Published Hourly Data'!$B:$BM,MATCH(E$1,'Published Hourly Data'!$B$1:$BM$1,0),TRUE)</f>
        <v>3745</v>
      </c>
      <c r="F24" s="79">
        <f>VLOOKUP($A24,'Published Hourly Data'!$B:$BM,MATCH(F$1,'Published Hourly Data'!$B$1:$BM$1,0),TRUE)</f>
        <v>-405</v>
      </c>
      <c r="G24" s="79">
        <f>VLOOKUP($A24,'Published Hourly Data'!$B:$BM,MATCH(G$1,'Published Hourly Data'!$B$1:$BM$1,0),TRUE)</f>
        <v>2994</v>
      </c>
      <c r="H24" s="79">
        <f>VLOOKUP($A24,'Published Hourly Data'!$B:$BM,MATCH(H$1,'Published Hourly Data'!$B$1:$BM$1,0),TRUE)</f>
        <v>706</v>
      </c>
      <c r="I24" s="79">
        <f>VLOOKUP($A24,'Published Hourly Data'!$B:$BM,MATCH(I$1,'Published Hourly Data'!$B$1:$BM$1,0),TRUE)</f>
        <v>0</v>
      </c>
      <c r="J24" s="79">
        <f>VLOOKUP($A24,'Published Hourly Data'!$B:$BM,MATCH(J$1,'Published Hourly Data'!$B$1:$BM$1,0),TRUE)</f>
        <v>0</v>
      </c>
      <c r="K24" s="79">
        <f>VLOOKUP($A24,'Published Hourly Data'!$B:$BM,MATCH(K$1,'Published Hourly Data'!$B$1:$BM$1,0),TRUE)</f>
        <v>44</v>
      </c>
      <c r="L24" s="79">
        <f>VLOOKUP($A24,'Published Hourly Data'!$B:$BM,MATCH(L$1,'Published Hourly Data'!$B$1:$BM$1,0),TRUE)</f>
        <v>0</v>
      </c>
      <c r="M24" s="79">
        <f>VLOOKUP($A24,'Published Hourly Data'!$B:$BM,MATCH(M$1,'Published Hourly Data'!$B$1:$BM$1,0),TRUE)</f>
        <v>0</v>
      </c>
      <c r="N24" s="79">
        <f>VLOOKUP($A24,'Published Hourly Data'!$B:$BM,MATCH(N$1,'Published Hourly Data'!$B$1:$BM$1,0),TRUE)</f>
        <v>0</v>
      </c>
      <c r="O24" s="79">
        <f>VLOOKUP($A24,'Published Hourly Data'!$B:$BM,MATCH(O$1,'Published Hourly Data'!$B$1:$BM$1,0),TRUE)</f>
        <v>0</v>
      </c>
      <c r="P24" s="79">
        <f>VLOOKUP($A24,'Published Hourly Data'!$B:$BM,MATCH(P$1,'Published Hourly Data'!$B$1:$BM$1,0),TRUE)</f>
        <v>0</v>
      </c>
      <c r="Q24" s="79">
        <f>VLOOKUP($A24,'Published Hourly Data'!$B:$BM,MATCH(Q$1,'Published Hourly Data'!$B$1:$BM$1,0),TRUE)</f>
        <v>0</v>
      </c>
      <c r="R24" s="79">
        <f>VLOOKUP($A24,'Published Hourly Data'!$B:$BM,MATCH(R$1,'Published Hourly Data'!$B$1:$BM$1,0),TRUE)</f>
        <v>11</v>
      </c>
      <c r="S24" s="79">
        <f>VLOOKUP($A24,'Published Hourly Data'!$B:$BM,MATCH(S$1,'Published Hourly Data'!$B$1:$BM$1,0),TRUE)</f>
        <v>0</v>
      </c>
      <c r="T24" s="79">
        <f>VLOOKUP($A24,'Published Hourly Data'!$B:$BM,MATCH(T$1,'Published Hourly Data'!$B$1:$BM$1,0),TRUE)</f>
        <v>-189</v>
      </c>
      <c r="U24" s="79">
        <f>VLOOKUP($A24,'Published Hourly Data'!$B:$BM,MATCH(U$1,'Published Hourly Data'!$B$1:$BM$1,0),TRUE)</f>
        <v>-227</v>
      </c>
      <c r="V24" s="79">
        <f>VLOOKUP($A24,'Published Hourly Data'!$B:$BM,MATCH(V$1,'Published Hourly Data'!$B$1:$BM$1,0),TRUE)</f>
        <v>2904.8089896098618</v>
      </c>
      <c r="W24" s="79">
        <f>VLOOKUP($A24,'Published Hourly Data'!$B:$BM,MATCH(W$1,'Published Hourly Data'!$B$1:$BM$1,0),TRUE)</f>
        <v>286.23220847818146</v>
      </c>
      <c r="X24" s="79">
        <f>VLOOKUP($A24,'Published Hourly Data'!$B:$BM,MATCH(X$1,'Published Hourly Data'!$B$1:$BM$1,0),TRUE)</f>
        <v>0</v>
      </c>
      <c r="Y24" s="79">
        <f>VLOOKUP($A24,'Published Hourly Data'!$B:$BM,MATCH(Y$1,'Published Hourly Data'!$B$1:$BM$1,0),TRUE)</f>
        <v>0.29308816313490804</v>
      </c>
      <c r="Z24" s="79">
        <f>VLOOKUP($A24,'Published Hourly Data'!$B:$BM,MATCH(Z$1,'Published Hourly Data'!$B$1:$BM$1,0),TRUE)</f>
        <v>3191.3342862511781</v>
      </c>
      <c r="AA24" s="79">
        <f>VLOOKUP($A24,'Published Hourly Data'!$B:$BM,MATCH(AA$1,'Published Hourly Data'!$B$1:$BM$1,0),TRUE)</f>
        <v>139.69402396092215</v>
      </c>
      <c r="AB24" s="79">
        <f>-VLOOKUP($A24,'Published Hourly Data'!$B:$BM,MATCH(AB$1,'Published Hourly Data'!$B$1:$BM$1,0),TRUE)</f>
        <v>-8.8080075510416105</v>
      </c>
      <c r="AC24" s="79">
        <f>VLOOKUP($A24,'Published Hourly Data'!$B:$BM,MATCH(AC$1,'Published Hourly Data'!$B$1:$BM$1,0),TRUE)</f>
        <v>3322.2203026610587</v>
      </c>
      <c r="AD24" s="79">
        <f>VLOOKUP($A24,'Published Hourly Data'!$B:$BM,MATCH(AD$1,'Published Hourly Data'!$B$1:$BM$1,0),TRUE)</f>
        <v>3744</v>
      </c>
      <c r="AE24" s="79">
        <f>VLOOKUP($A24,'Published Hourly Data'!$B:$BM,MATCH(AE$1,'Published Hourly Data'!$B$1:$BM$1,0),TRUE)</f>
        <v>4149</v>
      </c>
      <c r="AF24" s="80">
        <f>VLOOKUP($A24,'Published Hourly Data'!$B:$BM,MATCH(AF$1,'Published Hourly Data'!$B$1:$BM$1,0),TRUE)</f>
        <v>1.8791878723704787</v>
      </c>
      <c r="AG24" s="80">
        <f>VLOOKUP($A24,'Published Hourly Data'!$B:$BM,MATCH(AG$1,'Published Hourly Data'!$B$1:$BM$1,0),TRUE)</f>
        <v>1.7653008733797597</v>
      </c>
      <c r="AH24" s="79">
        <f>VLOOKUP($A24,'Published Hourly Data'!$B:$BM,MATCH(AH$1,'Published Hourly Data'!$B$1:$BM$1,0),TRUE)</f>
        <v>22</v>
      </c>
      <c r="AI24" s="79" t="str">
        <f t="shared" si="2"/>
        <v/>
      </c>
      <c r="AJ24" s="79" t="str">
        <f t="shared" si="3"/>
        <v/>
      </c>
      <c r="AL24" s="79">
        <f t="shared" si="9"/>
        <v>22</v>
      </c>
      <c r="AM24" s="80">
        <f t="shared" si="4"/>
        <v>1.9126025358926382</v>
      </c>
      <c r="AN24" s="80">
        <f t="shared" si="5"/>
        <v>1.9168507325789694</v>
      </c>
      <c r="AO24" s="80">
        <f t="array" ref="AO24">MIN(IF($AI$3:$AI$362=$AL24,$AF$3:$AF$362))</f>
        <v>1.8852057073606827</v>
      </c>
      <c r="AP24" s="80">
        <f t="shared" si="10"/>
        <v>6.2099857927751634E-2</v>
      </c>
      <c r="AQ24" s="80">
        <f t="array" ref="AQ24">MAX(IF($AI$3:$AI$362=$AL24,$AF$3:$AF$362))</f>
        <v>1.9473055652884343</v>
      </c>
      <c r="AS24" s="79">
        <f t="shared" si="11"/>
        <v>22</v>
      </c>
      <c r="AT24" s="80">
        <f t="shared" si="6"/>
        <v>1.7927142204275772</v>
      </c>
      <c r="AU24" s="80">
        <f t="shared" si="7"/>
        <v>1.7955047520023284</v>
      </c>
      <c r="AV24" s="80">
        <f t="array" ref="AV24">MIN(IF($AI$3:$AI$362=$AS24,$AG$3:$AG$362))</f>
        <v>1.7706773104240223</v>
      </c>
      <c r="AW24" s="80">
        <f t="shared" si="8"/>
        <v>5.5387185042508946E-2</v>
      </c>
      <c r="AX24" s="80">
        <f t="array" ref="AX24">MAX(IF($AI$3:$AI$362=$AS24,$AG$3:$AG$362))</f>
        <v>1.8260644954665313</v>
      </c>
      <c r="AY24" s="80"/>
    </row>
    <row r="25" spans="1:69" x14ac:dyDescent="0.45">
      <c r="A25" s="78">
        <f t="shared" si="1"/>
        <v>45107.166666667486</v>
      </c>
      <c r="B25" s="78">
        <f>VLOOKUP($A25,'Published Hourly Data'!$B:$BM,MATCH(B$1,'Published Hourly Data'!$B$1:$BM$1,0),TRUE)</f>
        <v>45106.958333333336</v>
      </c>
      <c r="C25" s="79">
        <f>VLOOKUP($A25,'Published Hourly Data'!$B:$BM,MATCH(C$1,'Published Hourly Data'!$B$1:$BM$1,0),TRUE)</f>
        <v>4290</v>
      </c>
      <c r="D25" s="79">
        <f>VLOOKUP($A25,'Published Hourly Data'!$B:$BM,MATCH(D$1,'Published Hourly Data'!$B$1:$BM$1,0),TRUE)</f>
        <v>3948</v>
      </c>
      <c r="E25" s="79">
        <f>VLOOKUP($A25,'Published Hourly Data'!$B:$BM,MATCH(E$1,'Published Hourly Data'!$B$1:$BM$1,0),TRUE)</f>
        <v>3538</v>
      </c>
      <c r="F25" s="79">
        <f>VLOOKUP($A25,'Published Hourly Data'!$B:$BM,MATCH(F$1,'Published Hourly Data'!$B$1:$BM$1,0),TRUE)</f>
        <v>-410</v>
      </c>
      <c r="G25" s="79">
        <f>VLOOKUP($A25,'Published Hourly Data'!$B:$BM,MATCH(G$1,'Published Hourly Data'!$B$1:$BM$1,0),TRUE)</f>
        <v>2789</v>
      </c>
      <c r="H25" s="79">
        <f>VLOOKUP($A25,'Published Hourly Data'!$B:$BM,MATCH(H$1,'Published Hourly Data'!$B$1:$BM$1,0),TRUE)</f>
        <v>704</v>
      </c>
      <c r="I25" s="79">
        <f>VLOOKUP($A25,'Published Hourly Data'!$B:$BM,MATCH(I$1,'Published Hourly Data'!$B$1:$BM$1,0),TRUE)</f>
        <v>0</v>
      </c>
      <c r="J25" s="79">
        <f>VLOOKUP($A25,'Published Hourly Data'!$B:$BM,MATCH(J$1,'Published Hourly Data'!$B$1:$BM$1,0),TRUE)</f>
        <v>0</v>
      </c>
      <c r="K25" s="79">
        <f>VLOOKUP($A25,'Published Hourly Data'!$B:$BM,MATCH(K$1,'Published Hourly Data'!$B$1:$BM$1,0),TRUE)</f>
        <v>45</v>
      </c>
      <c r="L25" s="79">
        <f>VLOOKUP($A25,'Published Hourly Data'!$B:$BM,MATCH(L$1,'Published Hourly Data'!$B$1:$BM$1,0),TRUE)</f>
        <v>0</v>
      </c>
      <c r="M25" s="79">
        <f>VLOOKUP($A25,'Published Hourly Data'!$B:$BM,MATCH(M$1,'Published Hourly Data'!$B$1:$BM$1,0),TRUE)</f>
        <v>0</v>
      </c>
      <c r="N25" s="79">
        <f>VLOOKUP($A25,'Published Hourly Data'!$B:$BM,MATCH(N$1,'Published Hourly Data'!$B$1:$BM$1,0),TRUE)</f>
        <v>0</v>
      </c>
      <c r="O25" s="79">
        <f>VLOOKUP($A25,'Published Hourly Data'!$B:$BM,MATCH(O$1,'Published Hourly Data'!$B$1:$BM$1,0),TRUE)</f>
        <v>0</v>
      </c>
      <c r="P25" s="79">
        <f>VLOOKUP($A25,'Published Hourly Data'!$B:$BM,MATCH(P$1,'Published Hourly Data'!$B$1:$BM$1,0),TRUE)</f>
        <v>0</v>
      </c>
      <c r="Q25" s="79">
        <f>VLOOKUP($A25,'Published Hourly Data'!$B:$BM,MATCH(Q$1,'Published Hourly Data'!$B$1:$BM$1,0),TRUE)</f>
        <v>0</v>
      </c>
      <c r="R25" s="79">
        <f>VLOOKUP($A25,'Published Hourly Data'!$B:$BM,MATCH(R$1,'Published Hourly Data'!$B$1:$BM$1,0),TRUE)</f>
        <v>-65</v>
      </c>
      <c r="S25" s="79">
        <f>VLOOKUP($A25,'Published Hourly Data'!$B:$BM,MATCH(S$1,'Published Hourly Data'!$B$1:$BM$1,0),TRUE)</f>
        <v>0</v>
      </c>
      <c r="T25" s="79">
        <f>VLOOKUP($A25,'Published Hourly Data'!$B:$BM,MATCH(T$1,'Published Hourly Data'!$B$1:$BM$1,0),TRUE)</f>
        <v>-176</v>
      </c>
      <c r="U25" s="79">
        <f>VLOOKUP($A25,'Published Hourly Data'!$B:$BM,MATCH(U$1,'Published Hourly Data'!$B$1:$BM$1,0),TRUE)</f>
        <v>-169</v>
      </c>
      <c r="V25" s="79">
        <f>VLOOKUP($A25,'Published Hourly Data'!$B:$BM,MATCH(V$1,'Published Hourly Data'!$B$1:$BM$1,0),TRUE)</f>
        <v>2702.3524308550459</v>
      </c>
      <c r="W25" s="79">
        <f>VLOOKUP($A25,'Published Hourly Data'!$B:$BM,MATCH(W$1,'Published Hourly Data'!$B$1:$BM$1,0),TRUE)</f>
        <v>285.33013020932344</v>
      </c>
      <c r="X25" s="79">
        <f>VLOOKUP($A25,'Published Hourly Data'!$B:$BM,MATCH(X$1,'Published Hourly Data'!$B$1:$BM$1,0),TRUE)</f>
        <v>0</v>
      </c>
      <c r="Y25" s="79">
        <f>VLOOKUP($A25,'Published Hourly Data'!$B:$BM,MATCH(Y$1,'Published Hourly Data'!$B$1:$BM$1,0),TRUE)</f>
        <v>0.29974925775161038</v>
      </c>
      <c r="Z25" s="79">
        <f>VLOOKUP($A25,'Published Hourly Data'!$B:$BM,MATCH(Z$1,'Published Hourly Data'!$B$1:$BM$1,0),TRUE)</f>
        <v>2987.9823103221206</v>
      </c>
      <c r="AA25" s="79">
        <f>VLOOKUP($A25,'Published Hourly Data'!$B:$BM,MATCH(AA$1,'Published Hourly Data'!$B$1:$BM$1,0),TRUE)</f>
        <v>145.88254717624523</v>
      </c>
      <c r="AB25" s="79">
        <f>-VLOOKUP($A25,'Published Hourly Data'!$B:$BM,MATCH(AB$1,'Published Hourly Data'!$B$1:$BM$1,0),TRUE)</f>
        <v>0</v>
      </c>
      <c r="AC25" s="79">
        <f>VLOOKUP($A25,'Published Hourly Data'!$B:$BM,MATCH(AC$1,'Published Hourly Data'!$B$1:$BM$1,0),TRUE)</f>
        <v>3133.8648574983658</v>
      </c>
      <c r="AD25" s="79">
        <f>VLOOKUP($A25,'Published Hourly Data'!$B:$BM,MATCH(AD$1,'Published Hourly Data'!$B$1:$BM$1,0),TRUE)</f>
        <v>3538</v>
      </c>
      <c r="AE25" s="79">
        <f>VLOOKUP($A25,'Published Hourly Data'!$B:$BM,MATCH(AE$1,'Published Hourly Data'!$B$1:$BM$1,0),TRUE)</f>
        <v>3948</v>
      </c>
      <c r="AF25" s="80">
        <f>VLOOKUP($A25,'Published Hourly Data'!$B:$BM,MATCH(AF$1,'Published Hourly Data'!$B$1:$BM$1,0),TRUE)</f>
        <v>1.861889644144249</v>
      </c>
      <c r="AG25" s="80">
        <f>VLOOKUP($A25,'Published Hourly Data'!$B:$BM,MATCH(AG$1,'Published Hourly Data'!$B$1:$BM$1,0),TRUE)</f>
        <v>1.7499952234392218</v>
      </c>
      <c r="AH25" s="79">
        <f>VLOOKUP($A25,'Published Hourly Data'!$B:$BM,MATCH(AH$1,'Published Hourly Data'!$B$1:$BM$1,0),TRUE)</f>
        <v>23</v>
      </c>
      <c r="AI25" s="79" t="str">
        <f t="shared" si="2"/>
        <v/>
      </c>
      <c r="AJ25" s="79" t="str">
        <f t="shared" si="3"/>
        <v/>
      </c>
      <c r="AL25" s="79">
        <f t="shared" si="9"/>
        <v>23</v>
      </c>
      <c r="AM25" s="80">
        <f t="shared" si="4"/>
        <v>1.8904523525335435</v>
      </c>
      <c r="AN25" s="80">
        <f t="shared" si="5"/>
        <v>1.9016705393609692</v>
      </c>
      <c r="AO25" s="80">
        <f t="array" ref="AO25">MIN(IF($AI$3:$AI$362=$AL25,$AF$3:$AF$362))</f>
        <v>1.8653532920710476</v>
      </c>
      <c r="AP25" s="80">
        <f t="shared" si="10"/>
        <v>6.6697836503748054E-2</v>
      </c>
      <c r="AQ25" s="80">
        <f t="array" ref="AQ25">MAX(IF($AI$3:$AI$362=$AL25,$AF$3:$AF$362))</f>
        <v>1.9320511285747957</v>
      </c>
      <c r="AS25" s="79">
        <f t="shared" si="11"/>
        <v>23</v>
      </c>
      <c r="AT25" s="80">
        <f t="shared" si="6"/>
        <v>1.7728335210722861</v>
      </c>
      <c r="AU25" s="80">
        <f t="shared" si="7"/>
        <v>1.7776136623750916</v>
      </c>
      <c r="AV25" s="80">
        <f t="array" ref="AV25">MIN(IF($AI$3:$AI$362=$AS25,$AG$3:$AG$362))</f>
        <v>1.7499590968985208</v>
      </c>
      <c r="AW25" s="80">
        <f t="shared" si="8"/>
        <v>5.0738104765588377E-2</v>
      </c>
      <c r="AX25" s="80">
        <f t="array" ref="AX25">MAX(IF($AI$3:$AI$362=$AS25,$AG$3:$AG$362))</f>
        <v>1.8006972016641092</v>
      </c>
      <c r="AY25" s="80"/>
    </row>
    <row r="26" spans="1:69" x14ac:dyDescent="0.45">
      <c r="A26" s="78">
        <f t="shared" si="1"/>
        <v>45107.208333334151</v>
      </c>
      <c r="B26" s="78">
        <f>VLOOKUP($A26,'Published Hourly Data'!$B:$BM,MATCH(B$1,'Published Hourly Data'!$B$1:$BM$1,0),TRUE)</f>
        <v>45107</v>
      </c>
      <c r="C26" s="79">
        <f>VLOOKUP($A26,'Published Hourly Data'!$B:$BM,MATCH(C$1,'Published Hourly Data'!$B$1:$BM$1,0),TRUE)</f>
        <v>3948</v>
      </c>
      <c r="D26" s="79">
        <f>VLOOKUP($A26,'Published Hourly Data'!$B:$BM,MATCH(D$1,'Published Hourly Data'!$B$1:$BM$1,0),TRUE)</f>
        <v>3725</v>
      </c>
      <c r="E26" s="79">
        <f>VLOOKUP($A26,'Published Hourly Data'!$B:$BM,MATCH(E$1,'Published Hourly Data'!$B$1:$BM$1,0),TRUE)</f>
        <v>3347</v>
      </c>
      <c r="F26" s="79">
        <f>VLOOKUP($A26,'Published Hourly Data'!$B:$BM,MATCH(F$1,'Published Hourly Data'!$B$1:$BM$1,0),TRUE)</f>
        <v>-378</v>
      </c>
      <c r="G26" s="79">
        <f>VLOOKUP($A26,'Published Hourly Data'!$B:$BM,MATCH(G$1,'Published Hourly Data'!$B$1:$BM$1,0),TRUE)</f>
        <v>2594</v>
      </c>
      <c r="H26" s="79">
        <f>VLOOKUP($A26,'Published Hourly Data'!$B:$BM,MATCH(H$1,'Published Hourly Data'!$B$1:$BM$1,0),TRUE)</f>
        <v>709</v>
      </c>
      <c r="I26" s="79">
        <f>VLOOKUP($A26,'Published Hourly Data'!$B:$BM,MATCH(I$1,'Published Hourly Data'!$B$1:$BM$1,0),TRUE)</f>
        <v>0</v>
      </c>
      <c r="J26" s="79">
        <f>VLOOKUP($A26,'Published Hourly Data'!$B:$BM,MATCH(J$1,'Published Hourly Data'!$B$1:$BM$1,0),TRUE)</f>
        <v>0</v>
      </c>
      <c r="K26" s="79">
        <f>VLOOKUP($A26,'Published Hourly Data'!$B:$BM,MATCH(K$1,'Published Hourly Data'!$B$1:$BM$1,0),TRUE)</f>
        <v>44</v>
      </c>
      <c r="L26" s="79">
        <f>VLOOKUP($A26,'Published Hourly Data'!$B:$BM,MATCH(L$1,'Published Hourly Data'!$B$1:$BM$1,0),TRUE)</f>
        <v>0</v>
      </c>
      <c r="M26" s="79">
        <f>VLOOKUP($A26,'Published Hourly Data'!$B:$BM,MATCH(M$1,'Published Hourly Data'!$B$1:$BM$1,0),TRUE)</f>
        <v>0</v>
      </c>
      <c r="N26" s="79">
        <f>VLOOKUP($A26,'Published Hourly Data'!$B:$BM,MATCH(N$1,'Published Hourly Data'!$B$1:$BM$1,0),TRUE)</f>
        <v>0</v>
      </c>
      <c r="O26" s="79">
        <f>VLOOKUP($A26,'Published Hourly Data'!$B:$BM,MATCH(O$1,'Published Hourly Data'!$B$1:$BM$1,0),TRUE)</f>
        <v>0</v>
      </c>
      <c r="P26" s="79">
        <f>VLOOKUP($A26,'Published Hourly Data'!$B:$BM,MATCH(P$1,'Published Hourly Data'!$B$1:$BM$1,0),TRUE)</f>
        <v>0</v>
      </c>
      <c r="Q26" s="79">
        <f>VLOOKUP($A26,'Published Hourly Data'!$B:$BM,MATCH(Q$1,'Published Hourly Data'!$B$1:$BM$1,0),TRUE)</f>
        <v>0</v>
      </c>
      <c r="R26" s="79">
        <f>VLOOKUP($A26,'Published Hourly Data'!$B:$BM,MATCH(R$1,'Published Hourly Data'!$B$1:$BM$1,0),TRUE)</f>
        <v>-146</v>
      </c>
      <c r="S26" s="79">
        <f>VLOOKUP($A26,'Published Hourly Data'!$B:$BM,MATCH(S$1,'Published Hourly Data'!$B$1:$BM$1,0),TRUE)</f>
        <v>0</v>
      </c>
      <c r="T26" s="79">
        <f>VLOOKUP($A26,'Published Hourly Data'!$B:$BM,MATCH(T$1,'Published Hourly Data'!$B$1:$BM$1,0),TRUE)</f>
        <v>-91</v>
      </c>
      <c r="U26" s="79">
        <f>VLOOKUP($A26,'Published Hourly Data'!$B:$BM,MATCH(U$1,'Published Hourly Data'!$B$1:$BM$1,0),TRUE)</f>
        <v>-140</v>
      </c>
      <c r="V26" s="79">
        <f>VLOOKUP($A26,'Published Hourly Data'!$B:$BM,MATCH(V$1,'Published Hourly Data'!$B$1:$BM$1,0),TRUE)</f>
        <v>2514.0390303921395</v>
      </c>
      <c r="W26" s="79">
        <f>VLOOKUP($A26,'Published Hourly Data'!$B:$BM,MATCH(W$1,'Published Hourly Data'!$B$1:$BM$1,0),TRUE)</f>
        <v>288.02585308621548</v>
      </c>
      <c r="X26" s="79">
        <f>VLOOKUP($A26,'Published Hourly Data'!$B:$BM,MATCH(X$1,'Published Hourly Data'!$B$1:$BM$1,0),TRUE)</f>
        <v>0</v>
      </c>
      <c r="Y26" s="79">
        <f>VLOOKUP($A26,'Published Hourly Data'!$B:$BM,MATCH(Y$1,'Published Hourly Data'!$B$1:$BM$1,0),TRUE)</f>
        <v>0.29308816313490804</v>
      </c>
      <c r="Z26" s="79">
        <f>VLOOKUP($A26,'Published Hourly Data'!$B:$BM,MATCH(Z$1,'Published Hourly Data'!$B$1:$BM$1,0),TRUE)</f>
        <v>2802.3579716414902</v>
      </c>
      <c r="AA26" s="79">
        <f>VLOOKUP($A26,'Published Hourly Data'!$B:$BM,MATCH(AA$1,'Published Hourly Data'!$B$1:$BM$1,0),TRUE)</f>
        <v>152.65866219934082</v>
      </c>
      <c r="AB26" s="79">
        <f>-VLOOKUP($A26,'Published Hourly Data'!$B:$BM,MATCH(AB$1,'Published Hourly Data'!$B$1:$BM$1,0),TRUE)</f>
        <v>0</v>
      </c>
      <c r="AC26" s="79">
        <f>VLOOKUP($A26,'Published Hourly Data'!$B:$BM,MATCH(AC$1,'Published Hourly Data'!$B$1:$BM$1,0),TRUE)</f>
        <v>2955.0166338408308</v>
      </c>
      <c r="AD26" s="79">
        <f>VLOOKUP($A26,'Published Hourly Data'!$B:$BM,MATCH(AD$1,'Published Hourly Data'!$B$1:$BM$1,0),TRUE)</f>
        <v>3347</v>
      </c>
      <c r="AE26" s="79">
        <f>VLOOKUP($A26,'Published Hourly Data'!$B:$BM,MATCH(AE$1,'Published Hourly Data'!$B$1:$BM$1,0),TRUE)</f>
        <v>3724</v>
      </c>
      <c r="AF26" s="80">
        <f>VLOOKUP($A26,'Published Hourly Data'!$B:$BM,MATCH(AF$1,'Published Hourly Data'!$B$1:$BM$1,0),TRUE)</f>
        <v>1.8458722531939833</v>
      </c>
      <c r="AG26" s="80">
        <f>VLOOKUP($A26,'Published Hourly Data'!$B:$BM,MATCH(AG$1,'Published Hourly Data'!$B$1:$BM$1,0),TRUE)</f>
        <v>1.7493793693067057</v>
      </c>
      <c r="AH26" s="79">
        <f>VLOOKUP($A26,'Published Hourly Data'!$B:$BM,MATCH(AH$1,'Published Hourly Data'!$B$1:$BM$1,0),TRUE)</f>
        <v>24</v>
      </c>
      <c r="AI26" s="79" t="str">
        <f t="shared" si="2"/>
        <v/>
      </c>
      <c r="AJ26" s="79" t="str">
        <f t="shared" si="3"/>
        <v/>
      </c>
      <c r="AL26" s="79">
        <v>24</v>
      </c>
      <c r="AM26" s="80">
        <f t="shared" si="4"/>
        <v>1.8720131724474882</v>
      </c>
      <c r="AN26" s="80">
        <f t="shared" si="5"/>
        <v>1.8828040397382821</v>
      </c>
      <c r="AO26" s="80">
        <f t="array" ref="AO26">MIN(IF($AI$3:$AI$362=$AL26,$AF$3:$AF$362))</f>
        <v>1.8444622367528405</v>
      </c>
      <c r="AP26" s="80">
        <f t="shared" si="10"/>
        <v>7.4324201223238573E-2</v>
      </c>
      <c r="AQ26" s="80">
        <f t="array" ref="AQ26">MAX(IF($AI$3:$AI$362=$AL26,$AF$3:$AF$362))</f>
        <v>1.9187864379760791</v>
      </c>
      <c r="AS26" s="79">
        <v>24</v>
      </c>
      <c r="AT26" s="80">
        <f t="shared" si="6"/>
        <v>1.7434219047816613</v>
      </c>
      <c r="AU26" s="80">
        <f t="shared" si="7"/>
        <v>1.7470730969281558</v>
      </c>
      <c r="AV26" s="80">
        <f t="array" ref="AV26">MIN(IF($AI$3:$AI$362=$AS26,$AG$3:$AG$362))</f>
        <v>1.6982092093436387</v>
      </c>
      <c r="AW26" s="80">
        <f t="shared" si="8"/>
        <v>7.8783809767607682E-2</v>
      </c>
      <c r="AX26" s="80">
        <f t="array" ref="AX26">MAX(IF($AI$3:$AI$362=$AS26,$AG$3:$AG$362))</f>
        <v>1.7769930191112464</v>
      </c>
      <c r="AY26" s="80"/>
    </row>
    <row r="27" spans="1:69" x14ac:dyDescent="0.45">
      <c r="A27" s="78">
        <f t="shared" si="1"/>
        <v>45107.250000000815</v>
      </c>
      <c r="B27" s="78">
        <f>VLOOKUP($A27,'Published Hourly Data'!$B:$BM,MATCH(B$1,'Published Hourly Data'!$B$1:$BM$1,0),TRUE)</f>
        <v>45107.041666666664</v>
      </c>
      <c r="C27" s="79">
        <f>VLOOKUP($A27,'Published Hourly Data'!$B:$BM,MATCH(C$1,'Published Hourly Data'!$B$1:$BM$1,0),TRUE)</f>
        <v>3876</v>
      </c>
      <c r="D27" s="79">
        <f>VLOOKUP($A27,'Published Hourly Data'!$B:$BM,MATCH(D$1,'Published Hourly Data'!$B$1:$BM$1,0),TRUE)</f>
        <v>3544</v>
      </c>
      <c r="E27" s="79">
        <f>VLOOKUP($A27,'Published Hourly Data'!$B:$BM,MATCH(E$1,'Published Hourly Data'!$B$1:$BM$1,0),TRUE)</f>
        <v>3105</v>
      </c>
      <c r="F27" s="79">
        <f>VLOOKUP($A27,'Published Hourly Data'!$B:$BM,MATCH(F$1,'Published Hourly Data'!$B$1:$BM$1,0),TRUE)</f>
        <v>-439</v>
      </c>
      <c r="G27" s="79">
        <f>VLOOKUP($A27,'Published Hourly Data'!$B:$BM,MATCH(G$1,'Published Hourly Data'!$B$1:$BM$1,0),TRUE)</f>
        <v>2429</v>
      </c>
      <c r="H27" s="79">
        <f>VLOOKUP($A27,'Published Hourly Data'!$B:$BM,MATCH(H$1,'Published Hourly Data'!$B$1:$BM$1,0),TRUE)</f>
        <v>631</v>
      </c>
      <c r="I27" s="79">
        <f>VLOOKUP($A27,'Published Hourly Data'!$B:$BM,MATCH(I$1,'Published Hourly Data'!$B$1:$BM$1,0),TRUE)</f>
        <v>0</v>
      </c>
      <c r="J27" s="79">
        <f>VLOOKUP($A27,'Published Hourly Data'!$B:$BM,MATCH(J$1,'Published Hourly Data'!$B$1:$BM$1,0),TRUE)</f>
        <v>0</v>
      </c>
      <c r="K27" s="79">
        <f>VLOOKUP($A27,'Published Hourly Data'!$B:$BM,MATCH(K$1,'Published Hourly Data'!$B$1:$BM$1,0),TRUE)</f>
        <v>45</v>
      </c>
      <c r="L27" s="79">
        <f>VLOOKUP($A27,'Published Hourly Data'!$B:$BM,MATCH(L$1,'Published Hourly Data'!$B$1:$BM$1,0),TRUE)</f>
        <v>0</v>
      </c>
      <c r="M27" s="79">
        <f>VLOOKUP($A27,'Published Hourly Data'!$B:$BM,MATCH(M$1,'Published Hourly Data'!$B$1:$BM$1,0),TRUE)</f>
        <v>0</v>
      </c>
      <c r="N27" s="79">
        <f>VLOOKUP($A27,'Published Hourly Data'!$B:$BM,MATCH(N$1,'Published Hourly Data'!$B$1:$BM$1,0),TRUE)</f>
        <v>0</v>
      </c>
      <c r="O27" s="79">
        <f>VLOOKUP($A27,'Published Hourly Data'!$B:$BM,MATCH(O$1,'Published Hourly Data'!$B$1:$BM$1,0),TRUE)</f>
        <v>0</v>
      </c>
      <c r="P27" s="79">
        <f>VLOOKUP($A27,'Published Hourly Data'!$B:$BM,MATCH(P$1,'Published Hourly Data'!$B$1:$BM$1,0),TRUE)</f>
        <v>0</v>
      </c>
      <c r="Q27" s="79">
        <f>VLOOKUP($A27,'Published Hourly Data'!$B:$BM,MATCH(Q$1,'Published Hourly Data'!$B$1:$BM$1,0),TRUE)</f>
        <v>0</v>
      </c>
      <c r="R27" s="79">
        <f>VLOOKUP($A27,'Published Hourly Data'!$B:$BM,MATCH(R$1,'Published Hourly Data'!$B$1:$BM$1,0),TRUE)</f>
        <v>-148</v>
      </c>
      <c r="S27" s="79">
        <f>VLOOKUP($A27,'Published Hourly Data'!$B:$BM,MATCH(S$1,'Published Hourly Data'!$B$1:$BM$1,0),TRUE)</f>
        <v>0</v>
      </c>
      <c r="T27" s="79">
        <f>VLOOKUP($A27,'Published Hourly Data'!$B:$BM,MATCH(T$1,'Published Hourly Data'!$B$1:$BM$1,0),TRUE)</f>
        <v>-131</v>
      </c>
      <c r="U27" s="79">
        <f>VLOOKUP($A27,'Published Hourly Data'!$B:$BM,MATCH(U$1,'Published Hourly Data'!$B$1:$BM$1,0),TRUE)</f>
        <v>-160</v>
      </c>
      <c r="V27" s="79">
        <f>VLOOKUP($A27,'Published Hourly Data'!$B:$BM,MATCH(V$1,'Published Hourly Data'!$B$1:$BM$1,0),TRUE)</f>
        <v>2354.1985536327252</v>
      </c>
      <c r="W27" s="79">
        <f>VLOOKUP($A27,'Published Hourly Data'!$B:$BM,MATCH(W$1,'Published Hourly Data'!$B$1:$BM$1,0),TRUE)</f>
        <v>256.67974594236415</v>
      </c>
      <c r="X27" s="79">
        <f>VLOOKUP($A27,'Published Hourly Data'!$B:$BM,MATCH(X$1,'Published Hourly Data'!$B$1:$BM$1,0),TRUE)</f>
        <v>0</v>
      </c>
      <c r="Y27" s="79">
        <f>VLOOKUP($A27,'Published Hourly Data'!$B:$BM,MATCH(Y$1,'Published Hourly Data'!$B$1:$BM$1,0),TRUE)</f>
        <v>0.29974925775161038</v>
      </c>
      <c r="Z27" s="79">
        <f>VLOOKUP($A27,'Published Hourly Data'!$B:$BM,MATCH(Z$1,'Published Hourly Data'!$B$1:$BM$1,0),TRUE)</f>
        <v>2611.1780488328409</v>
      </c>
      <c r="AA27" s="79">
        <f>VLOOKUP($A27,'Published Hourly Data'!$B:$BM,MATCH(AA$1,'Published Hourly Data'!$B$1:$BM$1,0),TRUE)</f>
        <v>174.42721954854025</v>
      </c>
      <c r="AB27" s="79">
        <f>-VLOOKUP($A27,'Published Hourly Data'!$B:$BM,MATCH(AB$1,'Published Hourly Data'!$B$1:$BM$1,0),TRUE)</f>
        <v>0</v>
      </c>
      <c r="AC27" s="79">
        <f>VLOOKUP($A27,'Published Hourly Data'!$B:$BM,MATCH(AC$1,'Published Hourly Data'!$B$1:$BM$1,0),TRUE)</f>
        <v>2785.6052683813809</v>
      </c>
      <c r="AD27" s="79">
        <f>VLOOKUP($A27,'Published Hourly Data'!$B:$BM,MATCH(AD$1,'Published Hourly Data'!$B$1:$BM$1,0),TRUE)</f>
        <v>3105</v>
      </c>
      <c r="AE27" s="79">
        <f>VLOOKUP($A27,'Published Hourly Data'!$B:$BM,MATCH(AE$1,'Published Hourly Data'!$B$1:$BM$1,0),TRUE)</f>
        <v>3544</v>
      </c>
      <c r="AF27" s="80">
        <f>VLOOKUP($A27,'Published Hourly Data'!$B:$BM,MATCH(AF$1,'Published Hourly Data'!$B$1:$BM$1,0),TRUE)</f>
        <v>1.853995281809294</v>
      </c>
      <c r="AG27" s="80">
        <f>VLOOKUP($A27,'Published Hourly Data'!$B:$BM,MATCH(AG$1,'Published Hourly Data'!$B$1:$BM$1,0),TRUE)</f>
        <v>1.7328445504455305</v>
      </c>
      <c r="AH27" s="79">
        <f>VLOOKUP($A27,'Published Hourly Data'!$B:$BM,MATCH(AH$1,'Published Hourly Data'!$B$1:$BM$1,0),TRUE)</f>
        <v>1</v>
      </c>
      <c r="AI27" s="79" t="str">
        <f t="shared" si="2"/>
        <v/>
      </c>
      <c r="AJ27" s="79" t="str">
        <f t="shared" si="3"/>
        <v/>
      </c>
      <c r="AL27" s="79" t="str">
        <f>IF(AM27=0,"",25)</f>
        <v/>
      </c>
      <c r="AM27" s="80">
        <f>SUMIF($AJ:$AJ,25,$AF:$AF)</f>
        <v>0</v>
      </c>
      <c r="AN27" s="80"/>
      <c r="AO27" s="80"/>
      <c r="AP27" s="80"/>
      <c r="AQ27" s="80"/>
      <c r="AS27" s="79" t="str">
        <f>IF(AT27=0,"",25)</f>
        <v/>
      </c>
      <c r="AT27" s="80">
        <f>SUMIF($AJ:$AJ,25,$AG:$AG)</f>
        <v>0</v>
      </c>
    </row>
    <row r="28" spans="1:69" x14ac:dyDescent="0.45">
      <c r="A28" s="78">
        <f t="shared" si="1"/>
        <v>45107.291666667479</v>
      </c>
      <c r="B28" s="78">
        <f>VLOOKUP($A28,'Published Hourly Data'!$B:$BM,MATCH(B$1,'Published Hourly Data'!$B$1:$BM$1,0),TRUE)</f>
        <v>45107.083333333336</v>
      </c>
      <c r="C28" s="79">
        <f>VLOOKUP($A28,'Published Hourly Data'!$B:$BM,MATCH(C$1,'Published Hourly Data'!$B$1:$BM$1,0),TRUE)</f>
        <v>3697</v>
      </c>
      <c r="D28" s="79">
        <f>VLOOKUP($A28,'Published Hourly Data'!$B:$BM,MATCH(D$1,'Published Hourly Data'!$B$1:$BM$1,0),TRUE)</f>
        <v>3454</v>
      </c>
      <c r="E28" s="79">
        <f>VLOOKUP($A28,'Published Hourly Data'!$B:$BM,MATCH(E$1,'Published Hourly Data'!$B$1:$BM$1,0),TRUE)</f>
        <v>3000</v>
      </c>
      <c r="F28" s="79">
        <f>VLOOKUP($A28,'Published Hourly Data'!$B:$BM,MATCH(F$1,'Published Hourly Data'!$B$1:$BM$1,0),TRUE)</f>
        <v>-454</v>
      </c>
      <c r="G28" s="79">
        <f>VLOOKUP($A28,'Published Hourly Data'!$B:$BM,MATCH(G$1,'Published Hourly Data'!$B$1:$BM$1,0),TRUE)</f>
        <v>2422</v>
      </c>
      <c r="H28" s="79">
        <f>VLOOKUP($A28,'Published Hourly Data'!$B:$BM,MATCH(H$1,'Published Hourly Data'!$B$1:$BM$1,0),TRUE)</f>
        <v>535</v>
      </c>
      <c r="I28" s="79">
        <f>VLOOKUP($A28,'Published Hourly Data'!$B:$BM,MATCH(I$1,'Published Hourly Data'!$B$1:$BM$1,0),TRUE)</f>
        <v>0</v>
      </c>
      <c r="J28" s="79">
        <f>VLOOKUP($A28,'Published Hourly Data'!$B:$BM,MATCH(J$1,'Published Hourly Data'!$B$1:$BM$1,0),TRUE)</f>
        <v>0</v>
      </c>
      <c r="K28" s="79">
        <f>VLOOKUP($A28,'Published Hourly Data'!$B:$BM,MATCH(K$1,'Published Hourly Data'!$B$1:$BM$1,0),TRUE)</f>
        <v>43</v>
      </c>
      <c r="L28" s="79">
        <f>VLOOKUP($A28,'Published Hourly Data'!$B:$BM,MATCH(L$1,'Published Hourly Data'!$B$1:$BM$1,0),TRUE)</f>
        <v>0</v>
      </c>
      <c r="M28" s="79">
        <f>VLOOKUP($A28,'Published Hourly Data'!$B:$BM,MATCH(M$1,'Published Hourly Data'!$B$1:$BM$1,0),TRUE)</f>
        <v>0</v>
      </c>
      <c r="N28" s="79">
        <f>VLOOKUP($A28,'Published Hourly Data'!$B:$BM,MATCH(N$1,'Published Hourly Data'!$B$1:$BM$1,0),TRUE)</f>
        <v>0</v>
      </c>
      <c r="O28" s="79">
        <f>VLOOKUP($A28,'Published Hourly Data'!$B:$BM,MATCH(O$1,'Published Hourly Data'!$B$1:$BM$1,0),TRUE)</f>
        <v>0</v>
      </c>
      <c r="P28" s="79">
        <f>VLOOKUP($A28,'Published Hourly Data'!$B:$BM,MATCH(P$1,'Published Hourly Data'!$B$1:$BM$1,0),TRUE)</f>
        <v>0</v>
      </c>
      <c r="Q28" s="79">
        <f>VLOOKUP($A28,'Published Hourly Data'!$B:$BM,MATCH(Q$1,'Published Hourly Data'!$B$1:$BM$1,0),TRUE)</f>
        <v>0</v>
      </c>
      <c r="R28" s="79">
        <f>VLOOKUP($A28,'Published Hourly Data'!$B:$BM,MATCH(R$1,'Published Hourly Data'!$B$1:$BM$1,0),TRUE)</f>
        <v>-7</v>
      </c>
      <c r="S28" s="79">
        <f>VLOOKUP($A28,'Published Hourly Data'!$B:$BM,MATCH(S$1,'Published Hourly Data'!$B$1:$BM$1,0),TRUE)</f>
        <v>0</v>
      </c>
      <c r="T28" s="79">
        <f>VLOOKUP($A28,'Published Hourly Data'!$B:$BM,MATCH(T$1,'Published Hourly Data'!$B$1:$BM$1,0),TRUE)</f>
        <v>-308</v>
      </c>
      <c r="U28" s="79">
        <f>VLOOKUP($A28,'Published Hourly Data'!$B:$BM,MATCH(U$1,'Published Hourly Data'!$B$1:$BM$1,0),TRUE)</f>
        <v>-139</v>
      </c>
      <c r="V28" s="79">
        <f>VLOOKUP($A28,'Published Hourly Data'!$B:$BM,MATCH(V$1,'Published Hourly Data'!$B$1:$BM$1,0),TRUE)</f>
        <v>2348.4096896241449</v>
      </c>
      <c r="W28" s="79">
        <f>VLOOKUP($A28,'Published Hourly Data'!$B:$BM,MATCH(W$1,'Published Hourly Data'!$B$1:$BM$1,0),TRUE)</f>
        <v>217.67772978926607</v>
      </c>
      <c r="X28" s="79">
        <f>VLOOKUP($A28,'Published Hourly Data'!$B:$BM,MATCH(X$1,'Published Hourly Data'!$B$1:$BM$1,0),TRUE)</f>
        <v>0</v>
      </c>
      <c r="Y28" s="79">
        <f>VLOOKUP($A28,'Published Hourly Data'!$B:$BM,MATCH(Y$1,'Published Hourly Data'!$B$1:$BM$1,0),TRUE)</f>
        <v>0.28642706851820543</v>
      </c>
      <c r="Z28" s="79">
        <f>VLOOKUP($A28,'Published Hourly Data'!$B:$BM,MATCH(Z$1,'Published Hourly Data'!$B$1:$BM$1,0),TRUE)</f>
        <v>2566.3738464819289</v>
      </c>
      <c r="AA28" s="79">
        <f>VLOOKUP($A28,'Published Hourly Data'!$B:$BM,MATCH(AA$1,'Published Hourly Data'!$B$1:$BM$1,0),TRUE)</f>
        <v>153.34355955741182</v>
      </c>
      <c r="AB28" s="79">
        <f>-VLOOKUP($A28,'Published Hourly Data'!$B:$BM,MATCH(AB$1,'Published Hourly Data'!$B$1:$BM$1,0),TRUE)</f>
        <v>0</v>
      </c>
      <c r="AC28" s="79">
        <f>VLOOKUP($A28,'Published Hourly Data'!$B:$BM,MATCH(AC$1,'Published Hourly Data'!$B$1:$BM$1,0),TRUE)</f>
        <v>2719.7174060393409</v>
      </c>
      <c r="AD28" s="79">
        <f>VLOOKUP($A28,'Published Hourly Data'!$B:$BM,MATCH(AD$1,'Published Hourly Data'!$B$1:$BM$1,0),TRUE)</f>
        <v>3000</v>
      </c>
      <c r="AE28" s="79">
        <f>VLOOKUP($A28,'Published Hourly Data'!$B:$BM,MATCH(AE$1,'Published Hourly Data'!$B$1:$BM$1,0),TRUE)</f>
        <v>3454</v>
      </c>
      <c r="AF28" s="80">
        <f>VLOOKUP($A28,'Published Hourly Data'!$B:$BM,MATCH(AF$1,'Published Hourly Data'!$B$1:$BM$1,0),TRUE)</f>
        <v>1.8859597031436635</v>
      </c>
      <c r="AG28" s="80">
        <f>VLOOKUP($A28,'Published Hourly Data'!$B:$BM,MATCH(AG$1,'Published Hourly Data'!$B$1:$BM$1,0),TRUE)</f>
        <v>1.7359419188484224</v>
      </c>
      <c r="AH28" s="79">
        <f>VLOOKUP($A28,'Published Hourly Data'!$B:$BM,MATCH(AH$1,'Published Hourly Data'!$B$1:$BM$1,0),TRUE)</f>
        <v>2</v>
      </c>
      <c r="AI28" s="79" t="str">
        <f t="shared" si="2"/>
        <v/>
      </c>
      <c r="AJ28" s="79" t="str">
        <f t="shared" si="3"/>
        <v/>
      </c>
    </row>
    <row r="29" spans="1:69" x14ac:dyDescent="0.45">
      <c r="A29" s="78">
        <f t="shared" si="1"/>
        <v>45107.333333334143</v>
      </c>
      <c r="B29" s="78">
        <f>VLOOKUP($A29,'Published Hourly Data'!$B:$BM,MATCH(B$1,'Published Hourly Data'!$B$1:$BM$1,0),TRUE)</f>
        <v>45107.125</v>
      </c>
      <c r="C29" s="79">
        <f>VLOOKUP($A29,'Published Hourly Data'!$B:$BM,MATCH(C$1,'Published Hourly Data'!$B$1:$BM$1,0),TRUE)</f>
        <v>3593</v>
      </c>
      <c r="D29" s="79">
        <f>VLOOKUP($A29,'Published Hourly Data'!$B:$BM,MATCH(D$1,'Published Hourly Data'!$B$1:$BM$1,0),TRUE)</f>
        <v>3361</v>
      </c>
      <c r="E29" s="79">
        <f>VLOOKUP($A29,'Published Hourly Data'!$B:$BM,MATCH(E$1,'Published Hourly Data'!$B$1:$BM$1,0),TRUE)</f>
        <v>2927</v>
      </c>
      <c r="F29" s="79">
        <f>VLOOKUP($A29,'Published Hourly Data'!$B:$BM,MATCH(F$1,'Published Hourly Data'!$B$1:$BM$1,0),TRUE)</f>
        <v>-434</v>
      </c>
      <c r="G29" s="79">
        <f>VLOOKUP($A29,'Published Hourly Data'!$B:$BM,MATCH(G$1,'Published Hourly Data'!$B$1:$BM$1,0),TRUE)</f>
        <v>2416</v>
      </c>
      <c r="H29" s="79">
        <f>VLOOKUP($A29,'Published Hourly Data'!$B:$BM,MATCH(H$1,'Published Hourly Data'!$B$1:$BM$1,0),TRUE)</f>
        <v>467</v>
      </c>
      <c r="I29" s="79">
        <f>VLOOKUP($A29,'Published Hourly Data'!$B:$BM,MATCH(I$1,'Published Hourly Data'!$B$1:$BM$1,0),TRUE)</f>
        <v>0</v>
      </c>
      <c r="J29" s="79">
        <f>VLOOKUP($A29,'Published Hourly Data'!$B:$BM,MATCH(J$1,'Published Hourly Data'!$B$1:$BM$1,0),TRUE)</f>
        <v>0</v>
      </c>
      <c r="K29" s="79">
        <f>VLOOKUP($A29,'Published Hourly Data'!$B:$BM,MATCH(K$1,'Published Hourly Data'!$B$1:$BM$1,0),TRUE)</f>
        <v>44</v>
      </c>
      <c r="L29" s="79">
        <f>VLOOKUP($A29,'Published Hourly Data'!$B:$BM,MATCH(L$1,'Published Hourly Data'!$B$1:$BM$1,0),TRUE)</f>
        <v>0</v>
      </c>
      <c r="M29" s="79">
        <f>VLOOKUP($A29,'Published Hourly Data'!$B:$BM,MATCH(M$1,'Published Hourly Data'!$B$1:$BM$1,0),TRUE)</f>
        <v>0</v>
      </c>
      <c r="N29" s="79">
        <f>VLOOKUP($A29,'Published Hourly Data'!$B:$BM,MATCH(N$1,'Published Hourly Data'!$B$1:$BM$1,0),TRUE)</f>
        <v>0</v>
      </c>
      <c r="O29" s="79">
        <f>VLOOKUP($A29,'Published Hourly Data'!$B:$BM,MATCH(O$1,'Published Hourly Data'!$B$1:$BM$1,0),TRUE)</f>
        <v>0</v>
      </c>
      <c r="P29" s="79">
        <f>VLOOKUP($A29,'Published Hourly Data'!$B:$BM,MATCH(P$1,'Published Hourly Data'!$B$1:$BM$1,0),TRUE)</f>
        <v>0</v>
      </c>
      <c r="Q29" s="79">
        <f>VLOOKUP($A29,'Published Hourly Data'!$B:$BM,MATCH(Q$1,'Published Hourly Data'!$B$1:$BM$1,0),TRUE)</f>
        <v>0</v>
      </c>
      <c r="R29" s="79">
        <f>VLOOKUP($A29,'Published Hourly Data'!$B:$BM,MATCH(R$1,'Published Hourly Data'!$B$1:$BM$1,0),TRUE)</f>
        <v>45</v>
      </c>
      <c r="S29" s="79">
        <f>VLOOKUP($A29,'Published Hourly Data'!$B:$BM,MATCH(S$1,'Published Hourly Data'!$B$1:$BM$1,0),TRUE)</f>
        <v>0</v>
      </c>
      <c r="T29" s="79">
        <f>VLOOKUP($A29,'Published Hourly Data'!$B:$BM,MATCH(T$1,'Published Hourly Data'!$B$1:$BM$1,0),TRUE)</f>
        <v>-317</v>
      </c>
      <c r="U29" s="79">
        <f>VLOOKUP($A29,'Published Hourly Data'!$B:$BM,MATCH(U$1,'Published Hourly Data'!$B$1:$BM$1,0),TRUE)</f>
        <v>-162</v>
      </c>
      <c r="V29" s="79">
        <f>VLOOKUP($A29,'Published Hourly Data'!$B:$BM,MATCH(V$1,'Published Hourly Data'!$B$1:$BM$1,0),TRUE)</f>
        <v>2342.9405710090446</v>
      </c>
      <c r="W29" s="79">
        <f>VLOOKUP($A29,'Published Hourly Data'!$B:$BM,MATCH(W$1,'Published Hourly Data'!$B$1:$BM$1,0),TRUE)</f>
        <v>190.07638119523767</v>
      </c>
      <c r="X29" s="79">
        <f>VLOOKUP($A29,'Published Hourly Data'!$B:$BM,MATCH(X$1,'Published Hourly Data'!$B$1:$BM$1,0),TRUE)</f>
        <v>0</v>
      </c>
      <c r="Y29" s="79">
        <f>VLOOKUP($A29,'Published Hourly Data'!$B:$BM,MATCH(Y$1,'Published Hourly Data'!$B$1:$BM$1,0),TRUE)</f>
        <v>0.29308816313490793</v>
      </c>
      <c r="Z29" s="79">
        <f>VLOOKUP($A29,'Published Hourly Data'!$B:$BM,MATCH(Z$1,'Published Hourly Data'!$B$1:$BM$1,0),TRUE)</f>
        <v>2533.3100403674175</v>
      </c>
      <c r="AA29" s="79">
        <f>VLOOKUP($A29,'Published Hourly Data'!$B:$BM,MATCH(AA$1,'Published Hourly Data'!$B$1:$BM$1,0),TRUE)</f>
        <v>159.8811309193708</v>
      </c>
      <c r="AB29" s="79">
        <f>-VLOOKUP($A29,'Published Hourly Data'!$B:$BM,MATCH(AB$1,'Published Hourly Data'!$B$1:$BM$1,0),TRUE)</f>
        <v>-35.582384823225325</v>
      </c>
      <c r="AC29" s="79">
        <f>VLOOKUP($A29,'Published Hourly Data'!$B:$BM,MATCH(AC$1,'Published Hourly Data'!$B$1:$BM$1,0),TRUE)</f>
        <v>2657.6087864635629</v>
      </c>
      <c r="AD29" s="79">
        <f>VLOOKUP($A29,'Published Hourly Data'!$B:$BM,MATCH(AD$1,'Published Hourly Data'!$B$1:$BM$1,0),TRUE)</f>
        <v>2927</v>
      </c>
      <c r="AE29" s="79">
        <f>VLOOKUP($A29,'Published Hourly Data'!$B:$BM,MATCH(AE$1,'Published Hourly Data'!$B$1:$BM$1,0),TRUE)</f>
        <v>3361</v>
      </c>
      <c r="AF29" s="80">
        <f>VLOOKUP($A29,'Published Hourly Data'!$B:$BM,MATCH(AF$1,'Published Hourly Data'!$B$1:$BM$1,0),TRUE)</f>
        <v>1.9080922381943339</v>
      </c>
      <c r="AG29" s="80">
        <f>VLOOKUP($A29,'Published Hourly Data'!$B:$BM,MATCH(AG$1,'Published Hourly Data'!$B$1:$BM$1,0),TRUE)</f>
        <v>1.7432363828662005</v>
      </c>
      <c r="AH29" s="79">
        <f>VLOOKUP($A29,'Published Hourly Data'!$B:$BM,MATCH(AH$1,'Published Hourly Data'!$B$1:$BM$1,0),TRUE)</f>
        <v>3</v>
      </c>
      <c r="AI29" s="79" t="str">
        <f t="shared" si="2"/>
        <v/>
      </c>
      <c r="AJ29" s="79" t="str">
        <f t="shared" si="3"/>
        <v/>
      </c>
    </row>
    <row r="30" spans="1:69" x14ac:dyDescent="0.45">
      <c r="A30" s="78">
        <f t="shared" si="1"/>
        <v>45107.375000000808</v>
      </c>
      <c r="B30" s="78">
        <f>VLOOKUP($A30,'Published Hourly Data'!$B:$BM,MATCH(B$1,'Published Hourly Data'!$B$1:$BM$1,0),TRUE)</f>
        <v>45107.166666666664</v>
      </c>
      <c r="C30" s="79">
        <f>VLOOKUP($A30,'Published Hourly Data'!$B:$BM,MATCH(C$1,'Published Hourly Data'!$B$1:$BM$1,0),TRUE)</f>
        <v>3532</v>
      </c>
      <c r="D30" s="79">
        <f>VLOOKUP($A30,'Published Hourly Data'!$B:$BM,MATCH(D$1,'Published Hourly Data'!$B$1:$BM$1,0),TRUE)</f>
        <v>3388</v>
      </c>
      <c r="E30" s="79">
        <f>VLOOKUP($A30,'Published Hourly Data'!$B:$BM,MATCH(E$1,'Published Hourly Data'!$B$1:$BM$1,0),TRUE)</f>
        <v>2910</v>
      </c>
      <c r="F30" s="79">
        <f>VLOOKUP($A30,'Published Hourly Data'!$B:$BM,MATCH(F$1,'Published Hourly Data'!$B$1:$BM$1,0),TRUE)</f>
        <v>-478</v>
      </c>
      <c r="G30" s="79">
        <f>VLOOKUP($A30,'Published Hourly Data'!$B:$BM,MATCH(G$1,'Published Hourly Data'!$B$1:$BM$1,0),TRUE)</f>
        <v>2362</v>
      </c>
      <c r="H30" s="79">
        <f>VLOOKUP($A30,'Published Hourly Data'!$B:$BM,MATCH(H$1,'Published Hourly Data'!$B$1:$BM$1,0),TRUE)</f>
        <v>503</v>
      </c>
      <c r="I30" s="79">
        <f>VLOOKUP($A30,'Published Hourly Data'!$B:$BM,MATCH(I$1,'Published Hourly Data'!$B$1:$BM$1,0),TRUE)</f>
        <v>0</v>
      </c>
      <c r="J30" s="79">
        <f>VLOOKUP($A30,'Published Hourly Data'!$B:$BM,MATCH(J$1,'Published Hourly Data'!$B$1:$BM$1,0),TRUE)</f>
        <v>0</v>
      </c>
      <c r="K30" s="79">
        <f>VLOOKUP($A30,'Published Hourly Data'!$B:$BM,MATCH(K$1,'Published Hourly Data'!$B$1:$BM$1,0),TRUE)</f>
        <v>45</v>
      </c>
      <c r="L30" s="79">
        <f>VLOOKUP($A30,'Published Hourly Data'!$B:$BM,MATCH(L$1,'Published Hourly Data'!$B$1:$BM$1,0),TRUE)</f>
        <v>0</v>
      </c>
      <c r="M30" s="79">
        <f>VLOOKUP($A30,'Published Hourly Data'!$B:$BM,MATCH(M$1,'Published Hourly Data'!$B$1:$BM$1,0),TRUE)</f>
        <v>0</v>
      </c>
      <c r="N30" s="79">
        <f>VLOOKUP($A30,'Published Hourly Data'!$B:$BM,MATCH(N$1,'Published Hourly Data'!$B$1:$BM$1,0),TRUE)</f>
        <v>0</v>
      </c>
      <c r="O30" s="79">
        <f>VLOOKUP($A30,'Published Hourly Data'!$B:$BM,MATCH(O$1,'Published Hourly Data'!$B$1:$BM$1,0),TRUE)</f>
        <v>0</v>
      </c>
      <c r="P30" s="79">
        <f>VLOOKUP($A30,'Published Hourly Data'!$B:$BM,MATCH(P$1,'Published Hourly Data'!$B$1:$BM$1,0),TRUE)</f>
        <v>0</v>
      </c>
      <c r="Q30" s="79">
        <f>VLOOKUP($A30,'Published Hourly Data'!$B:$BM,MATCH(Q$1,'Published Hourly Data'!$B$1:$BM$1,0),TRUE)</f>
        <v>0</v>
      </c>
      <c r="R30" s="79">
        <f>VLOOKUP($A30,'Published Hourly Data'!$B:$BM,MATCH(R$1,'Published Hourly Data'!$B$1:$BM$1,0),TRUE)</f>
        <v>-8</v>
      </c>
      <c r="S30" s="79">
        <f>VLOOKUP($A30,'Published Hourly Data'!$B:$BM,MATCH(S$1,'Published Hourly Data'!$B$1:$BM$1,0),TRUE)</f>
        <v>0</v>
      </c>
      <c r="T30" s="79">
        <f>VLOOKUP($A30,'Published Hourly Data'!$B:$BM,MATCH(T$1,'Published Hourly Data'!$B$1:$BM$1,0),TRUE)</f>
        <v>-280</v>
      </c>
      <c r="U30" s="79">
        <f>VLOOKUP($A30,'Published Hourly Data'!$B:$BM,MATCH(U$1,'Published Hourly Data'!$B$1:$BM$1,0),TRUE)</f>
        <v>-190</v>
      </c>
      <c r="V30" s="79">
        <f>VLOOKUP($A30,'Published Hourly Data'!$B:$BM,MATCH(V$1,'Published Hourly Data'!$B$1:$BM$1,0),TRUE)</f>
        <v>2291.5175824068683</v>
      </c>
      <c r="W30" s="79">
        <f>VLOOKUP($A30,'Published Hourly Data'!$B:$BM,MATCH(W$1,'Published Hourly Data'!$B$1:$BM$1,0),TRUE)</f>
        <v>204.67673246048503</v>
      </c>
      <c r="X30" s="79">
        <f>VLOOKUP($A30,'Published Hourly Data'!$B:$BM,MATCH(X$1,'Published Hourly Data'!$B$1:$BM$1,0),TRUE)</f>
        <v>0</v>
      </c>
      <c r="Y30" s="79">
        <f>VLOOKUP($A30,'Published Hourly Data'!$B:$BM,MATCH(Y$1,'Published Hourly Data'!$B$1:$BM$1,0),TRUE)</f>
        <v>0.29974925775161049</v>
      </c>
      <c r="Z30" s="79">
        <f>VLOOKUP($A30,'Published Hourly Data'!$B:$BM,MATCH(Z$1,'Published Hourly Data'!$B$1:$BM$1,0),TRUE)</f>
        <v>2496.4940641251051</v>
      </c>
      <c r="AA30" s="79">
        <f>VLOOKUP($A30,'Published Hourly Data'!$B:$BM,MATCH(AA$1,'Published Hourly Data'!$B$1:$BM$1,0),TRUE)</f>
        <v>161.83320827748537</v>
      </c>
      <c r="AB30" s="79">
        <f>-VLOOKUP($A30,'Published Hourly Data'!$B:$BM,MATCH(AB$1,'Published Hourly Data'!$B$1:$BM$1,0),TRUE)</f>
        <v>0</v>
      </c>
      <c r="AC30" s="79">
        <f>VLOOKUP($A30,'Published Hourly Data'!$B:$BM,MATCH(AC$1,'Published Hourly Data'!$B$1:$BM$1,0),TRUE)</f>
        <v>2658.3272724025906</v>
      </c>
      <c r="AD30" s="79">
        <f>VLOOKUP($A30,'Published Hourly Data'!$B:$BM,MATCH(AD$1,'Published Hourly Data'!$B$1:$BM$1,0),TRUE)</f>
        <v>2910</v>
      </c>
      <c r="AE30" s="79">
        <f>VLOOKUP($A30,'Published Hourly Data'!$B:$BM,MATCH(AE$1,'Published Hourly Data'!$B$1:$BM$1,0),TRUE)</f>
        <v>3388</v>
      </c>
      <c r="AF30" s="80">
        <f>VLOOKUP($A30,'Published Hourly Data'!$B:$BM,MATCH(AF$1,'Published Hourly Data'!$B$1:$BM$1,0),TRUE)</f>
        <v>1.8913473345881404</v>
      </c>
      <c r="AG30" s="80">
        <f>VLOOKUP($A30,'Published Hourly Data'!$B:$BM,MATCH(AG$1,'Published Hourly Data'!$B$1:$BM$1,0),TRUE)</f>
        <v>1.7298115322562571</v>
      </c>
      <c r="AH30" s="79">
        <f>VLOOKUP($A30,'Published Hourly Data'!$B:$BM,MATCH(AH$1,'Published Hourly Data'!$B$1:$BM$1,0),TRUE)</f>
        <v>4</v>
      </c>
      <c r="AI30" s="79" t="str">
        <f t="shared" si="2"/>
        <v/>
      </c>
      <c r="AJ30" s="79" t="str">
        <f t="shared" si="3"/>
        <v/>
      </c>
    </row>
    <row r="31" spans="1:69" x14ac:dyDescent="0.45">
      <c r="A31" s="78">
        <f t="shared" si="1"/>
        <v>45107.416666667472</v>
      </c>
      <c r="B31" s="78">
        <f>VLOOKUP($A31,'Published Hourly Data'!$B:$BM,MATCH(B$1,'Published Hourly Data'!$B$1:$BM$1,0),TRUE)</f>
        <v>45107.208333333336</v>
      </c>
      <c r="C31" s="79">
        <f>VLOOKUP($A31,'Published Hourly Data'!$B:$BM,MATCH(C$1,'Published Hourly Data'!$B$1:$BM$1,0),TRUE)</f>
        <v>3582</v>
      </c>
      <c r="D31" s="79">
        <f>VLOOKUP($A31,'Published Hourly Data'!$B:$BM,MATCH(D$1,'Published Hourly Data'!$B$1:$BM$1,0),TRUE)</f>
        <v>3461</v>
      </c>
      <c r="E31" s="79">
        <f>VLOOKUP($A31,'Published Hourly Data'!$B:$BM,MATCH(E$1,'Published Hourly Data'!$B$1:$BM$1,0),TRUE)</f>
        <v>2983</v>
      </c>
      <c r="F31" s="79">
        <f>VLOOKUP($A31,'Published Hourly Data'!$B:$BM,MATCH(F$1,'Published Hourly Data'!$B$1:$BM$1,0),TRUE)</f>
        <v>-478</v>
      </c>
      <c r="G31" s="79">
        <f>VLOOKUP($A31,'Published Hourly Data'!$B:$BM,MATCH(G$1,'Published Hourly Data'!$B$1:$BM$1,0),TRUE)</f>
        <v>2310</v>
      </c>
      <c r="H31" s="79">
        <f>VLOOKUP($A31,'Published Hourly Data'!$B:$BM,MATCH(H$1,'Published Hourly Data'!$B$1:$BM$1,0),TRUE)</f>
        <v>630</v>
      </c>
      <c r="I31" s="79">
        <f>VLOOKUP($A31,'Published Hourly Data'!$B:$BM,MATCH(I$1,'Published Hourly Data'!$B$1:$BM$1,0),TRUE)</f>
        <v>0</v>
      </c>
      <c r="J31" s="79">
        <f>VLOOKUP($A31,'Published Hourly Data'!$B:$BM,MATCH(J$1,'Published Hourly Data'!$B$1:$BM$1,0),TRUE)</f>
        <v>0</v>
      </c>
      <c r="K31" s="79">
        <f>VLOOKUP($A31,'Published Hourly Data'!$B:$BM,MATCH(K$1,'Published Hourly Data'!$B$1:$BM$1,0),TRUE)</f>
        <v>43</v>
      </c>
      <c r="L31" s="79">
        <f>VLOOKUP($A31,'Published Hourly Data'!$B:$BM,MATCH(L$1,'Published Hourly Data'!$B$1:$BM$1,0),TRUE)</f>
        <v>0</v>
      </c>
      <c r="M31" s="79">
        <f>VLOOKUP($A31,'Published Hourly Data'!$B:$BM,MATCH(M$1,'Published Hourly Data'!$B$1:$BM$1,0),TRUE)</f>
        <v>0</v>
      </c>
      <c r="N31" s="79">
        <f>VLOOKUP($A31,'Published Hourly Data'!$B:$BM,MATCH(N$1,'Published Hourly Data'!$B$1:$BM$1,0),TRUE)</f>
        <v>0</v>
      </c>
      <c r="O31" s="79">
        <f>VLOOKUP($A31,'Published Hourly Data'!$B:$BM,MATCH(O$1,'Published Hourly Data'!$B$1:$BM$1,0),TRUE)</f>
        <v>0</v>
      </c>
      <c r="P31" s="79">
        <f>VLOOKUP($A31,'Published Hourly Data'!$B:$BM,MATCH(P$1,'Published Hourly Data'!$B$1:$BM$1,0),TRUE)</f>
        <v>0</v>
      </c>
      <c r="Q31" s="79">
        <f>VLOOKUP($A31,'Published Hourly Data'!$B:$BM,MATCH(Q$1,'Published Hourly Data'!$B$1:$BM$1,0),TRUE)</f>
        <v>0</v>
      </c>
      <c r="R31" s="79">
        <f>VLOOKUP($A31,'Published Hourly Data'!$B:$BM,MATCH(R$1,'Published Hourly Data'!$B$1:$BM$1,0),TRUE)</f>
        <v>29</v>
      </c>
      <c r="S31" s="79">
        <f>VLOOKUP($A31,'Published Hourly Data'!$B:$BM,MATCH(S$1,'Published Hourly Data'!$B$1:$BM$1,0),TRUE)</f>
        <v>0</v>
      </c>
      <c r="T31" s="79">
        <f>VLOOKUP($A31,'Published Hourly Data'!$B:$BM,MATCH(T$1,'Published Hourly Data'!$B$1:$BM$1,0),TRUE)</f>
        <v>-280</v>
      </c>
      <c r="U31" s="79">
        <f>VLOOKUP($A31,'Published Hourly Data'!$B:$BM,MATCH(U$1,'Published Hourly Data'!$B$1:$BM$1,0),TRUE)</f>
        <v>-227</v>
      </c>
      <c r="V31" s="79">
        <f>VLOOKUP($A31,'Published Hourly Data'!$B:$BM,MATCH(V$1,'Published Hourly Data'!$B$1:$BM$1,0),TRUE)</f>
        <v>2242.4629021329392</v>
      </c>
      <c r="W31" s="79">
        <f>VLOOKUP($A31,'Published Hourly Data'!$B:$BM,MATCH(W$1,'Published Hourly Data'!$B$1:$BM$1,0),TRUE)</f>
        <v>256.51452421354395</v>
      </c>
      <c r="X31" s="79">
        <f>VLOOKUP($A31,'Published Hourly Data'!$B:$BM,MATCH(X$1,'Published Hourly Data'!$B$1:$BM$1,0),TRUE)</f>
        <v>0</v>
      </c>
      <c r="Y31" s="79">
        <f>VLOOKUP($A31,'Published Hourly Data'!$B:$BM,MATCH(Y$1,'Published Hourly Data'!$B$1:$BM$1,0),TRUE)</f>
        <v>0.28642706851820543</v>
      </c>
      <c r="Z31" s="79">
        <f>VLOOKUP($A31,'Published Hourly Data'!$B:$BM,MATCH(Z$1,'Published Hourly Data'!$B$1:$BM$1,0),TRUE)</f>
        <v>2499.2638534150014</v>
      </c>
      <c r="AA31" s="79">
        <f>VLOOKUP($A31,'Published Hourly Data'!$B:$BM,MATCH(AA$1,'Published Hourly Data'!$B$1:$BM$1,0),TRUE)</f>
        <v>170.87934927889586</v>
      </c>
      <c r="AB31" s="79">
        <f>-VLOOKUP($A31,'Published Hourly Data'!$B:$BM,MATCH(AB$1,'Published Hourly Data'!$B$1:$BM$1,0),TRUE)</f>
        <v>-22.187436354763044</v>
      </c>
      <c r="AC31" s="79">
        <f>VLOOKUP($A31,'Published Hourly Data'!$B:$BM,MATCH(AC$1,'Published Hourly Data'!$B$1:$BM$1,0),TRUE)</f>
        <v>2647.9557663391342</v>
      </c>
      <c r="AD31" s="79">
        <f>VLOOKUP($A31,'Published Hourly Data'!$B:$BM,MATCH(AD$1,'Published Hourly Data'!$B$1:$BM$1,0),TRUE)</f>
        <v>2983</v>
      </c>
      <c r="AE31" s="79">
        <f>VLOOKUP($A31,'Published Hourly Data'!$B:$BM,MATCH(AE$1,'Published Hourly Data'!$B$1:$BM$1,0),TRUE)</f>
        <v>3461</v>
      </c>
      <c r="AF31" s="80">
        <f>VLOOKUP($A31,'Published Hourly Data'!$B:$BM,MATCH(AF$1,'Published Hourly Data'!$B$1:$BM$1,0),TRUE)</f>
        <v>1.8471093116043513</v>
      </c>
      <c r="AG31" s="80">
        <f>VLOOKUP($A31,'Published Hourly Data'!$B:$BM,MATCH(AG$1,'Published Hourly Data'!$B$1:$BM$1,0),TRUE)</f>
        <v>1.6867195150495757</v>
      </c>
      <c r="AH31" s="79">
        <f>VLOOKUP($A31,'Published Hourly Data'!$B:$BM,MATCH(AH$1,'Published Hourly Data'!$B$1:$BM$1,0),TRUE)</f>
        <v>5</v>
      </c>
      <c r="AI31" s="79" t="str">
        <f t="shared" si="2"/>
        <v/>
      </c>
      <c r="AJ31" s="79" t="str">
        <f t="shared" si="3"/>
        <v/>
      </c>
    </row>
    <row r="32" spans="1:69" x14ac:dyDescent="0.45">
      <c r="A32" s="78">
        <f t="shared" si="1"/>
        <v>45107.458333334136</v>
      </c>
      <c r="B32" s="78">
        <f>VLOOKUP($A32,'Published Hourly Data'!$B:$BM,MATCH(B$1,'Published Hourly Data'!$B$1:$BM$1,0),TRUE)</f>
        <v>45107.25</v>
      </c>
      <c r="C32" s="79">
        <f>VLOOKUP($A32,'Published Hourly Data'!$B:$BM,MATCH(C$1,'Published Hourly Data'!$B$1:$BM$1,0),TRUE)</f>
        <v>3337</v>
      </c>
      <c r="D32" s="79">
        <f>VLOOKUP($A32,'Published Hourly Data'!$B:$BM,MATCH(D$1,'Published Hourly Data'!$B$1:$BM$1,0),TRUE)</f>
        <v>3594</v>
      </c>
      <c r="E32" s="79">
        <f>VLOOKUP($A32,'Published Hourly Data'!$B:$BM,MATCH(E$1,'Published Hourly Data'!$B$1:$BM$1,0),TRUE)</f>
        <v>3123</v>
      </c>
      <c r="F32" s="79">
        <f>VLOOKUP($A32,'Published Hourly Data'!$B:$BM,MATCH(F$1,'Published Hourly Data'!$B$1:$BM$1,0),TRUE)</f>
        <v>-471</v>
      </c>
      <c r="G32" s="79">
        <f>VLOOKUP($A32,'Published Hourly Data'!$B:$BM,MATCH(G$1,'Published Hourly Data'!$B$1:$BM$1,0),TRUE)</f>
        <v>2428</v>
      </c>
      <c r="H32" s="79">
        <f>VLOOKUP($A32,'Published Hourly Data'!$B:$BM,MATCH(H$1,'Published Hourly Data'!$B$1:$BM$1,0),TRUE)</f>
        <v>650</v>
      </c>
      <c r="I32" s="79">
        <f>VLOOKUP($A32,'Published Hourly Data'!$B:$BM,MATCH(I$1,'Published Hourly Data'!$B$1:$BM$1,0),TRUE)</f>
        <v>0</v>
      </c>
      <c r="J32" s="79">
        <f>VLOOKUP($A32,'Published Hourly Data'!$B:$BM,MATCH(J$1,'Published Hourly Data'!$B$1:$BM$1,0),TRUE)</f>
        <v>0</v>
      </c>
      <c r="K32" s="79">
        <f>VLOOKUP($A32,'Published Hourly Data'!$B:$BM,MATCH(K$1,'Published Hourly Data'!$B$1:$BM$1,0),TRUE)</f>
        <v>45</v>
      </c>
      <c r="L32" s="79">
        <f>VLOOKUP($A32,'Published Hourly Data'!$B:$BM,MATCH(L$1,'Published Hourly Data'!$B$1:$BM$1,0),TRUE)</f>
        <v>0</v>
      </c>
      <c r="M32" s="79">
        <f>VLOOKUP($A32,'Published Hourly Data'!$B:$BM,MATCH(M$1,'Published Hourly Data'!$B$1:$BM$1,0),TRUE)</f>
        <v>0</v>
      </c>
      <c r="N32" s="79">
        <f>VLOOKUP($A32,'Published Hourly Data'!$B:$BM,MATCH(N$1,'Published Hourly Data'!$B$1:$BM$1,0),TRUE)</f>
        <v>0</v>
      </c>
      <c r="O32" s="79">
        <f>VLOOKUP($A32,'Published Hourly Data'!$B:$BM,MATCH(O$1,'Published Hourly Data'!$B$1:$BM$1,0),TRUE)</f>
        <v>0</v>
      </c>
      <c r="P32" s="79">
        <f>VLOOKUP($A32,'Published Hourly Data'!$B:$BM,MATCH(P$1,'Published Hourly Data'!$B$1:$BM$1,0),TRUE)</f>
        <v>0</v>
      </c>
      <c r="Q32" s="79">
        <f>VLOOKUP($A32,'Published Hourly Data'!$B:$BM,MATCH(Q$1,'Published Hourly Data'!$B$1:$BM$1,0),TRUE)</f>
        <v>0</v>
      </c>
      <c r="R32" s="79">
        <f>VLOOKUP($A32,'Published Hourly Data'!$B:$BM,MATCH(R$1,'Published Hourly Data'!$B$1:$BM$1,0),TRUE)</f>
        <v>23</v>
      </c>
      <c r="S32" s="79">
        <f>VLOOKUP($A32,'Published Hourly Data'!$B:$BM,MATCH(S$1,'Published Hourly Data'!$B$1:$BM$1,0),TRUE)</f>
        <v>0</v>
      </c>
      <c r="T32" s="79">
        <f>VLOOKUP($A32,'Published Hourly Data'!$B:$BM,MATCH(T$1,'Published Hourly Data'!$B$1:$BM$1,0),TRUE)</f>
        <v>-215</v>
      </c>
      <c r="U32" s="79">
        <f>VLOOKUP($A32,'Published Hourly Data'!$B:$BM,MATCH(U$1,'Published Hourly Data'!$B$1:$BM$1,0),TRUE)</f>
        <v>-279</v>
      </c>
      <c r="V32" s="79">
        <f>VLOOKUP($A32,'Published Hourly Data'!$B:$BM,MATCH(V$1,'Published Hourly Data'!$B$1:$BM$1,0),TRUE)</f>
        <v>2357.2393928001588</v>
      </c>
      <c r="W32" s="79">
        <f>VLOOKUP($A32,'Published Hourly Data'!$B:$BM,MATCH(W$1,'Published Hourly Data'!$B$1:$BM$1,0),TRUE)</f>
        <v>264.81287450933883</v>
      </c>
      <c r="X32" s="79">
        <f>VLOOKUP($A32,'Published Hourly Data'!$B:$BM,MATCH(X$1,'Published Hourly Data'!$B$1:$BM$1,0),TRUE)</f>
        <v>0</v>
      </c>
      <c r="Y32" s="79">
        <f>VLOOKUP($A32,'Published Hourly Data'!$B:$BM,MATCH(Y$1,'Published Hourly Data'!$B$1:$BM$1,0),TRUE)</f>
        <v>0.29974925775161038</v>
      </c>
      <c r="Z32" s="79">
        <f>VLOOKUP($A32,'Published Hourly Data'!$B:$BM,MATCH(Z$1,'Published Hourly Data'!$B$1:$BM$1,0),TRUE)</f>
        <v>2622.3520165672489</v>
      </c>
      <c r="AA32" s="79">
        <f>VLOOKUP($A32,'Published Hourly Data'!$B:$BM,MATCH(AA$1,'Published Hourly Data'!$B$1:$BM$1,0),TRUE)</f>
        <v>166.52111909258957</v>
      </c>
      <c r="AB32" s="79">
        <f>-VLOOKUP($A32,'Published Hourly Data'!$B:$BM,MATCH(AB$1,'Published Hourly Data'!$B$1:$BM$1,0),TRUE)</f>
        <v>-17.734056433557171</v>
      </c>
      <c r="AC32" s="79">
        <f>VLOOKUP($A32,'Published Hourly Data'!$B:$BM,MATCH(AC$1,'Published Hourly Data'!$B$1:$BM$1,0),TRUE)</f>
        <v>2771.1390792262814</v>
      </c>
      <c r="AD32" s="79">
        <f>VLOOKUP($A32,'Published Hourly Data'!$B:$BM,MATCH(AD$1,'Published Hourly Data'!$B$1:$BM$1,0),TRUE)</f>
        <v>3123</v>
      </c>
      <c r="AE32" s="79">
        <f>VLOOKUP($A32,'Published Hourly Data'!$B:$BM,MATCH(AE$1,'Published Hourly Data'!$B$1:$BM$1,0),TRUE)</f>
        <v>3594</v>
      </c>
      <c r="AF32" s="80">
        <f>VLOOKUP($A32,'Published Hourly Data'!$B:$BM,MATCH(AF$1,'Published Hourly Data'!$B$1:$BM$1,0),TRUE)</f>
        <v>1.8511974712662465</v>
      </c>
      <c r="AG32" s="80">
        <f>VLOOKUP($A32,'Published Hourly Data'!$B:$BM,MATCH(AG$1,'Published Hourly Data'!$B$1:$BM$1,0),TRUE)</f>
        <v>1.6998632823716873</v>
      </c>
      <c r="AH32" s="79">
        <f>VLOOKUP($A32,'Published Hourly Data'!$B:$BM,MATCH(AH$1,'Published Hourly Data'!$B$1:$BM$1,0),TRUE)</f>
        <v>6</v>
      </c>
      <c r="AI32" s="79" t="str">
        <f t="shared" si="2"/>
        <v/>
      </c>
      <c r="AJ32" s="79" t="str">
        <f t="shared" si="3"/>
        <v/>
      </c>
    </row>
    <row r="33" spans="1:69" x14ac:dyDescent="0.45">
      <c r="A33" s="78">
        <f t="shared" si="1"/>
        <v>45107.5000000008</v>
      </c>
      <c r="B33" s="78">
        <f>VLOOKUP($A33,'Published Hourly Data'!$B:$BM,MATCH(B$1,'Published Hourly Data'!$B$1:$BM$1,0),TRUE)</f>
        <v>45107.291666666664</v>
      </c>
      <c r="C33" s="79">
        <f>VLOOKUP($A33,'Published Hourly Data'!$B:$BM,MATCH(C$1,'Published Hourly Data'!$B$1:$BM$1,0),TRUE)</f>
        <v>3543</v>
      </c>
      <c r="D33" s="79">
        <f>VLOOKUP($A33,'Published Hourly Data'!$B:$BM,MATCH(D$1,'Published Hourly Data'!$B$1:$BM$1,0),TRUE)</f>
        <v>3773</v>
      </c>
      <c r="E33" s="79">
        <f>VLOOKUP($A33,'Published Hourly Data'!$B:$BM,MATCH(E$1,'Published Hourly Data'!$B$1:$BM$1,0),TRUE)</f>
        <v>3328</v>
      </c>
      <c r="F33" s="79">
        <f>VLOOKUP($A33,'Published Hourly Data'!$B:$BM,MATCH(F$1,'Published Hourly Data'!$B$1:$BM$1,0),TRUE)</f>
        <v>-445</v>
      </c>
      <c r="G33" s="79">
        <f>VLOOKUP($A33,'Published Hourly Data'!$B:$BM,MATCH(G$1,'Published Hourly Data'!$B$1:$BM$1,0),TRUE)</f>
        <v>2633</v>
      </c>
      <c r="H33" s="79">
        <f>VLOOKUP($A33,'Published Hourly Data'!$B:$BM,MATCH(H$1,'Published Hourly Data'!$B$1:$BM$1,0),TRUE)</f>
        <v>651</v>
      </c>
      <c r="I33" s="79">
        <f>VLOOKUP($A33,'Published Hourly Data'!$B:$BM,MATCH(I$1,'Published Hourly Data'!$B$1:$BM$1,0),TRUE)</f>
        <v>0</v>
      </c>
      <c r="J33" s="79">
        <f>VLOOKUP($A33,'Published Hourly Data'!$B:$BM,MATCH(J$1,'Published Hourly Data'!$B$1:$BM$1,0),TRUE)</f>
        <v>0</v>
      </c>
      <c r="K33" s="79">
        <f>VLOOKUP($A33,'Published Hourly Data'!$B:$BM,MATCH(K$1,'Published Hourly Data'!$B$1:$BM$1,0),TRUE)</f>
        <v>44</v>
      </c>
      <c r="L33" s="79">
        <f>VLOOKUP($A33,'Published Hourly Data'!$B:$BM,MATCH(L$1,'Published Hourly Data'!$B$1:$BM$1,0),TRUE)</f>
        <v>0</v>
      </c>
      <c r="M33" s="79">
        <f>VLOOKUP($A33,'Published Hourly Data'!$B:$BM,MATCH(M$1,'Published Hourly Data'!$B$1:$BM$1,0),TRUE)</f>
        <v>0</v>
      </c>
      <c r="N33" s="79">
        <f>VLOOKUP($A33,'Published Hourly Data'!$B:$BM,MATCH(N$1,'Published Hourly Data'!$B$1:$BM$1,0),TRUE)</f>
        <v>0</v>
      </c>
      <c r="O33" s="79">
        <f>VLOOKUP($A33,'Published Hourly Data'!$B:$BM,MATCH(O$1,'Published Hourly Data'!$B$1:$BM$1,0),TRUE)</f>
        <v>0</v>
      </c>
      <c r="P33" s="79">
        <f>VLOOKUP($A33,'Published Hourly Data'!$B:$BM,MATCH(P$1,'Published Hourly Data'!$B$1:$BM$1,0),TRUE)</f>
        <v>0</v>
      </c>
      <c r="Q33" s="79">
        <f>VLOOKUP($A33,'Published Hourly Data'!$B:$BM,MATCH(Q$1,'Published Hourly Data'!$B$1:$BM$1,0),TRUE)</f>
        <v>0</v>
      </c>
      <c r="R33" s="79">
        <f>VLOOKUP($A33,'Published Hourly Data'!$B:$BM,MATCH(R$1,'Published Hourly Data'!$B$1:$BM$1,0),TRUE)</f>
        <v>24</v>
      </c>
      <c r="S33" s="79">
        <f>VLOOKUP($A33,'Published Hourly Data'!$B:$BM,MATCH(S$1,'Published Hourly Data'!$B$1:$BM$1,0),TRUE)</f>
        <v>0</v>
      </c>
      <c r="T33" s="79">
        <f>VLOOKUP($A33,'Published Hourly Data'!$B:$BM,MATCH(T$1,'Published Hourly Data'!$B$1:$BM$1,0),TRUE)</f>
        <v>-122</v>
      </c>
      <c r="U33" s="79">
        <f>VLOOKUP($A33,'Published Hourly Data'!$B:$BM,MATCH(U$1,'Published Hourly Data'!$B$1:$BM$1,0),TRUE)</f>
        <v>-347</v>
      </c>
      <c r="V33" s="79">
        <f>VLOOKUP($A33,'Published Hourly Data'!$B:$BM,MATCH(V$1,'Published Hourly Data'!$B$1:$BM$1,0),TRUE)</f>
        <v>2555.5116672293111</v>
      </c>
      <c r="W33" s="79">
        <f>VLOOKUP($A33,'Published Hourly Data'!$B:$BM,MATCH(W$1,'Published Hourly Data'!$B$1:$BM$1,0),TRUE)</f>
        <v>265.18135377540091</v>
      </c>
      <c r="X33" s="79">
        <f>VLOOKUP($A33,'Published Hourly Data'!$B:$BM,MATCH(X$1,'Published Hourly Data'!$B$1:$BM$1,0),TRUE)</f>
        <v>0</v>
      </c>
      <c r="Y33" s="79">
        <f>VLOOKUP($A33,'Published Hourly Data'!$B:$BM,MATCH(Y$1,'Published Hourly Data'!$B$1:$BM$1,0),TRUE)</f>
        <v>0.2930881631349081</v>
      </c>
      <c r="Z33" s="79">
        <f>VLOOKUP($A33,'Published Hourly Data'!$B:$BM,MATCH(Z$1,'Published Hourly Data'!$B$1:$BM$1,0),TRUE)</f>
        <v>2820.9861091678472</v>
      </c>
      <c r="AA33" s="79">
        <f>VLOOKUP($A33,'Published Hourly Data'!$B:$BM,MATCH(AA$1,'Published Hourly Data'!$B$1:$BM$1,0),TRUE)</f>
        <v>157.21618135136509</v>
      </c>
      <c r="AB33" s="79">
        <f>-VLOOKUP($A33,'Published Hourly Data'!$B:$BM,MATCH(AB$1,'Published Hourly Data'!$B$1:$BM$1,0),TRUE)</f>
        <v>-18.824560171835948</v>
      </c>
      <c r="AC33" s="79">
        <f>VLOOKUP($A33,'Published Hourly Data'!$B:$BM,MATCH(AC$1,'Published Hourly Data'!$B$1:$BM$1,0),TRUE)</f>
        <v>2959.3777303473767</v>
      </c>
      <c r="AD33" s="79">
        <f>VLOOKUP($A33,'Published Hourly Data'!$B:$BM,MATCH(AD$1,'Published Hourly Data'!$B$1:$BM$1,0),TRUE)</f>
        <v>3328</v>
      </c>
      <c r="AE33" s="79">
        <f>VLOOKUP($A33,'Published Hourly Data'!$B:$BM,MATCH(AE$1,'Published Hourly Data'!$B$1:$BM$1,0),TRUE)</f>
        <v>3773</v>
      </c>
      <c r="AF33" s="80">
        <f>VLOOKUP($A33,'Published Hourly Data'!$B:$BM,MATCH(AF$1,'Published Hourly Data'!$B$1:$BM$1,0),TRUE)</f>
        <v>1.8687507199500057</v>
      </c>
      <c r="AG33" s="80">
        <f>VLOOKUP($A33,'Published Hourly Data'!$B:$BM,MATCH(AG$1,'Published Hourly Data'!$B$1:$BM$1,0),TRUE)</f>
        <v>1.7292084102513736</v>
      </c>
      <c r="AH33" s="79">
        <f>VLOOKUP($A33,'Published Hourly Data'!$B:$BM,MATCH(AH$1,'Published Hourly Data'!$B$1:$BM$1,0),TRUE)</f>
        <v>7</v>
      </c>
      <c r="AI33" s="79" t="str">
        <f t="shared" si="2"/>
        <v/>
      </c>
      <c r="AJ33" s="79" t="str">
        <f t="shared" si="3"/>
        <v/>
      </c>
    </row>
    <row r="34" spans="1:69" x14ac:dyDescent="0.45">
      <c r="A34" s="78">
        <f t="shared" si="1"/>
        <v>45107.541666667465</v>
      </c>
      <c r="B34" s="78">
        <f>VLOOKUP($A34,'Published Hourly Data'!$B:$BM,MATCH(B$1,'Published Hourly Data'!$B$1:$BM$1,0),TRUE)</f>
        <v>45107.333333333336</v>
      </c>
      <c r="C34" s="79">
        <f>VLOOKUP($A34,'Published Hourly Data'!$B:$BM,MATCH(C$1,'Published Hourly Data'!$B$1:$BM$1,0),TRUE)</f>
        <v>3834</v>
      </c>
      <c r="D34" s="79">
        <f>VLOOKUP($A34,'Published Hourly Data'!$B:$BM,MATCH(D$1,'Published Hourly Data'!$B$1:$BM$1,0),TRUE)</f>
        <v>3876</v>
      </c>
      <c r="E34" s="79">
        <f>VLOOKUP($A34,'Published Hourly Data'!$B:$BM,MATCH(E$1,'Published Hourly Data'!$B$1:$BM$1,0),TRUE)</f>
        <v>3493</v>
      </c>
      <c r="F34" s="79">
        <f>VLOOKUP($A34,'Published Hourly Data'!$B:$BM,MATCH(F$1,'Published Hourly Data'!$B$1:$BM$1,0),TRUE)</f>
        <v>-383</v>
      </c>
      <c r="G34" s="79">
        <f>VLOOKUP($A34,'Published Hourly Data'!$B:$BM,MATCH(G$1,'Published Hourly Data'!$B$1:$BM$1,0),TRUE)</f>
        <v>2791</v>
      </c>
      <c r="H34" s="79">
        <f>VLOOKUP($A34,'Published Hourly Data'!$B:$BM,MATCH(H$1,'Published Hourly Data'!$B$1:$BM$1,0),TRUE)</f>
        <v>657</v>
      </c>
      <c r="I34" s="79">
        <f>VLOOKUP($A34,'Published Hourly Data'!$B:$BM,MATCH(I$1,'Published Hourly Data'!$B$1:$BM$1,0),TRUE)</f>
        <v>0</v>
      </c>
      <c r="J34" s="79">
        <f>VLOOKUP($A34,'Published Hourly Data'!$B:$BM,MATCH(J$1,'Published Hourly Data'!$B$1:$BM$1,0),TRUE)</f>
        <v>0</v>
      </c>
      <c r="K34" s="79">
        <f>VLOOKUP($A34,'Published Hourly Data'!$B:$BM,MATCH(K$1,'Published Hourly Data'!$B$1:$BM$1,0),TRUE)</f>
        <v>43</v>
      </c>
      <c r="L34" s="79">
        <f>VLOOKUP($A34,'Published Hourly Data'!$B:$BM,MATCH(L$1,'Published Hourly Data'!$B$1:$BM$1,0),TRUE)</f>
        <v>3</v>
      </c>
      <c r="M34" s="79">
        <f>VLOOKUP($A34,'Published Hourly Data'!$B:$BM,MATCH(M$1,'Published Hourly Data'!$B$1:$BM$1,0),TRUE)</f>
        <v>0</v>
      </c>
      <c r="N34" s="79">
        <f>VLOOKUP($A34,'Published Hourly Data'!$B:$BM,MATCH(N$1,'Published Hourly Data'!$B$1:$BM$1,0),TRUE)</f>
        <v>0</v>
      </c>
      <c r="O34" s="79">
        <f>VLOOKUP($A34,'Published Hourly Data'!$B:$BM,MATCH(O$1,'Published Hourly Data'!$B$1:$BM$1,0),TRUE)</f>
        <v>0</v>
      </c>
      <c r="P34" s="79">
        <f>VLOOKUP($A34,'Published Hourly Data'!$B:$BM,MATCH(P$1,'Published Hourly Data'!$B$1:$BM$1,0),TRUE)</f>
        <v>0</v>
      </c>
      <c r="Q34" s="79">
        <f>VLOOKUP($A34,'Published Hourly Data'!$B:$BM,MATCH(Q$1,'Published Hourly Data'!$B$1:$BM$1,0),TRUE)</f>
        <v>0</v>
      </c>
      <c r="R34" s="79">
        <f>VLOOKUP($A34,'Published Hourly Data'!$B:$BM,MATCH(R$1,'Published Hourly Data'!$B$1:$BM$1,0),TRUE)</f>
        <v>160</v>
      </c>
      <c r="S34" s="79">
        <f>VLOOKUP($A34,'Published Hourly Data'!$B:$BM,MATCH(S$1,'Published Hourly Data'!$B$1:$BM$1,0),TRUE)</f>
        <v>0</v>
      </c>
      <c r="T34" s="79">
        <f>VLOOKUP($A34,'Published Hourly Data'!$B:$BM,MATCH(T$1,'Published Hourly Data'!$B$1:$BM$1,0),TRUE)</f>
        <v>-208</v>
      </c>
      <c r="U34" s="79">
        <f>VLOOKUP($A34,'Published Hourly Data'!$B:$BM,MATCH(U$1,'Published Hourly Data'!$B$1:$BM$1,0),TRUE)</f>
        <v>-335</v>
      </c>
      <c r="V34" s="79">
        <f>VLOOKUP($A34,'Published Hourly Data'!$B:$BM,MATCH(V$1,'Published Hourly Data'!$B$1:$BM$1,0),TRUE)</f>
        <v>2708.2177159735888</v>
      </c>
      <c r="W34" s="79">
        <f>VLOOKUP($A34,'Published Hourly Data'!$B:$BM,MATCH(W$1,'Published Hourly Data'!$B$1:$BM$1,0),TRUE)</f>
        <v>267.35614785816421</v>
      </c>
      <c r="X34" s="79">
        <f>VLOOKUP($A34,'Published Hourly Data'!$B:$BM,MATCH(X$1,'Published Hourly Data'!$B$1:$BM$1,0),TRUE)</f>
        <v>0</v>
      </c>
      <c r="Y34" s="79">
        <f>VLOOKUP($A34,'Published Hourly Data'!$B:$BM,MATCH(Y$1,'Published Hourly Data'!$B$1:$BM$1,0),TRUE)</f>
        <v>0.30641035236831271</v>
      </c>
      <c r="Z34" s="79">
        <f>VLOOKUP($A34,'Published Hourly Data'!$B:$BM,MATCH(Z$1,'Published Hourly Data'!$B$1:$BM$1,0),TRUE)</f>
        <v>2975.8802741841214</v>
      </c>
      <c r="AA34" s="79">
        <f>VLOOKUP($A34,'Published Hourly Data'!$B:$BM,MATCH(AA$1,'Published Hourly Data'!$B$1:$BM$1,0),TRUE)</f>
        <v>179.99871787655223</v>
      </c>
      <c r="AB34" s="79">
        <f>-VLOOKUP($A34,'Published Hourly Data'!$B:$BM,MATCH(AB$1,'Published Hourly Data'!$B$1:$BM$1,0),TRUE)</f>
        <v>-125.07818645769328</v>
      </c>
      <c r="AC34" s="79">
        <f>VLOOKUP($A34,'Published Hourly Data'!$B:$BM,MATCH(AC$1,'Published Hourly Data'!$B$1:$BM$1,0),TRUE)</f>
        <v>3030.8008056029803</v>
      </c>
      <c r="AD34" s="79">
        <f>VLOOKUP($A34,'Published Hourly Data'!$B:$BM,MATCH(AD$1,'Published Hourly Data'!$B$1:$BM$1,0),TRUE)</f>
        <v>3494</v>
      </c>
      <c r="AE34" s="79">
        <f>VLOOKUP($A34,'Published Hourly Data'!$B:$BM,MATCH(AE$1,'Published Hourly Data'!$B$1:$BM$1,0),TRUE)</f>
        <v>3877</v>
      </c>
      <c r="AF34" s="80">
        <f>VLOOKUP($A34,'Published Hourly Data'!$B:$BM,MATCH(AF$1,'Published Hourly Data'!$B$1:$BM$1,0),TRUE)</f>
        <v>1.8777003921212929</v>
      </c>
      <c r="AG34" s="80">
        <f>VLOOKUP($A34,'Published Hourly Data'!$B:$BM,MATCH(AG$1,'Published Hourly Data'!$B$1:$BM$1,0),TRUE)</f>
        <v>1.7234366964272485</v>
      </c>
      <c r="AH34" s="79">
        <f>VLOOKUP($A34,'Published Hourly Data'!$B:$BM,MATCH(AH$1,'Published Hourly Data'!$B$1:$BM$1,0),TRUE)</f>
        <v>8</v>
      </c>
      <c r="AI34" s="79" t="str">
        <f t="shared" si="2"/>
        <v/>
      </c>
      <c r="AJ34" s="79" t="str">
        <f t="shared" si="3"/>
        <v/>
      </c>
    </row>
    <row r="35" spans="1:69" x14ac:dyDescent="0.45">
      <c r="A35" s="78">
        <f t="shared" si="1"/>
        <v>45107.583333334129</v>
      </c>
      <c r="B35" s="78">
        <f>VLOOKUP($A35,'Published Hourly Data'!$B:$BM,MATCH(B$1,'Published Hourly Data'!$B$1:$BM$1,0),TRUE)</f>
        <v>45107.375</v>
      </c>
      <c r="C35" s="79">
        <f>VLOOKUP($A35,'Published Hourly Data'!$B:$BM,MATCH(C$1,'Published Hourly Data'!$B$1:$BM$1,0),TRUE)</f>
        <v>4142</v>
      </c>
      <c r="D35" s="79">
        <f>VLOOKUP($A35,'Published Hourly Data'!$B:$BM,MATCH(D$1,'Published Hourly Data'!$B$1:$BM$1,0),TRUE)</f>
        <v>4152</v>
      </c>
      <c r="E35" s="79">
        <f>VLOOKUP($A35,'Published Hourly Data'!$B:$BM,MATCH(E$1,'Published Hourly Data'!$B$1:$BM$1,0),TRUE)</f>
        <v>3888</v>
      </c>
      <c r="F35" s="79">
        <f>VLOOKUP($A35,'Published Hourly Data'!$B:$BM,MATCH(F$1,'Published Hourly Data'!$B$1:$BM$1,0),TRUE)</f>
        <v>-264</v>
      </c>
      <c r="G35" s="79">
        <f>VLOOKUP($A35,'Published Hourly Data'!$B:$BM,MATCH(G$1,'Published Hourly Data'!$B$1:$BM$1,0),TRUE)</f>
        <v>2994</v>
      </c>
      <c r="H35" s="79">
        <f>VLOOKUP($A35,'Published Hourly Data'!$B:$BM,MATCH(H$1,'Published Hourly Data'!$B$1:$BM$1,0),TRUE)</f>
        <v>845</v>
      </c>
      <c r="I35" s="79">
        <f>VLOOKUP($A35,'Published Hourly Data'!$B:$BM,MATCH(I$1,'Published Hourly Data'!$B$1:$BM$1,0),TRUE)</f>
        <v>0</v>
      </c>
      <c r="J35" s="79">
        <f>VLOOKUP($A35,'Published Hourly Data'!$B:$BM,MATCH(J$1,'Published Hourly Data'!$B$1:$BM$1,0),TRUE)</f>
        <v>0</v>
      </c>
      <c r="K35" s="79">
        <f>VLOOKUP($A35,'Published Hourly Data'!$B:$BM,MATCH(K$1,'Published Hourly Data'!$B$1:$BM$1,0),TRUE)</f>
        <v>44</v>
      </c>
      <c r="L35" s="79">
        <f>VLOOKUP($A35,'Published Hourly Data'!$B:$BM,MATCH(L$1,'Published Hourly Data'!$B$1:$BM$1,0),TRUE)</f>
        <v>7</v>
      </c>
      <c r="M35" s="79">
        <f>VLOOKUP($A35,'Published Hourly Data'!$B:$BM,MATCH(M$1,'Published Hourly Data'!$B$1:$BM$1,0),TRUE)</f>
        <v>0</v>
      </c>
      <c r="N35" s="79">
        <f>VLOOKUP($A35,'Published Hourly Data'!$B:$BM,MATCH(N$1,'Published Hourly Data'!$B$1:$BM$1,0),TRUE)</f>
        <v>0</v>
      </c>
      <c r="O35" s="79">
        <f>VLOOKUP($A35,'Published Hourly Data'!$B:$BM,MATCH(O$1,'Published Hourly Data'!$B$1:$BM$1,0),TRUE)</f>
        <v>0</v>
      </c>
      <c r="P35" s="79">
        <f>VLOOKUP($A35,'Published Hourly Data'!$B:$BM,MATCH(P$1,'Published Hourly Data'!$B$1:$BM$1,0),TRUE)</f>
        <v>0</v>
      </c>
      <c r="Q35" s="79">
        <f>VLOOKUP($A35,'Published Hourly Data'!$B:$BM,MATCH(Q$1,'Published Hourly Data'!$B$1:$BM$1,0),TRUE)</f>
        <v>0</v>
      </c>
      <c r="R35" s="79">
        <f>VLOOKUP($A35,'Published Hourly Data'!$B:$BM,MATCH(R$1,'Published Hourly Data'!$B$1:$BM$1,0),TRUE)</f>
        <v>306</v>
      </c>
      <c r="S35" s="79">
        <f>VLOOKUP($A35,'Published Hourly Data'!$B:$BM,MATCH(S$1,'Published Hourly Data'!$B$1:$BM$1,0),TRUE)</f>
        <v>0</v>
      </c>
      <c r="T35" s="79">
        <f>VLOOKUP($A35,'Published Hourly Data'!$B:$BM,MATCH(T$1,'Published Hourly Data'!$B$1:$BM$1,0),TRUE)</f>
        <v>-296</v>
      </c>
      <c r="U35" s="79">
        <f>VLOOKUP($A35,'Published Hourly Data'!$B:$BM,MATCH(U$1,'Published Hourly Data'!$B$1:$BM$1,0),TRUE)</f>
        <v>-274</v>
      </c>
      <c r="V35" s="79">
        <f>VLOOKUP($A35,'Published Hourly Data'!$B:$BM,MATCH(V$1,'Published Hourly Data'!$B$1:$BM$1,0),TRUE)</f>
        <v>2904.3152066940188</v>
      </c>
      <c r="W35" s="79">
        <f>VLOOKUP($A35,'Published Hourly Data'!$B:$BM,MATCH(W$1,'Published Hourly Data'!$B$1:$BM$1,0),TRUE)</f>
        <v>343.59250465757708</v>
      </c>
      <c r="X35" s="79">
        <f>VLOOKUP($A35,'Published Hourly Data'!$B:$BM,MATCH(X$1,'Published Hourly Data'!$B$1:$BM$1,0),TRUE)</f>
        <v>0</v>
      </c>
      <c r="Y35" s="79">
        <f>VLOOKUP($A35,'Published Hourly Data'!$B:$BM,MATCH(Y$1,'Published Hourly Data'!$B$1:$BM$1,0),TRUE)</f>
        <v>0.33971582545182522</v>
      </c>
      <c r="Z35" s="79">
        <f>VLOOKUP($A35,'Published Hourly Data'!$B:$BM,MATCH(Z$1,'Published Hourly Data'!$B$1:$BM$1,0),TRUE)</f>
        <v>3248.2474271770479</v>
      </c>
      <c r="AA35" s="79">
        <f>VLOOKUP($A35,'Published Hourly Data'!$B:$BM,MATCH(AA$1,'Published Hourly Data'!$B$1:$BM$1,0),TRUE)</f>
        <v>188.75135575992414</v>
      </c>
      <c r="AB35" s="79">
        <f>-VLOOKUP($A35,'Published Hourly Data'!$B:$BM,MATCH(AB$1,'Published Hourly Data'!$B$1:$BM$1,0),TRUE)</f>
        <v>-235.81202412078773</v>
      </c>
      <c r="AC35" s="79">
        <f>VLOOKUP($A35,'Published Hourly Data'!$B:$BM,MATCH(AC$1,'Published Hourly Data'!$B$1:$BM$1,0),TRUE)</f>
        <v>3201.1867588161845</v>
      </c>
      <c r="AD35" s="79">
        <f>VLOOKUP($A35,'Published Hourly Data'!$B:$BM,MATCH(AD$1,'Published Hourly Data'!$B$1:$BM$1,0),TRUE)</f>
        <v>3890</v>
      </c>
      <c r="AE35" s="79">
        <f>VLOOKUP($A35,'Published Hourly Data'!$B:$BM,MATCH(AE$1,'Published Hourly Data'!$B$1:$BM$1,0),TRUE)</f>
        <v>4154</v>
      </c>
      <c r="AF35" s="80">
        <f>VLOOKUP($A35,'Published Hourly Data'!$B:$BM,MATCH(AF$1,'Published Hourly Data'!$B$1:$BM$1,0),TRUE)</f>
        <v>1.8409129159133839</v>
      </c>
      <c r="AG35" s="80">
        <f>VLOOKUP($A35,'Published Hourly Data'!$B:$BM,MATCH(AG$1,'Published Hourly Data'!$B$1:$BM$1,0),TRUE)</f>
        <v>1.6989408647619972</v>
      </c>
      <c r="AH35" s="79">
        <f>VLOOKUP($A35,'Published Hourly Data'!$B:$BM,MATCH(AH$1,'Published Hourly Data'!$B$1:$BM$1,0),TRUE)</f>
        <v>9</v>
      </c>
      <c r="AI35" s="79" t="str">
        <f t="shared" si="2"/>
        <v/>
      </c>
      <c r="AJ35" s="79" t="str">
        <f t="shared" si="3"/>
        <v/>
      </c>
    </row>
    <row r="36" spans="1:69" x14ac:dyDescent="0.45">
      <c r="A36" s="78">
        <f t="shared" si="1"/>
        <v>45107.625000000793</v>
      </c>
      <c r="B36" s="78">
        <f>VLOOKUP($A36,'Published Hourly Data'!$B:$BM,MATCH(B$1,'Published Hourly Data'!$B$1:$BM$1,0),TRUE)</f>
        <v>45107.416666666664</v>
      </c>
      <c r="C36" s="79">
        <f>VLOOKUP($A36,'Published Hourly Data'!$B:$BM,MATCH(C$1,'Published Hourly Data'!$B$1:$BM$1,0),TRUE)</f>
        <v>4459</v>
      </c>
      <c r="D36" s="79">
        <f>VLOOKUP($A36,'Published Hourly Data'!$B:$BM,MATCH(D$1,'Published Hourly Data'!$B$1:$BM$1,0),TRUE)</f>
        <v>4448</v>
      </c>
      <c r="E36" s="79">
        <f>VLOOKUP($A36,'Published Hourly Data'!$B:$BM,MATCH(E$1,'Published Hourly Data'!$B$1:$BM$1,0),TRUE)</f>
        <v>4283</v>
      </c>
      <c r="F36" s="79">
        <f>VLOOKUP($A36,'Published Hourly Data'!$B:$BM,MATCH(F$1,'Published Hourly Data'!$B$1:$BM$1,0),TRUE)</f>
        <v>-165</v>
      </c>
      <c r="G36" s="79">
        <f>VLOOKUP($A36,'Published Hourly Data'!$B:$BM,MATCH(G$1,'Published Hourly Data'!$B$1:$BM$1,0),TRUE)</f>
        <v>3258</v>
      </c>
      <c r="H36" s="79">
        <f>VLOOKUP($A36,'Published Hourly Data'!$B:$BM,MATCH(H$1,'Published Hourly Data'!$B$1:$BM$1,0),TRUE)</f>
        <v>974</v>
      </c>
      <c r="I36" s="79">
        <f>VLOOKUP($A36,'Published Hourly Data'!$B:$BM,MATCH(I$1,'Published Hourly Data'!$B$1:$BM$1,0),TRUE)</f>
        <v>0</v>
      </c>
      <c r="J36" s="79">
        <f>VLOOKUP($A36,'Published Hourly Data'!$B:$BM,MATCH(J$1,'Published Hourly Data'!$B$1:$BM$1,0),TRUE)</f>
        <v>0</v>
      </c>
      <c r="K36" s="79">
        <f>VLOOKUP($A36,'Published Hourly Data'!$B:$BM,MATCH(K$1,'Published Hourly Data'!$B$1:$BM$1,0),TRUE)</f>
        <v>44</v>
      </c>
      <c r="L36" s="79">
        <f>VLOOKUP($A36,'Published Hourly Data'!$B:$BM,MATCH(L$1,'Published Hourly Data'!$B$1:$BM$1,0),TRUE)</f>
        <v>7</v>
      </c>
      <c r="M36" s="79">
        <f>VLOOKUP($A36,'Published Hourly Data'!$B:$BM,MATCH(M$1,'Published Hourly Data'!$B$1:$BM$1,0),TRUE)</f>
        <v>0</v>
      </c>
      <c r="N36" s="79">
        <f>VLOOKUP($A36,'Published Hourly Data'!$B:$BM,MATCH(N$1,'Published Hourly Data'!$B$1:$BM$1,0),TRUE)</f>
        <v>0</v>
      </c>
      <c r="O36" s="79">
        <f>VLOOKUP($A36,'Published Hourly Data'!$B:$BM,MATCH(O$1,'Published Hourly Data'!$B$1:$BM$1,0),TRUE)</f>
        <v>0</v>
      </c>
      <c r="P36" s="79">
        <f>VLOOKUP($A36,'Published Hourly Data'!$B:$BM,MATCH(P$1,'Published Hourly Data'!$B$1:$BM$1,0),TRUE)</f>
        <v>0</v>
      </c>
      <c r="Q36" s="79">
        <f>VLOOKUP($A36,'Published Hourly Data'!$B:$BM,MATCH(Q$1,'Published Hourly Data'!$B$1:$BM$1,0),TRUE)</f>
        <v>0</v>
      </c>
      <c r="R36" s="79">
        <f>VLOOKUP($A36,'Published Hourly Data'!$B:$BM,MATCH(R$1,'Published Hourly Data'!$B$1:$BM$1,0),TRUE)</f>
        <v>396</v>
      </c>
      <c r="S36" s="79">
        <f>VLOOKUP($A36,'Published Hourly Data'!$B:$BM,MATCH(S$1,'Published Hourly Data'!$B$1:$BM$1,0),TRUE)</f>
        <v>0</v>
      </c>
      <c r="T36" s="79">
        <f>VLOOKUP($A36,'Published Hourly Data'!$B:$BM,MATCH(T$1,'Published Hourly Data'!$B$1:$BM$1,0),TRUE)</f>
        <v>-346</v>
      </c>
      <c r="U36" s="79">
        <f>VLOOKUP($A36,'Published Hourly Data'!$B:$BM,MATCH(U$1,'Published Hourly Data'!$B$1:$BM$1,0),TRUE)</f>
        <v>-215</v>
      </c>
      <c r="V36" s="79">
        <f>VLOOKUP($A36,'Published Hourly Data'!$B:$BM,MATCH(V$1,'Published Hourly Data'!$B$1:$BM$1,0),TRUE)</f>
        <v>3161.9832483843825</v>
      </c>
      <c r="W36" s="79">
        <f>VLOOKUP($A36,'Published Hourly Data'!$B:$BM,MATCH(W$1,'Published Hourly Data'!$B$1:$BM$1,0),TRUE)</f>
        <v>396.09001249750958</v>
      </c>
      <c r="X36" s="79">
        <f>VLOOKUP($A36,'Published Hourly Data'!$B:$BM,MATCH(X$1,'Published Hourly Data'!$B$1:$BM$1,0),TRUE)</f>
        <v>0</v>
      </c>
      <c r="Y36" s="79">
        <f>VLOOKUP($A36,'Published Hourly Data'!$B:$BM,MATCH(Y$1,'Published Hourly Data'!$B$1:$BM$1,0),TRUE)</f>
        <v>0.33971582545182505</v>
      </c>
      <c r="Z36" s="79">
        <f>VLOOKUP($A36,'Published Hourly Data'!$B:$BM,MATCH(Z$1,'Published Hourly Data'!$B$1:$BM$1,0),TRUE)</f>
        <v>3558.4129767073441</v>
      </c>
      <c r="AA36" s="79">
        <f>VLOOKUP($A36,'Published Hourly Data'!$B:$BM,MATCH(AA$1,'Published Hourly Data'!$B$1:$BM$1,0),TRUE)</f>
        <v>188.76039565259379</v>
      </c>
      <c r="AB36" s="79">
        <f>-VLOOKUP($A36,'Published Hourly Data'!$B:$BM,MATCH(AB$1,'Published Hourly Data'!$B$1:$BM$1,0),TRUE)</f>
        <v>-306.33374390060601</v>
      </c>
      <c r="AC36" s="79">
        <f>VLOOKUP($A36,'Published Hourly Data'!$B:$BM,MATCH(AC$1,'Published Hourly Data'!$B$1:$BM$1,0),TRUE)</f>
        <v>3440.8396284593318</v>
      </c>
      <c r="AD36" s="79">
        <f>VLOOKUP($A36,'Published Hourly Data'!$B:$BM,MATCH(AD$1,'Published Hourly Data'!$B$1:$BM$1,0),TRUE)</f>
        <v>4283</v>
      </c>
      <c r="AE36" s="79">
        <f>VLOOKUP($A36,'Published Hourly Data'!$B:$BM,MATCH(AE$1,'Published Hourly Data'!$B$1:$BM$1,0),TRUE)</f>
        <v>4448</v>
      </c>
      <c r="AF36" s="80">
        <f>VLOOKUP($A36,'Published Hourly Data'!$B:$BM,MATCH(AF$1,'Published Hourly Data'!$B$1:$BM$1,0),TRUE)</f>
        <v>1.8316480076368304</v>
      </c>
      <c r="AG36" s="80">
        <f>VLOOKUP($A36,'Published Hourly Data'!$B:$BM,MATCH(AG$1,'Published Hourly Data'!$B$1:$BM$1,0),TRUE)</f>
        <v>1.7054280264599846</v>
      </c>
      <c r="AH36" s="79">
        <f>VLOOKUP($A36,'Published Hourly Data'!$B:$BM,MATCH(AH$1,'Published Hourly Data'!$B$1:$BM$1,0),TRUE)</f>
        <v>10</v>
      </c>
      <c r="AI36" s="79" t="str">
        <f t="shared" si="2"/>
        <v/>
      </c>
      <c r="AJ36" s="79" t="str">
        <f t="shared" si="3"/>
        <v/>
      </c>
      <c r="BB36" s="79" t="str">
        <f>"Hourly electricity interchange with neigboring regions
" &amp;$AZ$2</f>
        <v>Hourly electricity interchange with neigboring regions
Louisville Gas &amp; Electric Company and Kentucky Utilities Company (LGEE)</v>
      </c>
      <c r="BC36" s="79" t="s">
        <v>283</v>
      </c>
      <c r="BP36" s="79" t="str">
        <f>"Hourly electricity interchange with neigboring regions
" &amp;$AZ$2</f>
        <v>Hourly electricity interchange with neigboring regions
Louisville Gas &amp; Electric Company and Kentucky Utilities Company (LGEE)</v>
      </c>
      <c r="BQ36" s="79" t="s">
        <v>283</v>
      </c>
    </row>
    <row r="37" spans="1:69" x14ac:dyDescent="0.45">
      <c r="A37" s="78">
        <f t="shared" si="1"/>
        <v>45107.666666667457</v>
      </c>
      <c r="B37" s="78">
        <f>VLOOKUP($A37,'Published Hourly Data'!$B:$BM,MATCH(B$1,'Published Hourly Data'!$B$1:$BM$1,0),TRUE)</f>
        <v>45107.458333333336</v>
      </c>
      <c r="C37" s="79">
        <f>VLOOKUP($A37,'Published Hourly Data'!$B:$BM,MATCH(C$1,'Published Hourly Data'!$B$1:$BM$1,0),TRUE)</f>
        <v>4756</v>
      </c>
      <c r="D37" s="79">
        <f>VLOOKUP($A37,'Published Hourly Data'!$B:$BM,MATCH(D$1,'Published Hourly Data'!$B$1:$BM$1,0),TRUE)</f>
        <v>4965</v>
      </c>
      <c r="E37" s="79">
        <f>VLOOKUP($A37,'Published Hourly Data'!$B:$BM,MATCH(E$1,'Published Hourly Data'!$B$1:$BM$1,0),TRUE)</f>
        <v>4628</v>
      </c>
      <c r="F37" s="79">
        <f>VLOOKUP($A37,'Published Hourly Data'!$B:$BM,MATCH(F$1,'Published Hourly Data'!$B$1:$BM$1,0),TRUE)</f>
        <v>-337</v>
      </c>
      <c r="G37" s="79">
        <f>VLOOKUP($A37,'Published Hourly Data'!$B:$BM,MATCH(G$1,'Published Hourly Data'!$B$1:$BM$1,0),TRUE)</f>
        <v>3568</v>
      </c>
      <c r="H37" s="79">
        <f>VLOOKUP($A37,'Published Hourly Data'!$B:$BM,MATCH(H$1,'Published Hourly Data'!$B$1:$BM$1,0),TRUE)</f>
        <v>1005</v>
      </c>
      <c r="I37" s="79">
        <f>VLOOKUP($A37,'Published Hourly Data'!$B:$BM,MATCH(I$1,'Published Hourly Data'!$B$1:$BM$1,0),TRUE)</f>
        <v>0</v>
      </c>
      <c r="J37" s="79">
        <f>VLOOKUP($A37,'Published Hourly Data'!$B:$BM,MATCH(J$1,'Published Hourly Data'!$B$1:$BM$1,0),TRUE)</f>
        <v>0</v>
      </c>
      <c r="K37" s="79">
        <f>VLOOKUP($A37,'Published Hourly Data'!$B:$BM,MATCH(K$1,'Published Hourly Data'!$B$1:$BM$1,0),TRUE)</f>
        <v>44</v>
      </c>
      <c r="L37" s="79">
        <f>VLOOKUP($A37,'Published Hourly Data'!$B:$BM,MATCH(L$1,'Published Hourly Data'!$B$1:$BM$1,0),TRUE)</f>
        <v>11</v>
      </c>
      <c r="M37" s="79">
        <f>VLOOKUP($A37,'Published Hourly Data'!$B:$BM,MATCH(M$1,'Published Hourly Data'!$B$1:$BM$1,0),TRUE)</f>
        <v>0</v>
      </c>
      <c r="N37" s="79">
        <f>VLOOKUP($A37,'Published Hourly Data'!$B:$BM,MATCH(N$1,'Published Hourly Data'!$B$1:$BM$1,0),TRUE)</f>
        <v>0</v>
      </c>
      <c r="O37" s="79">
        <f>VLOOKUP($A37,'Published Hourly Data'!$B:$BM,MATCH(O$1,'Published Hourly Data'!$B$1:$BM$1,0),TRUE)</f>
        <v>0</v>
      </c>
      <c r="P37" s="79">
        <f>VLOOKUP($A37,'Published Hourly Data'!$B:$BM,MATCH(P$1,'Published Hourly Data'!$B$1:$BM$1,0),TRUE)</f>
        <v>0</v>
      </c>
      <c r="Q37" s="79">
        <f>VLOOKUP($A37,'Published Hourly Data'!$B:$BM,MATCH(Q$1,'Published Hourly Data'!$B$1:$BM$1,0),TRUE)</f>
        <v>0</v>
      </c>
      <c r="R37" s="79">
        <f>VLOOKUP($A37,'Published Hourly Data'!$B:$BM,MATCH(R$1,'Published Hourly Data'!$B$1:$BM$1,0),TRUE)</f>
        <v>429</v>
      </c>
      <c r="S37" s="79">
        <f>VLOOKUP($A37,'Published Hourly Data'!$B:$BM,MATCH(S$1,'Published Hourly Data'!$B$1:$BM$1,0),TRUE)</f>
        <v>0</v>
      </c>
      <c r="T37" s="79">
        <f>VLOOKUP($A37,'Published Hourly Data'!$B:$BM,MATCH(T$1,'Published Hourly Data'!$B$1:$BM$1,0),TRUE)</f>
        <v>-494</v>
      </c>
      <c r="U37" s="79">
        <f>VLOOKUP($A37,'Published Hourly Data'!$B:$BM,MATCH(U$1,'Published Hourly Data'!$B$1:$BM$1,0),TRUE)</f>
        <v>-272</v>
      </c>
      <c r="V37" s="79">
        <f>VLOOKUP($A37,'Published Hourly Data'!$B:$BM,MATCH(V$1,'Published Hourly Data'!$B$1:$BM$1,0),TRUE)</f>
        <v>3461.6211565064004</v>
      </c>
      <c r="W37" s="79">
        <f>VLOOKUP($A37,'Published Hourly Data'!$B:$BM,MATCH(W$1,'Published Hourly Data'!$B$1:$BM$1,0),TRUE)</f>
        <v>408.22399902935621</v>
      </c>
      <c r="X37" s="79">
        <f>VLOOKUP($A37,'Published Hourly Data'!$B:$BM,MATCH(X$1,'Published Hourly Data'!$B$1:$BM$1,0),TRUE)</f>
        <v>0</v>
      </c>
      <c r="Y37" s="79">
        <f>VLOOKUP($A37,'Published Hourly Data'!$B:$BM,MATCH(Y$1,'Published Hourly Data'!$B$1:$BM$1,0),TRUE)</f>
        <v>0.36636020391863483</v>
      </c>
      <c r="Z37" s="79">
        <f>VLOOKUP($A37,'Published Hourly Data'!$B:$BM,MATCH(Z$1,'Published Hourly Data'!$B$1:$BM$1,0),TRUE)</f>
        <v>3870.2115157396752</v>
      </c>
      <c r="AA37" s="79">
        <f>VLOOKUP($A37,'Published Hourly Data'!$B:$BM,MATCH(AA$1,'Published Hourly Data'!$B$1:$BM$1,0),TRUE)</f>
        <v>259.26677668445723</v>
      </c>
      <c r="AB37" s="79">
        <f>-VLOOKUP($A37,'Published Hourly Data'!$B:$BM,MATCH(AB$1,'Published Hourly Data'!$B$1:$BM$1,0),TRUE)</f>
        <v>-328.42902993139649</v>
      </c>
      <c r="AC37" s="79">
        <f>VLOOKUP($A37,'Published Hourly Data'!$B:$BM,MATCH(AC$1,'Published Hourly Data'!$B$1:$BM$1,0),TRUE)</f>
        <v>3801.049262492736</v>
      </c>
      <c r="AD37" s="79">
        <f>VLOOKUP($A37,'Published Hourly Data'!$B:$BM,MATCH(AD$1,'Published Hourly Data'!$B$1:$BM$1,0),TRUE)</f>
        <v>4628</v>
      </c>
      <c r="AE37" s="79">
        <f>VLOOKUP($A37,'Published Hourly Data'!$B:$BM,MATCH(AE$1,'Published Hourly Data'!$B$1:$BM$1,0),TRUE)</f>
        <v>4965</v>
      </c>
      <c r="AF37" s="80">
        <f>VLOOKUP($A37,'Published Hourly Data'!$B:$BM,MATCH(AF$1,'Published Hourly Data'!$B$1:$BM$1,0),TRUE)</f>
        <v>1.843635633498272</v>
      </c>
      <c r="AG37" s="80">
        <f>VLOOKUP($A37,'Published Hourly Data'!$B:$BM,MATCH(AG$1,'Published Hourly Data'!$B$1:$BM$1,0),TRUE)</f>
        <v>1.6877883635602688</v>
      </c>
      <c r="AH37" s="79">
        <f>VLOOKUP($A37,'Published Hourly Data'!$B:$BM,MATCH(AH$1,'Published Hourly Data'!$B$1:$BM$1,0),TRUE)</f>
        <v>11</v>
      </c>
      <c r="AI37" s="79" t="str">
        <f t="shared" si="2"/>
        <v/>
      </c>
      <c r="AJ37" s="79" t="str">
        <f t="shared" si="3"/>
        <v/>
      </c>
    </row>
    <row r="38" spans="1:69" x14ac:dyDescent="0.45">
      <c r="A38" s="78">
        <f t="shared" si="1"/>
        <v>45107.708333334122</v>
      </c>
      <c r="B38" s="78">
        <f>VLOOKUP($A38,'Published Hourly Data'!$B:$BM,MATCH(B$1,'Published Hourly Data'!$B$1:$BM$1,0),TRUE)</f>
        <v>45107.5</v>
      </c>
      <c r="C38" s="79">
        <f>VLOOKUP($A38,'Published Hourly Data'!$B:$BM,MATCH(C$1,'Published Hourly Data'!$B$1:$BM$1,0),TRUE)</f>
        <v>5043</v>
      </c>
      <c r="D38" s="79">
        <f>VLOOKUP($A38,'Published Hourly Data'!$B:$BM,MATCH(D$1,'Published Hourly Data'!$B$1:$BM$1,0),TRUE)</f>
        <v>5212</v>
      </c>
      <c r="E38" s="79">
        <f>VLOOKUP($A38,'Published Hourly Data'!$B:$BM,MATCH(E$1,'Published Hourly Data'!$B$1:$BM$1,0),TRUE)</f>
        <v>4945</v>
      </c>
      <c r="F38" s="79">
        <f>VLOOKUP($A38,'Published Hourly Data'!$B:$BM,MATCH(F$1,'Published Hourly Data'!$B$1:$BM$1,0),TRUE)</f>
        <v>-267</v>
      </c>
      <c r="G38" s="79">
        <f>VLOOKUP($A38,'Published Hourly Data'!$B:$BM,MATCH(G$1,'Published Hourly Data'!$B$1:$BM$1,0),TRUE)</f>
        <v>3784</v>
      </c>
      <c r="H38" s="79">
        <f>VLOOKUP($A38,'Published Hourly Data'!$B:$BM,MATCH(H$1,'Published Hourly Data'!$B$1:$BM$1,0),TRUE)</f>
        <v>1103</v>
      </c>
      <c r="I38" s="79">
        <f>VLOOKUP($A38,'Published Hourly Data'!$B:$BM,MATCH(I$1,'Published Hourly Data'!$B$1:$BM$1,0),TRUE)</f>
        <v>0</v>
      </c>
      <c r="J38" s="79">
        <f>VLOOKUP($A38,'Published Hourly Data'!$B:$BM,MATCH(J$1,'Published Hourly Data'!$B$1:$BM$1,0),TRUE)</f>
        <v>0</v>
      </c>
      <c r="K38" s="79">
        <f>VLOOKUP($A38,'Published Hourly Data'!$B:$BM,MATCH(K$1,'Published Hourly Data'!$B$1:$BM$1,0),TRUE)</f>
        <v>44</v>
      </c>
      <c r="L38" s="79">
        <f>VLOOKUP($A38,'Published Hourly Data'!$B:$BM,MATCH(L$1,'Published Hourly Data'!$B$1:$BM$1,0),TRUE)</f>
        <v>13</v>
      </c>
      <c r="M38" s="79">
        <f>VLOOKUP($A38,'Published Hourly Data'!$B:$BM,MATCH(M$1,'Published Hourly Data'!$B$1:$BM$1,0),TRUE)</f>
        <v>0</v>
      </c>
      <c r="N38" s="79">
        <f>VLOOKUP($A38,'Published Hourly Data'!$B:$BM,MATCH(N$1,'Published Hourly Data'!$B$1:$BM$1,0),TRUE)</f>
        <v>0</v>
      </c>
      <c r="O38" s="79">
        <f>VLOOKUP($A38,'Published Hourly Data'!$B:$BM,MATCH(O$1,'Published Hourly Data'!$B$1:$BM$1,0),TRUE)</f>
        <v>0</v>
      </c>
      <c r="P38" s="79">
        <f>VLOOKUP($A38,'Published Hourly Data'!$B:$BM,MATCH(P$1,'Published Hourly Data'!$B$1:$BM$1,0),TRUE)</f>
        <v>0</v>
      </c>
      <c r="Q38" s="79">
        <f>VLOOKUP($A38,'Published Hourly Data'!$B:$BM,MATCH(Q$1,'Published Hourly Data'!$B$1:$BM$1,0),TRUE)</f>
        <v>0</v>
      </c>
      <c r="R38" s="79">
        <f>VLOOKUP($A38,'Published Hourly Data'!$B:$BM,MATCH(R$1,'Published Hourly Data'!$B$1:$BM$1,0),TRUE)</f>
        <v>456</v>
      </c>
      <c r="S38" s="79">
        <f>VLOOKUP($A38,'Published Hourly Data'!$B:$BM,MATCH(S$1,'Published Hourly Data'!$B$1:$BM$1,0),TRUE)</f>
        <v>0</v>
      </c>
      <c r="T38" s="79">
        <f>VLOOKUP($A38,'Published Hourly Data'!$B:$BM,MATCH(T$1,'Published Hourly Data'!$B$1:$BM$1,0),TRUE)</f>
        <v>-461</v>
      </c>
      <c r="U38" s="79">
        <f>VLOOKUP($A38,'Published Hourly Data'!$B:$BM,MATCH(U$1,'Published Hourly Data'!$B$1:$BM$1,0),TRUE)</f>
        <v>-262</v>
      </c>
      <c r="V38" s="79">
        <f>VLOOKUP($A38,'Published Hourly Data'!$B:$BM,MATCH(V$1,'Published Hourly Data'!$B$1:$BM$1,0),TRUE)</f>
        <v>3669.1381627414507</v>
      </c>
      <c r="W38" s="79">
        <f>VLOOKUP($A38,'Published Hourly Data'!$B:$BM,MATCH(W$1,'Published Hourly Data'!$B$1:$BM$1,0),TRUE)</f>
        <v>447.28911962137926</v>
      </c>
      <c r="X38" s="79">
        <f>VLOOKUP($A38,'Published Hourly Data'!$B:$BM,MATCH(X$1,'Published Hourly Data'!$B$1:$BM$1,0),TRUE)</f>
        <v>0</v>
      </c>
      <c r="Y38" s="79">
        <f>VLOOKUP($A38,'Published Hourly Data'!$B:$BM,MATCH(Y$1,'Published Hourly Data'!$B$1:$BM$1,0),TRUE)</f>
        <v>0.37968239315203978</v>
      </c>
      <c r="Z38" s="79">
        <f>VLOOKUP($A38,'Published Hourly Data'!$B:$BM,MATCH(Z$1,'Published Hourly Data'!$B$1:$BM$1,0),TRUE)</f>
        <v>4116.8069647559814</v>
      </c>
      <c r="AA38" s="79">
        <f>VLOOKUP($A38,'Published Hourly Data'!$B:$BM,MATCH(AA$1,'Published Hourly Data'!$B$1:$BM$1,0),TRUE)</f>
        <v>237.58028302064122</v>
      </c>
      <c r="AB38" s="79">
        <f>-VLOOKUP($A38,'Published Hourly Data'!$B:$BM,MATCH(AB$1,'Published Hourly Data'!$B$1:$BM$1,0),TRUE)</f>
        <v>-350.37949267445561</v>
      </c>
      <c r="AC38" s="79">
        <f>VLOOKUP($A38,'Published Hourly Data'!$B:$BM,MATCH(AC$1,'Published Hourly Data'!$B$1:$BM$1,0),TRUE)</f>
        <v>4004.0077551021668</v>
      </c>
      <c r="AD38" s="79">
        <f>VLOOKUP($A38,'Published Hourly Data'!$B:$BM,MATCH(AD$1,'Published Hourly Data'!$B$1:$BM$1,0),TRUE)</f>
        <v>4944</v>
      </c>
      <c r="AE38" s="79">
        <f>VLOOKUP($A38,'Published Hourly Data'!$B:$BM,MATCH(AE$1,'Published Hourly Data'!$B$1:$BM$1,0),TRUE)</f>
        <v>5211</v>
      </c>
      <c r="AF38" s="80">
        <f>VLOOKUP($A38,'Published Hourly Data'!$B:$BM,MATCH(AF$1,'Published Hourly Data'!$B$1:$BM$1,0),TRUE)</f>
        <v>1.8357595005340477</v>
      </c>
      <c r="AG38" s="80">
        <f>VLOOKUP($A38,'Published Hourly Data'!$B:$BM,MATCH(AG$1,'Published Hourly Data'!$B$1:$BM$1,0),TRUE)</f>
        <v>1.693977274429733</v>
      </c>
      <c r="AH38" s="79">
        <f>VLOOKUP($A38,'Published Hourly Data'!$B:$BM,MATCH(AH$1,'Published Hourly Data'!$B$1:$BM$1,0),TRUE)</f>
        <v>12</v>
      </c>
      <c r="AI38" s="79" t="str">
        <f t="shared" si="2"/>
        <v/>
      </c>
      <c r="AJ38" s="79" t="str">
        <f t="shared" si="3"/>
        <v/>
      </c>
    </row>
    <row r="39" spans="1:69" x14ac:dyDescent="0.45">
      <c r="A39" s="78">
        <f t="shared" si="1"/>
        <v>45107.750000000786</v>
      </c>
      <c r="B39" s="78">
        <f>VLOOKUP($A39,'Published Hourly Data'!$B:$BM,MATCH(B$1,'Published Hourly Data'!$B$1:$BM$1,0),TRUE)</f>
        <v>45107.541666666664</v>
      </c>
      <c r="C39" s="79">
        <f>VLOOKUP($A39,'Published Hourly Data'!$B:$BM,MATCH(C$1,'Published Hourly Data'!$B$1:$BM$1,0),TRUE)</f>
        <v>5306</v>
      </c>
      <c r="D39" s="79">
        <f>VLOOKUP($A39,'Published Hourly Data'!$B:$BM,MATCH(D$1,'Published Hourly Data'!$B$1:$BM$1,0),TRUE)</f>
        <v>5470</v>
      </c>
      <c r="E39" s="79">
        <f>VLOOKUP($A39,'Published Hourly Data'!$B:$BM,MATCH(E$1,'Published Hourly Data'!$B$1:$BM$1,0),TRUE)</f>
        <v>5303</v>
      </c>
      <c r="F39" s="79">
        <f>VLOOKUP($A39,'Published Hourly Data'!$B:$BM,MATCH(F$1,'Published Hourly Data'!$B$1:$BM$1,0),TRUE)</f>
        <v>-167</v>
      </c>
      <c r="G39" s="79">
        <f>VLOOKUP($A39,'Published Hourly Data'!$B:$BM,MATCH(G$1,'Published Hourly Data'!$B$1:$BM$1,0),TRUE)</f>
        <v>4047</v>
      </c>
      <c r="H39" s="79">
        <f>VLOOKUP($A39,'Published Hourly Data'!$B:$BM,MATCH(H$1,'Published Hourly Data'!$B$1:$BM$1,0),TRUE)</f>
        <v>1201</v>
      </c>
      <c r="I39" s="79">
        <f>VLOOKUP($A39,'Published Hourly Data'!$B:$BM,MATCH(I$1,'Published Hourly Data'!$B$1:$BM$1,0),TRUE)</f>
        <v>0</v>
      </c>
      <c r="J39" s="79">
        <f>VLOOKUP($A39,'Published Hourly Data'!$B:$BM,MATCH(J$1,'Published Hourly Data'!$B$1:$BM$1,0),TRUE)</f>
        <v>0</v>
      </c>
      <c r="K39" s="79">
        <f>VLOOKUP($A39,'Published Hourly Data'!$B:$BM,MATCH(K$1,'Published Hourly Data'!$B$1:$BM$1,0),TRUE)</f>
        <v>43</v>
      </c>
      <c r="L39" s="79">
        <f>VLOOKUP($A39,'Published Hourly Data'!$B:$BM,MATCH(L$1,'Published Hourly Data'!$B$1:$BM$1,0),TRUE)</f>
        <v>11</v>
      </c>
      <c r="M39" s="79">
        <f>VLOOKUP($A39,'Published Hourly Data'!$B:$BM,MATCH(M$1,'Published Hourly Data'!$B$1:$BM$1,0),TRUE)</f>
        <v>0</v>
      </c>
      <c r="N39" s="79">
        <f>VLOOKUP($A39,'Published Hourly Data'!$B:$BM,MATCH(N$1,'Published Hourly Data'!$B$1:$BM$1,0),TRUE)</f>
        <v>0</v>
      </c>
      <c r="O39" s="79">
        <f>VLOOKUP($A39,'Published Hourly Data'!$B:$BM,MATCH(O$1,'Published Hourly Data'!$B$1:$BM$1,0),TRUE)</f>
        <v>0</v>
      </c>
      <c r="P39" s="79">
        <f>VLOOKUP($A39,'Published Hourly Data'!$B:$BM,MATCH(P$1,'Published Hourly Data'!$B$1:$BM$1,0),TRUE)</f>
        <v>0</v>
      </c>
      <c r="Q39" s="79">
        <f>VLOOKUP($A39,'Published Hourly Data'!$B:$BM,MATCH(Q$1,'Published Hourly Data'!$B$1:$BM$1,0),TRUE)</f>
        <v>0</v>
      </c>
      <c r="R39" s="79">
        <f>VLOOKUP($A39,'Published Hourly Data'!$B:$BM,MATCH(R$1,'Published Hourly Data'!$B$1:$BM$1,0),TRUE)</f>
        <v>421</v>
      </c>
      <c r="S39" s="79">
        <f>VLOOKUP($A39,'Published Hourly Data'!$B:$BM,MATCH(S$1,'Published Hourly Data'!$B$1:$BM$1,0),TRUE)</f>
        <v>0</v>
      </c>
      <c r="T39" s="79">
        <f>VLOOKUP($A39,'Published Hourly Data'!$B:$BM,MATCH(T$1,'Published Hourly Data'!$B$1:$BM$1,0),TRUE)</f>
        <v>-303</v>
      </c>
      <c r="U39" s="79">
        <f>VLOOKUP($A39,'Published Hourly Data'!$B:$BM,MATCH(U$1,'Published Hourly Data'!$B$1:$BM$1,0),TRUE)</f>
        <v>-285</v>
      </c>
      <c r="V39" s="79">
        <f>VLOOKUP($A39,'Published Hourly Data'!$B:$BM,MATCH(V$1,'Published Hourly Data'!$B$1:$BM$1,0),TRUE)</f>
        <v>3925.0896089617672</v>
      </c>
      <c r="W39" s="79">
        <f>VLOOKUP($A39,'Published Hourly Data'!$B:$BM,MATCH(W$1,'Published Hourly Data'!$B$1:$BM$1,0),TRUE)</f>
        <v>486.38966242261012</v>
      </c>
      <c r="X39" s="79">
        <f>VLOOKUP($A39,'Published Hourly Data'!$B:$BM,MATCH(X$1,'Published Hourly Data'!$B$1:$BM$1,0),TRUE)</f>
        <v>0</v>
      </c>
      <c r="Y39" s="79">
        <f>VLOOKUP($A39,'Published Hourly Data'!$B:$BM,MATCH(Y$1,'Published Hourly Data'!$B$1:$BM$1,0),TRUE)</f>
        <v>0.35969910930193238</v>
      </c>
      <c r="Z39" s="79">
        <f>VLOOKUP($A39,'Published Hourly Data'!$B:$BM,MATCH(Z$1,'Published Hourly Data'!$B$1:$BM$1,0),TRUE)</f>
        <v>4411.838970493679</v>
      </c>
      <c r="AA39" s="79">
        <f>VLOOKUP($A39,'Published Hourly Data'!$B:$BM,MATCH(AA$1,'Published Hourly Data'!$B$1:$BM$1,0),TRUE)</f>
        <v>190.74233950238619</v>
      </c>
      <c r="AB39" s="79">
        <f>-VLOOKUP($A39,'Published Hourly Data'!$B:$BM,MATCH(AB$1,'Published Hourly Data'!$B$1:$BM$1,0),TRUE)</f>
        <v>-328.97907156338596</v>
      </c>
      <c r="AC39" s="79">
        <f>VLOOKUP($A39,'Published Hourly Data'!$B:$BM,MATCH(AC$1,'Published Hourly Data'!$B$1:$BM$1,0),TRUE)</f>
        <v>4273.6022384326789</v>
      </c>
      <c r="AD39" s="79">
        <f>VLOOKUP($A39,'Published Hourly Data'!$B:$BM,MATCH(AD$1,'Published Hourly Data'!$B$1:$BM$1,0),TRUE)</f>
        <v>5302</v>
      </c>
      <c r="AE39" s="79">
        <f>VLOOKUP($A39,'Published Hourly Data'!$B:$BM,MATCH(AE$1,'Published Hourly Data'!$B$1:$BM$1,0),TRUE)</f>
        <v>5469</v>
      </c>
      <c r="AF39" s="80">
        <f>VLOOKUP($A39,'Published Hourly Data'!$B:$BM,MATCH(AF$1,'Published Hourly Data'!$B$1:$BM$1,0),TRUE)</f>
        <v>1.8344829179799649</v>
      </c>
      <c r="AG39" s="80">
        <f>VLOOKUP($A39,'Published Hourly Data'!$B:$BM,MATCH(AG$1,'Published Hourly Data'!$B$1:$BM$1,0),TRUE)</f>
        <v>1.722740714370717</v>
      </c>
      <c r="AH39" s="79">
        <f>VLOOKUP($A39,'Published Hourly Data'!$B:$BM,MATCH(AH$1,'Published Hourly Data'!$B$1:$BM$1,0),TRUE)</f>
        <v>13</v>
      </c>
      <c r="AI39" s="79" t="str">
        <f t="shared" si="2"/>
        <v/>
      </c>
      <c r="AJ39" s="79" t="str">
        <f t="shared" si="3"/>
        <v/>
      </c>
    </row>
    <row r="40" spans="1:69" x14ac:dyDescent="0.45">
      <c r="A40" s="78">
        <f t="shared" si="1"/>
        <v>45107.79166666745</v>
      </c>
      <c r="B40" s="78">
        <f>VLOOKUP($A40,'Published Hourly Data'!$B:$BM,MATCH(B$1,'Published Hourly Data'!$B$1:$BM$1,0),TRUE)</f>
        <v>45107.583333333336</v>
      </c>
      <c r="C40" s="79">
        <f>VLOOKUP($A40,'Published Hourly Data'!$B:$BM,MATCH(C$1,'Published Hourly Data'!$B$1:$BM$1,0),TRUE)</f>
        <v>5521</v>
      </c>
      <c r="D40" s="79">
        <f>VLOOKUP($A40,'Published Hourly Data'!$B:$BM,MATCH(D$1,'Published Hourly Data'!$B$1:$BM$1,0),TRUE)</f>
        <v>5697</v>
      </c>
      <c r="E40" s="79">
        <f>VLOOKUP($A40,'Published Hourly Data'!$B:$BM,MATCH(E$1,'Published Hourly Data'!$B$1:$BM$1,0),TRUE)</f>
        <v>5379</v>
      </c>
      <c r="F40" s="79">
        <f>VLOOKUP($A40,'Published Hourly Data'!$B:$BM,MATCH(F$1,'Published Hourly Data'!$B$1:$BM$1,0),TRUE)</f>
        <v>-318</v>
      </c>
      <c r="G40" s="79">
        <f>VLOOKUP($A40,'Published Hourly Data'!$B:$BM,MATCH(G$1,'Published Hourly Data'!$B$1:$BM$1,0),TRUE)</f>
        <v>4077</v>
      </c>
      <c r="H40" s="79">
        <f>VLOOKUP($A40,'Published Hourly Data'!$B:$BM,MATCH(H$1,'Published Hourly Data'!$B$1:$BM$1,0),TRUE)</f>
        <v>1247</v>
      </c>
      <c r="I40" s="79">
        <f>VLOOKUP($A40,'Published Hourly Data'!$B:$BM,MATCH(I$1,'Published Hourly Data'!$B$1:$BM$1,0),TRUE)</f>
        <v>0</v>
      </c>
      <c r="J40" s="79">
        <f>VLOOKUP($A40,'Published Hourly Data'!$B:$BM,MATCH(J$1,'Published Hourly Data'!$B$1:$BM$1,0),TRUE)</f>
        <v>0</v>
      </c>
      <c r="K40" s="79">
        <f>VLOOKUP($A40,'Published Hourly Data'!$B:$BM,MATCH(K$1,'Published Hourly Data'!$B$1:$BM$1,0),TRUE)</f>
        <v>45</v>
      </c>
      <c r="L40" s="79">
        <f>VLOOKUP($A40,'Published Hourly Data'!$B:$BM,MATCH(L$1,'Published Hourly Data'!$B$1:$BM$1,0),TRUE)</f>
        <v>10</v>
      </c>
      <c r="M40" s="79">
        <f>VLOOKUP($A40,'Published Hourly Data'!$B:$BM,MATCH(M$1,'Published Hourly Data'!$B$1:$BM$1,0),TRUE)</f>
        <v>0</v>
      </c>
      <c r="N40" s="79">
        <f>VLOOKUP($A40,'Published Hourly Data'!$B:$BM,MATCH(N$1,'Published Hourly Data'!$B$1:$BM$1,0),TRUE)</f>
        <v>0</v>
      </c>
      <c r="O40" s="79">
        <f>VLOOKUP($A40,'Published Hourly Data'!$B:$BM,MATCH(O$1,'Published Hourly Data'!$B$1:$BM$1,0),TRUE)</f>
        <v>0</v>
      </c>
      <c r="P40" s="79">
        <f>VLOOKUP($A40,'Published Hourly Data'!$B:$BM,MATCH(P$1,'Published Hourly Data'!$B$1:$BM$1,0),TRUE)</f>
        <v>0</v>
      </c>
      <c r="Q40" s="79">
        <f>VLOOKUP($A40,'Published Hourly Data'!$B:$BM,MATCH(Q$1,'Published Hourly Data'!$B$1:$BM$1,0),TRUE)</f>
        <v>0</v>
      </c>
      <c r="R40" s="79">
        <f>VLOOKUP($A40,'Published Hourly Data'!$B:$BM,MATCH(R$1,'Published Hourly Data'!$B$1:$BM$1,0),TRUE)</f>
        <v>494</v>
      </c>
      <c r="S40" s="79">
        <f>VLOOKUP($A40,'Published Hourly Data'!$B:$BM,MATCH(S$1,'Published Hourly Data'!$B$1:$BM$1,0),TRUE)</f>
        <v>0</v>
      </c>
      <c r="T40" s="79">
        <f>VLOOKUP($A40,'Published Hourly Data'!$B:$BM,MATCH(T$1,'Published Hourly Data'!$B$1:$BM$1,0),TRUE)</f>
        <v>-488</v>
      </c>
      <c r="U40" s="79">
        <f>VLOOKUP($A40,'Published Hourly Data'!$B:$BM,MATCH(U$1,'Published Hourly Data'!$B$1:$BM$1,0),TRUE)</f>
        <v>-324</v>
      </c>
      <c r="V40" s="79">
        <f>VLOOKUP($A40,'Published Hourly Data'!$B:$BM,MATCH(V$1,'Published Hourly Data'!$B$1:$BM$1,0),TRUE)</f>
        <v>3954.6484520818126</v>
      </c>
      <c r="W40" s="79">
        <f>VLOOKUP($A40,'Published Hourly Data'!$B:$BM,MATCH(W$1,'Published Hourly Data'!$B$1:$BM$1,0),TRUE)</f>
        <v>504.72440036420795</v>
      </c>
      <c r="X40" s="79">
        <f>VLOOKUP($A40,'Published Hourly Data'!$B:$BM,MATCH(X$1,'Published Hourly Data'!$B$1:$BM$1,0),TRUE)</f>
        <v>0</v>
      </c>
      <c r="Y40" s="79">
        <f>VLOOKUP($A40,'Published Hourly Data'!$B:$BM,MATCH(Y$1,'Published Hourly Data'!$B$1:$BM$1,0),TRUE)</f>
        <v>0.36636020391863505</v>
      </c>
      <c r="Z40" s="79">
        <f>VLOOKUP($A40,'Published Hourly Data'!$B:$BM,MATCH(Z$1,'Published Hourly Data'!$B$1:$BM$1,0),TRUE)</f>
        <v>4459.739212649939</v>
      </c>
      <c r="AA40" s="79">
        <f>VLOOKUP($A40,'Published Hourly Data'!$B:$BM,MATCH(AA$1,'Published Hourly Data'!$B$1:$BM$1,0),TRUE)</f>
        <v>269.73687008379238</v>
      </c>
      <c r="AB40" s="79">
        <f>-VLOOKUP($A40,'Published Hourly Data'!$B:$BM,MATCH(AB$1,'Published Hourly Data'!$B$1:$BM$1,0),TRUE)</f>
        <v>-377.38025922637109</v>
      </c>
      <c r="AC40" s="79">
        <f>VLOOKUP($A40,'Published Hourly Data'!$B:$BM,MATCH(AC$1,'Published Hourly Data'!$B$1:$BM$1,0),TRUE)</f>
        <v>4352.0958235073604</v>
      </c>
      <c r="AD40" s="79">
        <f>VLOOKUP($A40,'Published Hourly Data'!$B:$BM,MATCH(AD$1,'Published Hourly Data'!$B$1:$BM$1,0),TRUE)</f>
        <v>5379</v>
      </c>
      <c r="AE40" s="79">
        <f>VLOOKUP($A40,'Published Hourly Data'!$B:$BM,MATCH(AE$1,'Published Hourly Data'!$B$1:$BM$1,0),TRUE)</f>
        <v>5697</v>
      </c>
      <c r="AF40" s="80">
        <f>VLOOKUP($A40,'Published Hourly Data'!$B:$BM,MATCH(AF$1,'Published Hourly Data'!$B$1:$BM$1,0),TRUE)</f>
        <v>1.8278546687102264</v>
      </c>
      <c r="AG40" s="80">
        <f>VLOOKUP($A40,'Published Hourly Data'!$B:$BM,MATCH(AG$1,'Published Hourly Data'!$B$1:$BM$1,0),TRUE)</f>
        <v>1.6841701763069681</v>
      </c>
      <c r="AH40" s="79">
        <f>VLOOKUP($A40,'Published Hourly Data'!$B:$BM,MATCH(AH$1,'Published Hourly Data'!$B$1:$BM$1,0),TRUE)</f>
        <v>14</v>
      </c>
      <c r="AI40" s="79" t="str">
        <f t="shared" si="2"/>
        <v/>
      </c>
      <c r="AJ40" s="79" t="str">
        <f t="shared" si="3"/>
        <v/>
      </c>
    </row>
    <row r="41" spans="1:69" x14ac:dyDescent="0.45">
      <c r="A41" s="78">
        <f t="shared" si="1"/>
        <v>45107.833333334114</v>
      </c>
      <c r="B41" s="78">
        <f>VLOOKUP($A41,'Published Hourly Data'!$B:$BM,MATCH(B$1,'Published Hourly Data'!$B$1:$BM$1,0),TRUE)</f>
        <v>45107.625</v>
      </c>
      <c r="C41" s="79">
        <f>VLOOKUP($A41,'Published Hourly Data'!$B:$BM,MATCH(C$1,'Published Hourly Data'!$B$1:$BM$1,0),TRUE)</f>
        <v>5717</v>
      </c>
      <c r="D41" s="79">
        <f>VLOOKUP($A41,'Published Hourly Data'!$B:$BM,MATCH(D$1,'Published Hourly Data'!$B$1:$BM$1,0),TRUE)</f>
        <v>5778</v>
      </c>
      <c r="E41" s="79">
        <f>VLOOKUP($A41,'Published Hourly Data'!$B:$BM,MATCH(E$1,'Published Hourly Data'!$B$1:$BM$1,0),TRUE)</f>
        <v>5251</v>
      </c>
      <c r="F41" s="79">
        <f>VLOOKUP($A41,'Published Hourly Data'!$B:$BM,MATCH(F$1,'Published Hourly Data'!$B$1:$BM$1,0),TRUE)</f>
        <v>-527</v>
      </c>
      <c r="G41" s="79">
        <f>VLOOKUP($A41,'Published Hourly Data'!$B:$BM,MATCH(G$1,'Published Hourly Data'!$B$1:$BM$1,0),TRUE)</f>
        <v>4213</v>
      </c>
      <c r="H41" s="79">
        <f>VLOOKUP($A41,'Published Hourly Data'!$B:$BM,MATCH(H$1,'Published Hourly Data'!$B$1:$BM$1,0),TRUE)</f>
        <v>986</v>
      </c>
      <c r="I41" s="79">
        <f>VLOOKUP($A41,'Published Hourly Data'!$B:$BM,MATCH(I$1,'Published Hourly Data'!$B$1:$BM$1,0),TRUE)</f>
        <v>0</v>
      </c>
      <c r="J41" s="79">
        <f>VLOOKUP($A41,'Published Hourly Data'!$B:$BM,MATCH(J$1,'Published Hourly Data'!$B$1:$BM$1,0),TRUE)</f>
        <v>0</v>
      </c>
      <c r="K41" s="79">
        <f>VLOOKUP($A41,'Published Hourly Data'!$B:$BM,MATCH(K$1,'Published Hourly Data'!$B$1:$BM$1,0),TRUE)</f>
        <v>43</v>
      </c>
      <c r="L41" s="79">
        <f>VLOOKUP($A41,'Published Hourly Data'!$B:$BM,MATCH(L$1,'Published Hourly Data'!$B$1:$BM$1,0),TRUE)</f>
        <v>9</v>
      </c>
      <c r="M41" s="79">
        <f>VLOOKUP($A41,'Published Hourly Data'!$B:$BM,MATCH(M$1,'Published Hourly Data'!$B$1:$BM$1,0),TRUE)</f>
        <v>0</v>
      </c>
      <c r="N41" s="79">
        <f>VLOOKUP($A41,'Published Hourly Data'!$B:$BM,MATCH(N$1,'Published Hourly Data'!$B$1:$BM$1,0),TRUE)</f>
        <v>0</v>
      </c>
      <c r="O41" s="79">
        <f>VLOOKUP($A41,'Published Hourly Data'!$B:$BM,MATCH(O$1,'Published Hourly Data'!$B$1:$BM$1,0),TRUE)</f>
        <v>0</v>
      </c>
      <c r="P41" s="79">
        <f>VLOOKUP($A41,'Published Hourly Data'!$B:$BM,MATCH(P$1,'Published Hourly Data'!$B$1:$BM$1,0),TRUE)</f>
        <v>0</v>
      </c>
      <c r="Q41" s="79">
        <f>VLOOKUP($A41,'Published Hourly Data'!$B:$BM,MATCH(Q$1,'Published Hourly Data'!$B$1:$BM$1,0),TRUE)</f>
        <v>0</v>
      </c>
      <c r="R41" s="79">
        <f>VLOOKUP($A41,'Published Hourly Data'!$B:$BM,MATCH(R$1,'Published Hourly Data'!$B$1:$BM$1,0),TRUE)</f>
        <v>410</v>
      </c>
      <c r="S41" s="79">
        <f>VLOOKUP($A41,'Published Hourly Data'!$B:$BM,MATCH(S$1,'Published Hourly Data'!$B$1:$BM$1,0),TRUE)</f>
        <v>0</v>
      </c>
      <c r="T41" s="79">
        <f>VLOOKUP($A41,'Published Hourly Data'!$B:$BM,MATCH(T$1,'Published Hourly Data'!$B$1:$BM$1,0),TRUE)</f>
        <v>-563</v>
      </c>
      <c r="U41" s="79">
        <f>VLOOKUP($A41,'Published Hourly Data'!$B:$BM,MATCH(U$1,'Published Hourly Data'!$B$1:$BM$1,0),TRUE)</f>
        <v>-374</v>
      </c>
      <c r="V41" s="79">
        <f>VLOOKUP($A41,'Published Hourly Data'!$B:$BM,MATCH(V$1,'Published Hourly Data'!$B$1:$BM$1,0),TRUE)</f>
        <v>4086.5358008967869</v>
      </c>
      <c r="W41" s="79">
        <f>VLOOKUP($A41,'Published Hourly Data'!$B:$BM,MATCH(W$1,'Published Hourly Data'!$B$1:$BM$1,0),TRUE)</f>
        <v>398.81161371142008</v>
      </c>
      <c r="X41" s="79">
        <f>VLOOKUP($A41,'Published Hourly Data'!$B:$BM,MATCH(X$1,'Published Hourly Data'!$B$1:$BM$1,0),TRUE)</f>
        <v>0</v>
      </c>
      <c r="Y41" s="79">
        <f>VLOOKUP($A41,'Published Hourly Data'!$B:$BM,MATCH(Y$1,'Published Hourly Data'!$B$1:$BM$1,0),TRUE)</f>
        <v>0.34637692006852749</v>
      </c>
      <c r="Z41" s="79">
        <f>VLOOKUP($A41,'Published Hourly Data'!$B:$BM,MATCH(Z$1,'Published Hourly Data'!$B$1:$BM$1,0),TRUE)</f>
        <v>4485.6937915282761</v>
      </c>
      <c r="AA41" s="79">
        <f>VLOOKUP($A41,'Published Hourly Data'!$B:$BM,MATCH(AA$1,'Published Hourly Data'!$B$1:$BM$1,0),TRUE)</f>
        <v>311.0088176206209</v>
      </c>
      <c r="AB41" s="79">
        <f>-VLOOKUP($A41,'Published Hourly Data'!$B:$BM,MATCH(AB$1,'Published Hourly Data'!$B$1:$BM$1,0),TRUE)</f>
        <v>-317.81643014722812</v>
      </c>
      <c r="AC41" s="79">
        <f>VLOOKUP($A41,'Published Hourly Data'!$B:$BM,MATCH(AC$1,'Published Hourly Data'!$B$1:$BM$1,0),TRUE)</f>
        <v>4478.886179001669</v>
      </c>
      <c r="AD41" s="79">
        <f>VLOOKUP($A41,'Published Hourly Data'!$B:$BM,MATCH(AD$1,'Published Hourly Data'!$B$1:$BM$1,0),TRUE)</f>
        <v>5251</v>
      </c>
      <c r="AE41" s="79">
        <f>VLOOKUP($A41,'Published Hourly Data'!$B:$BM,MATCH(AE$1,'Published Hourly Data'!$B$1:$BM$1,0),TRUE)</f>
        <v>5778</v>
      </c>
      <c r="AF41" s="80">
        <f>VLOOKUP($A41,'Published Hourly Data'!$B:$BM,MATCH(AF$1,'Published Hourly Data'!$B$1:$BM$1,0),TRUE)</f>
        <v>1.8833079883220467</v>
      </c>
      <c r="AG41" s="80">
        <f>VLOOKUP($A41,'Published Hourly Data'!$B:$BM,MATCH(AG$1,'Published Hourly Data'!$B$1:$BM$1,0),TRUE)</f>
        <v>1.7089377030028832</v>
      </c>
      <c r="AH41" s="79">
        <f>VLOOKUP($A41,'Published Hourly Data'!$B:$BM,MATCH(AH$1,'Published Hourly Data'!$B$1:$BM$1,0),TRUE)</f>
        <v>15</v>
      </c>
      <c r="AI41" s="79" t="str">
        <f t="shared" si="2"/>
        <v/>
      </c>
      <c r="AJ41" s="79" t="str">
        <f t="shared" si="3"/>
        <v/>
      </c>
    </row>
    <row r="42" spans="1:69" x14ac:dyDescent="0.45">
      <c r="A42" s="78">
        <f t="shared" si="1"/>
        <v>45107.875000000779</v>
      </c>
      <c r="B42" s="78">
        <f>VLOOKUP($A42,'Published Hourly Data'!$B:$BM,MATCH(B$1,'Published Hourly Data'!$B$1:$BM$1,0),TRUE)</f>
        <v>45107.666666666664</v>
      </c>
      <c r="C42" s="79">
        <f>VLOOKUP($A42,'Published Hourly Data'!$B:$BM,MATCH(C$1,'Published Hourly Data'!$B$1:$BM$1,0),TRUE)</f>
        <v>5822</v>
      </c>
      <c r="D42" s="79">
        <f>VLOOKUP($A42,'Published Hourly Data'!$B:$BM,MATCH(D$1,'Published Hourly Data'!$B$1:$BM$1,0),TRUE)</f>
        <v>5852</v>
      </c>
      <c r="E42" s="79">
        <f>VLOOKUP($A42,'Published Hourly Data'!$B:$BM,MATCH(E$1,'Published Hourly Data'!$B$1:$BM$1,0),TRUE)</f>
        <v>5146</v>
      </c>
      <c r="F42" s="79">
        <f>VLOOKUP($A42,'Published Hourly Data'!$B:$BM,MATCH(F$1,'Published Hourly Data'!$B$1:$BM$1,0),TRUE)</f>
        <v>-706</v>
      </c>
      <c r="G42" s="79">
        <f>VLOOKUP($A42,'Published Hourly Data'!$B:$BM,MATCH(G$1,'Published Hourly Data'!$B$1:$BM$1,0),TRUE)</f>
        <v>4115</v>
      </c>
      <c r="H42" s="79">
        <f>VLOOKUP($A42,'Published Hourly Data'!$B:$BM,MATCH(H$1,'Published Hourly Data'!$B$1:$BM$1,0),TRUE)</f>
        <v>979</v>
      </c>
      <c r="I42" s="79">
        <f>VLOOKUP($A42,'Published Hourly Data'!$B:$BM,MATCH(I$1,'Published Hourly Data'!$B$1:$BM$1,0),TRUE)</f>
        <v>0</v>
      </c>
      <c r="J42" s="79">
        <f>VLOOKUP($A42,'Published Hourly Data'!$B:$BM,MATCH(J$1,'Published Hourly Data'!$B$1:$BM$1,0),TRUE)</f>
        <v>0</v>
      </c>
      <c r="K42" s="79">
        <f>VLOOKUP($A42,'Published Hourly Data'!$B:$BM,MATCH(K$1,'Published Hourly Data'!$B$1:$BM$1,0),TRUE)</f>
        <v>44</v>
      </c>
      <c r="L42" s="79">
        <f>VLOOKUP($A42,'Published Hourly Data'!$B:$BM,MATCH(L$1,'Published Hourly Data'!$B$1:$BM$1,0),TRUE)</f>
        <v>9</v>
      </c>
      <c r="M42" s="79">
        <f>VLOOKUP($A42,'Published Hourly Data'!$B:$BM,MATCH(M$1,'Published Hourly Data'!$B$1:$BM$1,0),TRUE)</f>
        <v>0</v>
      </c>
      <c r="N42" s="79">
        <f>VLOOKUP($A42,'Published Hourly Data'!$B:$BM,MATCH(N$1,'Published Hourly Data'!$B$1:$BM$1,0),TRUE)</f>
        <v>0</v>
      </c>
      <c r="O42" s="79">
        <f>VLOOKUP($A42,'Published Hourly Data'!$B:$BM,MATCH(O$1,'Published Hourly Data'!$B$1:$BM$1,0),TRUE)</f>
        <v>0</v>
      </c>
      <c r="P42" s="79">
        <f>VLOOKUP($A42,'Published Hourly Data'!$B:$BM,MATCH(P$1,'Published Hourly Data'!$B$1:$BM$1,0),TRUE)</f>
        <v>0</v>
      </c>
      <c r="Q42" s="79">
        <f>VLOOKUP($A42,'Published Hourly Data'!$B:$BM,MATCH(Q$1,'Published Hourly Data'!$B$1:$BM$1,0),TRUE)</f>
        <v>0</v>
      </c>
      <c r="R42" s="79">
        <f>VLOOKUP($A42,'Published Hourly Data'!$B:$BM,MATCH(R$1,'Published Hourly Data'!$B$1:$BM$1,0),TRUE)</f>
        <v>322</v>
      </c>
      <c r="S42" s="79">
        <f>VLOOKUP($A42,'Published Hourly Data'!$B:$BM,MATCH(S$1,'Published Hourly Data'!$B$1:$BM$1,0),TRUE)</f>
        <v>0</v>
      </c>
      <c r="T42" s="79">
        <f>VLOOKUP($A42,'Published Hourly Data'!$B:$BM,MATCH(T$1,'Published Hourly Data'!$B$1:$BM$1,0),TRUE)</f>
        <v>-627</v>
      </c>
      <c r="U42" s="79">
        <f>VLOOKUP($A42,'Published Hourly Data'!$B:$BM,MATCH(U$1,'Published Hourly Data'!$B$1:$BM$1,0),TRUE)</f>
        <v>-401</v>
      </c>
      <c r="V42" s="79">
        <f>VLOOKUP($A42,'Published Hourly Data'!$B:$BM,MATCH(V$1,'Published Hourly Data'!$B$1:$BM$1,0),TRUE)</f>
        <v>3992.2353061028998</v>
      </c>
      <c r="W42" s="79">
        <f>VLOOKUP($A42,'Published Hourly Data'!$B:$BM,MATCH(W$1,'Published Hourly Data'!$B$1:$BM$1,0),TRUE)</f>
        <v>396.00758432293838</v>
      </c>
      <c r="X42" s="79">
        <f>VLOOKUP($A42,'Published Hourly Data'!$B:$BM,MATCH(X$1,'Published Hourly Data'!$B$1:$BM$1,0),TRUE)</f>
        <v>0</v>
      </c>
      <c r="Y42" s="79">
        <f>VLOOKUP($A42,'Published Hourly Data'!$B:$BM,MATCH(Y$1,'Published Hourly Data'!$B$1:$BM$1,0),TRUE)</f>
        <v>0.35303801468523005</v>
      </c>
      <c r="Z42" s="79">
        <f>VLOOKUP($A42,'Published Hourly Data'!$B:$BM,MATCH(Z$1,'Published Hourly Data'!$B$1:$BM$1,0),TRUE)</f>
        <v>4388.5959284405235</v>
      </c>
      <c r="AA42" s="79">
        <f>VLOOKUP($A42,'Published Hourly Data'!$B:$BM,MATCH(AA$1,'Published Hourly Data'!$B$1:$BM$1,0),TRUE)</f>
        <v>348.97742902279612</v>
      </c>
      <c r="AB42" s="79">
        <f>-VLOOKUP($A42,'Published Hourly Data'!$B:$BM,MATCH(AB$1,'Published Hourly Data'!$B$1:$BM$1,0),TRUE)</f>
        <v>-247.04431110982813</v>
      </c>
      <c r="AC42" s="79">
        <f>VLOOKUP($A42,'Published Hourly Data'!$B:$BM,MATCH(AC$1,'Published Hourly Data'!$B$1:$BM$1,0),TRUE)</f>
        <v>4490.5290463534911</v>
      </c>
      <c r="AD42" s="79">
        <f>VLOOKUP($A42,'Published Hourly Data'!$B:$BM,MATCH(AD$1,'Published Hourly Data'!$B$1:$BM$1,0),TRUE)</f>
        <v>5147</v>
      </c>
      <c r="AE42" s="79">
        <f>VLOOKUP($A42,'Published Hourly Data'!$B:$BM,MATCH(AE$1,'Published Hourly Data'!$B$1:$BM$1,0),TRUE)</f>
        <v>5853</v>
      </c>
      <c r="AF42" s="80">
        <f>VLOOKUP($A42,'Published Hourly Data'!$B:$BM,MATCH(AF$1,'Published Hourly Data'!$B$1:$BM$1,0),TRUE)</f>
        <v>1.8797719750842328</v>
      </c>
      <c r="AG42" s="80">
        <f>VLOOKUP($A42,'Published Hourly Data'!$B:$BM,MATCH(AG$1,'Published Hourly Data'!$B$1:$BM$1,0),TRUE)</f>
        <v>1.69142493527624</v>
      </c>
      <c r="AH42" s="79">
        <f>VLOOKUP($A42,'Published Hourly Data'!$B:$BM,MATCH(AH$1,'Published Hourly Data'!$B$1:$BM$1,0),TRUE)</f>
        <v>16</v>
      </c>
      <c r="AI42" s="79" t="str">
        <f t="shared" si="2"/>
        <v/>
      </c>
      <c r="AJ42" s="79" t="str">
        <f t="shared" si="3"/>
        <v/>
      </c>
    </row>
    <row r="43" spans="1:69" x14ac:dyDescent="0.45">
      <c r="A43" s="78">
        <f t="shared" si="1"/>
        <v>45107.916666667443</v>
      </c>
      <c r="B43" s="78">
        <f>VLOOKUP($A43,'Published Hourly Data'!$B:$BM,MATCH(B$1,'Published Hourly Data'!$B$1:$BM$1,0),TRUE)</f>
        <v>45107.708333333336</v>
      </c>
      <c r="C43" s="79">
        <f>VLOOKUP($A43,'Published Hourly Data'!$B:$BM,MATCH(C$1,'Published Hourly Data'!$B$1:$BM$1,0),TRUE)</f>
        <v>5852</v>
      </c>
      <c r="D43" s="79">
        <f>VLOOKUP($A43,'Published Hourly Data'!$B:$BM,MATCH(D$1,'Published Hourly Data'!$B$1:$BM$1,0),TRUE)</f>
        <v>5816</v>
      </c>
      <c r="E43" s="79">
        <f>VLOOKUP($A43,'Published Hourly Data'!$B:$BM,MATCH(E$1,'Published Hourly Data'!$B$1:$BM$1,0),TRUE)</f>
        <v>5053</v>
      </c>
      <c r="F43" s="79">
        <f>VLOOKUP($A43,'Published Hourly Data'!$B:$BM,MATCH(F$1,'Published Hourly Data'!$B$1:$BM$1,0),TRUE)</f>
        <v>-763</v>
      </c>
      <c r="G43" s="79">
        <f>VLOOKUP($A43,'Published Hourly Data'!$B:$BM,MATCH(G$1,'Published Hourly Data'!$B$1:$BM$1,0),TRUE)</f>
        <v>4021</v>
      </c>
      <c r="H43" s="79">
        <f>VLOOKUP($A43,'Published Hourly Data'!$B:$BM,MATCH(H$1,'Published Hourly Data'!$B$1:$BM$1,0),TRUE)</f>
        <v>984</v>
      </c>
      <c r="I43" s="79">
        <f>VLOOKUP($A43,'Published Hourly Data'!$B:$BM,MATCH(I$1,'Published Hourly Data'!$B$1:$BM$1,0),TRUE)</f>
        <v>0</v>
      </c>
      <c r="J43" s="79">
        <f>VLOOKUP($A43,'Published Hourly Data'!$B:$BM,MATCH(J$1,'Published Hourly Data'!$B$1:$BM$1,0),TRUE)</f>
        <v>0</v>
      </c>
      <c r="K43" s="79">
        <f>VLOOKUP($A43,'Published Hourly Data'!$B:$BM,MATCH(K$1,'Published Hourly Data'!$B$1:$BM$1,0),TRUE)</f>
        <v>44</v>
      </c>
      <c r="L43" s="79">
        <f>VLOOKUP($A43,'Published Hourly Data'!$B:$BM,MATCH(L$1,'Published Hourly Data'!$B$1:$BM$1,0),TRUE)</f>
        <v>4</v>
      </c>
      <c r="M43" s="79">
        <f>VLOOKUP($A43,'Published Hourly Data'!$B:$BM,MATCH(M$1,'Published Hourly Data'!$B$1:$BM$1,0),TRUE)</f>
        <v>0</v>
      </c>
      <c r="N43" s="79">
        <f>VLOOKUP($A43,'Published Hourly Data'!$B:$BM,MATCH(N$1,'Published Hourly Data'!$B$1:$BM$1,0),TRUE)</f>
        <v>0</v>
      </c>
      <c r="O43" s="79">
        <f>VLOOKUP($A43,'Published Hourly Data'!$B:$BM,MATCH(O$1,'Published Hourly Data'!$B$1:$BM$1,0),TRUE)</f>
        <v>0</v>
      </c>
      <c r="P43" s="79">
        <f>VLOOKUP($A43,'Published Hourly Data'!$B:$BM,MATCH(P$1,'Published Hourly Data'!$B$1:$BM$1,0),TRUE)</f>
        <v>0</v>
      </c>
      <c r="Q43" s="79">
        <f>VLOOKUP($A43,'Published Hourly Data'!$B:$BM,MATCH(Q$1,'Published Hourly Data'!$B$1:$BM$1,0),TRUE)</f>
        <v>0</v>
      </c>
      <c r="R43" s="79">
        <f>VLOOKUP($A43,'Published Hourly Data'!$B:$BM,MATCH(R$1,'Published Hourly Data'!$B$1:$BM$1,0),TRUE)</f>
        <v>306</v>
      </c>
      <c r="S43" s="79">
        <f>VLOOKUP($A43,'Published Hourly Data'!$B:$BM,MATCH(S$1,'Published Hourly Data'!$B$1:$BM$1,0),TRUE)</f>
        <v>0</v>
      </c>
      <c r="T43" s="79">
        <f>VLOOKUP($A43,'Published Hourly Data'!$B:$BM,MATCH(T$1,'Published Hourly Data'!$B$1:$BM$1,0),TRUE)</f>
        <v>-662</v>
      </c>
      <c r="U43" s="79">
        <f>VLOOKUP($A43,'Published Hourly Data'!$B:$BM,MATCH(U$1,'Published Hourly Data'!$B$1:$BM$1,0),TRUE)</f>
        <v>-407</v>
      </c>
      <c r="V43" s="79">
        <f>VLOOKUP($A43,'Published Hourly Data'!$B:$BM,MATCH(V$1,'Published Hourly Data'!$B$1:$BM$1,0),TRUE)</f>
        <v>3900.5538025063584</v>
      </c>
      <c r="W43" s="79">
        <f>VLOOKUP($A43,'Published Hourly Data'!$B:$BM,MATCH(W$1,'Published Hourly Data'!$B$1:$BM$1,0),TRUE)</f>
        <v>398.25155062580365</v>
      </c>
      <c r="X43" s="79">
        <f>VLOOKUP($A43,'Published Hourly Data'!$B:$BM,MATCH(X$1,'Published Hourly Data'!$B$1:$BM$1,0),TRUE)</f>
        <v>0</v>
      </c>
      <c r="Y43" s="79">
        <f>VLOOKUP($A43,'Published Hourly Data'!$B:$BM,MATCH(Y$1,'Published Hourly Data'!$B$1:$BM$1,0),TRUE)</f>
        <v>0.31973254160171755</v>
      </c>
      <c r="Z43" s="79">
        <f>VLOOKUP($A43,'Published Hourly Data'!$B:$BM,MATCH(Z$1,'Published Hourly Data'!$B$1:$BM$1,0),TRUE)</f>
        <v>4299.1250856737634</v>
      </c>
      <c r="AA43" s="79">
        <f>VLOOKUP($A43,'Published Hourly Data'!$B:$BM,MATCH(AA$1,'Published Hourly Data'!$B$1:$BM$1,0),TRUE)</f>
        <v>372.51033561290387</v>
      </c>
      <c r="AB43" s="79">
        <f>-VLOOKUP($A43,'Published Hourly Data'!$B:$BM,MATCH(AB$1,'Published Hourly Data'!$B$1:$BM$1,0),TRUE)</f>
        <v>-233.50546208979418</v>
      </c>
      <c r="AC43" s="79">
        <f>VLOOKUP($A43,'Published Hourly Data'!$B:$BM,MATCH(AC$1,'Published Hourly Data'!$B$1:$BM$1,0),TRUE)</f>
        <v>4438.1299591968727</v>
      </c>
      <c r="AD43" s="79">
        <f>VLOOKUP($A43,'Published Hourly Data'!$B:$BM,MATCH(AD$1,'Published Hourly Data'!$B$1:$BM$1,0),TRUE)</f>
        <v>5053</v>
      </c>
      <c r="AE43" s="79">
        <f>VLOOKUP($A43,'Published Hourly Data'!$B:$BM,MATCH(AE$1,'Published Hourly Data'!$B$1:$BM$1,0),TRUE)</f>
        <v>5816</v>
      </c>
      <c r="AF43" s="80">
        <f>VLOOKUP($A43,'Published Hourly Data'!$B:$BM,MATCH(AF$1,'Published Hourly Data'!$B$1:$BM$1,0),TRUE)</f>
        <v>1.8757049567342357</v>
      </c>
      <c r="AG43" s="80">
        <f>VLOOKUP($A43,'Published Hourly Data'!$B:$BM,MATCH(AG$1,'Published Hourly Data'!$B$1:$BM$1,0),TRUE)</f>
        <v>1.6823229144849741</v>
      </c>
      <c r="AH43" s="79">
        <f>VLOOKUP($A43,'Published Hourly Data'!$B:$BM,MATCH(AH$1,'Published Hourly Data'!$B$1:$BM$1,0),TRUE)</f>
        <v>17</v>
      </c>
      <c r="AI43" s="79" t="str">
        <f t="shared" si="2"/>
        <v/>
      </c>
      <c r="AJ43" s="79" t="str">
        <f t="shared" si="3"/>
        <v/>
      </c>
    </row>
    <row r="44" spans="1:69" x14ac:dyDescent="0.45">
      <c r="A44" s="78">
        <f t="shared" si="1"/>
        <v>45107.958333334107</v>
      </c>
      <c r="B44" s="78">
        <f>VLOOKUP($A44,'Published Hourly Data'!$B:$BM,MATCH(B$1,'Published Hourly Data'!$B$1:$BM$1,0),TRUE)</f>
        <v>45107.75</v>
      </c>
      <c r="C44" s="79">
        <f>VLOOKUP($A44,'Published Hourly Data'!$B:$BM,MATCH(C$1,'Published Hourly Data'!$B$1:$BM$1,0),TRUE)</f>
        <v>5751</v>
      </c>
      <c r="D44" s="79">
        <f>VLOOKUP($A44,'Published Hourly Data'!$B:$BM,MATCH(D$1,'Published Hourly Data'!$B$1:$BM$1,0),TRUE)</f>
        <v>5792</v>
      </c>
      <c r="E44" s="79">
        <f>VLOOKUP($A44,'Published Hourly Data'!$B:$BM,MATCH(E$1,'Published Hourly Data'!$B$1:$BM$1,0),TRUE)</f>
        <v>5015</v>
      </c>
      <c r="F44" s="79">
        <f>VLOOKUP($A44,'Published Hourly Data'!$B:$BM,MATCH(F$1,'Published Hourly Data'!$B$1:$BM$1,0),TRUE)</f>
        <v>-777</v>
      </c>
      <c r="G44" s="79">
        <f>VLOOKUP($A44,'Published Hourly Data'!$B:$BM,MATCH(G$1,'Published Hourly Data'!$B$1:$BM$1,0),TRUE)</f>
        <v>4014</v>
      </c>
      <c r="H44" s="79">
        <f>VLOOKUP($A44,'Published Hourly Data'!$B:$BM,MATCH(H$1,'Published Hourly Data'!$B$1:$BM$1,0),TRUE)</f>
        <v>951</v>
      </c>
      <c r="I44" s="79">
        <f>VLOOKUP($A44,'Published Hourly Data'!$B:$BM,MATCH(I$1,'Published Hourly Data'!$B$1:$BM$1,0),TRUE)</f>
        <v>0</v>
      </c>
      <c r="J44" s="79">
        <f>VLOOKUP($A44,'Published Hourly Data'!$B:$BM,MATCH(J$1,'Published Hourly Data'!$B$1:$BM$1,0),TRUE)</f>
        <v>0</v>
      </c>
      <c r="K44" s="79">
        <f>VLOOKUP($A44,'Published Hourly Data'!$B:$BM,MATCH(K$1,'Published Hourly Data'!$B$1:$BM$1,0),TRUE)</f>
        <v>45</v>
      </c>
      <c r="L44" s="79">
        <f>VLOOKUP($A44,'Published Hourly Data'!$B:$BM,MATCH(L$1,'Published Hourly Data'!$B$1:$BM$1,0),TRUE)</f>
        <v>5</v>
      </c>
      <c r="M44" s="79">
        <f>VLOOKUP($A44,'Published Hourly Data'!$B:$BM,MATCH(M$1,'Published Hourly Data'!$B$1:$BM$1,0),TRUE)</f>
        <v>0</v>
      </c>
      <c r="N44" s="79">
        <f>VLOOKUP($A44,'Published Hourly Data'!$B:$BM,MATCH(N$1,'Published Hourly Data'!$B$1:$BM$1,0),TRUE)</f>
        <v>0</v>
      </c>
      <c r="O44" s="79">
        <f>VLOOKUP($A44,'Published Hourly Data'!$B:$BM,MATCH(O$1,'Published Hourly Data'!$B$1:$BM$1,0),TRUE)</f>
        <v>0</v>
      </c>
      <c r="P44" s="79">
        <f>VLOOKUP($A44,'Published Hourly Data'!$B:$BM,MATCH(P$1,'Published Hourly Data'!$B$1:$BM$1,0),TRUE)</f>
        <v>0</v>
      </c>
      <c r="Q44" s="79">
        <f>VLOOKUP($A44,'Published Hourly Data'!$B:$BM,MATCH(Q$1,'Published Hourly Data'!$B$1:$BM$1,0),TRUE)</f>
        <v>0</v>
      </c>
      <c r="R44" s="79">
        <f>VLOOKUP($A44,'Published Hourly Data'!$B:$BM,MATCH(R$1,'Published Hourly Data'!$B$1:$BM$1,0),TRUE)</f>
        <v>363</v>
      </c>
      <c r="S44" s="79">
        <f>VLOOKUP($A44,'Published Hourly Data'!$B:$BM,MATCH(S$1,'Published Hourly Data'!$B$1:$BM$1,0),TRUE)</f>
        <v>0</v>
      </c>
      <c r="T44" s="79">
        <f>VLOOKUP($A44,'Published Hourly Data'!$B:$BM,MATCH(T$1,'Published Hourly Data'!$B$1:$BM$1,0),TRUE)</f>
        <v>-721</v>
      </c>
      <c r="U44" s="79">
        <f>VLOOKUP($A44,'Published Hourly Data'!$B:$BM,MATCH(U$1,'Published Hourly Data'!$B$1:$BM$1,0),TRUE)</f>
        <v>-419</v>
      </c>
      <c r="V44" s="79">
        <f>VLOOKUP($A44,'Published Hourly Data'!$B:$BM,MATCH(V$1,'Published Hourly Data'!$B$1:$BM$1,0),TRUE)</f>
        <v>3894.4451063495276</v>
      </c>
      <c r="W44" s="79">
        <f>VLOOKUP($A44,'Published Hourly Data'!$B:$BM,MATCH(W$1,'Published Hourly Data'!$B$1:$BM$1,0),TRUE)</f>
        <v>385.17747742636499</v>
      </c>
      <c r="X44" s="79">
        <f>VLOOKUP($A44,'Published Hourly Data'!$B:$BM,MATCH(X$1,'Published Hourly Data'!$B$1:$BM$1,0),TRUE)</f>
        <v>0</v>
      </c>
      <c r="Y44" s="79">
        <f>VLOOKUP($A44,'Published Hourly Data'!$B:$BM,MATCH(Y$1,'Published Hourly Data'!$B$1:$BM$1,0),TRUE)</f>
        <v>0.3330547308351226</v>
      </c>
      <c r="Z44" s="79">
        <f>VLOOKUP($A44,'Published Hourly Data'!$B:$BM,MATCH(Z$1,'Published Hourly Data'!$B$1:$BM$1,0),TRUE)</f>
        <v>4279.9556385067281</v>
      </c>
      <c r="AA44" s="79">
        <f>VLOOKUP($A44,'Published Hourly Data'!$B:$BM,MATCH(AA$1,'Published Hourly Data'!$B$1:$BM$1,0),TRUE)</f>
        <v>405.795026014565</v>
      </c>
      <c r="AB44" s="79">
        <f>-VLOOKUP($A44,'Published Hourly Data'!$B:$BM,MATCH(AB$1,'Published Hourly Data'!$B$1:$BM$1,0),TRUE)</f>
        <v>-276.34890190434271</v>
      </c>
      <c r="AC44" s="79">
        <f>VLOOKUP($A44,'Published Hourly Data'!$B:$BM,MATCH(AC$1,'Published Hourly Data'!$B$1:$BM$1,0),TRUE)</f>
        <v>4409.4017626169507</v>
      </c>
      <c r="AD44" s="79">
        <f>VLOOKUP($A44,'Published Hourly Data'!$B:$BM,MATCH(AD$1,'Published Hourly Data'!$B$1:$BM$1,0),TRUE)</f>
        <v>5015</v>
      </c>
      <c r="AE44" s="79">
        <f>VLOOKUP($A44,'Published Hourly Data'!$B:$BM,MATCH(AE$1,'Published Hourly Data'!$B$1:$BM$1,0),TRUE)</f>
        <v>5792</v>
      </c>
      <c r="AF44" s="80">
        <f>VLOOKUP($A44,'Published Hourly Data'!$B:$BM,MATCH(AF$1,'Published Hourly Data'!$B$1:$BM$1,0),TRUE)</f>
        <v>1.8814906878892725</v>
      </c>
      <c r="AG44" s="80">
        <f>VLOOKUP($A44,'Published Hourly Data'!$B:$BM,MATCH(AG$1,'Published Hourly Data'!$B$1:$BM$1,0),TRUE)</f>
        <v>1.6783589975657081</v>
      </c>
      <c r="AH44" s="79">
        <f>VLOOKUP($A44,'Published Hourly Data'!$B:$BM,MATCH(AH$1,'Published Hourly Data'!$B$1:$BM$1,0),TRUE)</f>
        <v>18</v>
      </c>
      <c r="AI44" s="79" t="str">
        <f t="shared" si="2"/>
        <v/>
      </c>
      <c r="AJ44" s="79" t="str">
        <f t="shared" si="3"/>
        <v/>
      </c>
    </row>
    <row r="45" spans="1:69" x14ac:dyDescent="0.45">
      <c r="A45" s="78">
        <f t="shared" si="1"/>
        <v>45108.000000000771</v>
      </c>
      <c r="B45" s="78">
        <f>VLOOKUP($A45,'Published Hourly Data'!$B:$BM,MATCH(B$1,'Published Hourly Data'!$B$1:$BM$1,0),TRUE)</f>
        <v>45107.791666666664</v>
      </c>
      <c r="C45" s="79">
        <f>VLOOKUP($A45,'Published Hourly Data'!$B:$BM,MATCH(C$1,'Published Hourly Data'!$B$1:$BM$1,0),TRUE)</f>
        <v>5525</v>
      </c>
      <c r="D45" s="79">
        <f>VLOOKUP($A45,'Published Hourly Data'!$B:$BM,MATCH(D$1,'Published Hourly Data'!$B$1:$BM$1,0),TRUE)</f>
        <v>5611</v>
      </c>
      <c r="E45" s="79">
        <f>VLOOKUP($A45,'Published Hourly Data'!$B:$BM,MATCH(E$1,'Published Hourly Data'!$B$1:$BM$1,0),TRUE)</f>
        <v>4930</v>
      </c>
      <c r="F45" s="79">
        <f>VLOOKUP($A45,'Published Hourly Data'!$B:$BM,MATCH(F$1,'Published Hourly Data'!$B$1:$BM$1,0),TRUE)</f>
        <v>-681</v>
      </c>
      <c r="G45" s="79">
        <f>VLOOKUP($A45,'Published Hourly Data'!$B:$BM,MATCH(G$1,'Published Hourly Data'!$B$1:$BM$1,0),TRUE)</f>
        <v>3927</v>
      </c>
      <c r="H45" s="79">
        <f>VLOOKUP($A45,'Published Hourly Data'!$B:$BM,MATCH(H$1,'Published Hourly Data'!$B$1:$BM$1,0),TRUE)</f>
        <v>958</v>
      </c>
      <c r="I45" s="79">
        <f>VLOOKUP($A45,'Published Hourly Data'!$B:$BM,MATCH(I$1,'Published Hourly Data'!$B$1:$BM$1,0),TRUE)</f>
        <v>0</v>
      </c>
      <c r="J45" s="79">
        <f>VLOOKUP($A45,'Published Hourly Data'!$B:$BM,MATCH(J$1,'Published Hourly Data'!$B$1:$BM$1,0),TRUE)</f>
        <v>0</v>
      </c>
      <c r="K45" s="79">
        <f>VLOOKUP($A45,'Published Hourly Data'!$B:$BM,MATCH(K$1,'Published Hourly Data'!$B$1:$BM$1,0),TRUE)</f>
        <v>45</v>
      </c>
      <c r="L45" s="79">
        <f>VLOOKUP($A45,'Published Hourly Data'!$B:$BM,MATCH(L$1,'Published Hourly Data'!$B$1:$BM$1,0),TRUE)</f>
        <v>1</v>
      </c>
      <c r="M45" s="79">
        <f>VLOOKUP($A45,'Published Hourly Data'!$B:$BM,MATCH(M$1,'Published Hourly Data'!$B$1:$BM$1,0),TRUE)</f>
        <v>0</v>
      </c>
      <c r="N45" s="79">
        <f>VLOOKUP($A45,'Published Hourly Data'!$B:$BM,MATCH(N$1,'Published Hourly Data'!$B$1:$BM$1,0),TRUE)</f>
        <v>0</v>
      </c>
      <c r="O45" s="79">
        <f>VLOOKUP($A45,'Published Hourly Data'!$B:$BM,MATCH(O$1,'Published Hourly Data'!$B$1:$BM$1,0),TRUE)</f>
        <v>0</v>
      </c>
      <c r="P45" s="79">
        <f>VLOOKUP($A45,'Published Hourly Data'!$B:$BM,MATCH(P$1,'Published Hourly Data'!$B$1:$BM$1,0),TRUE)</f>
        <v>0</v>
      </c>
      <c r="Q45" s="79">
        <f>VLOOKUP($A45,'Published Hourly Data'!$B:$BM,MATCH(Q$1,'Published Hourly Data'!$B$1:$BM$1,0),TRUE)</f>
        <v>0</v>
      </c>
      <c r="R45" s="79">
        <f>VLOOKUP($A45,'Published Hourly Data'!$B:$BM,MATCH(R$1,'Published Hourly Data'!$B$1:$BM$1,0),TRUE)</f>
        <v>420</v>
      </c>
      <c r="S45" s="79">
        <f>VLOOKUP($A45,'Published Hourly Data'!$B:$BM,MATCH(S$1,'Published Hourly Data'!$B$1:$BM$1,0),TRUE)</f>
        <v>0</v>
      </c>
      <c r="T45" s="79">
        <f>VLOOKUP($A45,'Published Hourly Data'!$B:$BM,MATCH(T$1,'Published Hourly Data'!$B$1:$BM$1,0),TRUE)</f>
        <v>-802</v>
      </c>
      <c r="U45" s="79">
        <f>VLOOKUP($A45,'Published Hourly Data'!$B:$BM,MATCH(U$1,'Published Hourly Data'!$B$1:$BM$1,0),TRUE)</f>
        <v>-299</v>
      </c>
      <c r="V45" s="79">
        <f>VLOOKUP($A45,'Published Hourly Data'!$B:$BM,MATCH(V$1,'Published Hourly Data'!$B$1:$BM$1,0),TRUE)</f>
        <v>3810.8231655688501</v>
      </c>
      <c r="W45" s="79">
        <f>VLOOKUP($A45,'Published Hourly Data'!$B:$BM,MATCH(W$1,'Published Hourly Data'!$B$1:$BM$1,0),TRUE)</f>
        <v>388.3650365262971</v>
      </c>
      <c r="X45" s="79">
        <f>VLOOKUP($A45,'Published Hourly Data'!$B:$BM,MATCH(X$1,'Published Hourly Data'!$B$1:$BM$1,0),TRUE)</f>
        <v>0</v>
      </c>
      <c r="Y45" s="79">
        <f>VLOOKUP($A45,'Published Hourly Data'!$B:$BM,MATCH(Y$1,'Published Hourly Data'!$B$1:$BM$1,0),TRUE)</f>
        <v>0.30641035236831282</v>
      </c>
      <c r="Z45" s="79">
        <f>VLOOKUP($A45,'Published Hourly Data'!$B:$BM,MATCH(Z$1,'Published Hourly Data'!$B$1:$BM$1,0),TRUE)</f>
        <v>4199.4946124475155</v>
      </c>
      <c r="AA45" s="79">
        <f>VLOOKUP($A45,'Published Hourly Data'!$B:$BM,MATCH(AA$1,'Published Hourly Data'!$B$1:$BM$1,0),TRUE)</f>
        <v>406.83523820152828</v>
      </c>
      <c r="AB45" s="79">
        <f>-VLOOKUP($A45,'Published Hourly Data'!$B:$BM,MATCH(AB$1,'Published Hourly Data'!$B$1:$BM$1,0),TRUE)</f>
        <v>-320.73251612609386</v>
      </c>
      <c r="AC45" s="79">
        <f>VLOOKUP($A45,'Published Hourly Data'!$B:$BM,MATCH(AC$1,'Published Hourly Data'!$B$1:$BM$1,0),TRUE)</f>
        <v>4285.5973345229495</v>
      </c>
      <c r="AD45" s="79">
        <f>VLOOKUP($A45,'Published Hourly Data'!$B:$BM,MATCH(AD$1,'Published Hourly Data'!$B$1:$BM$1,0),TRUE)</f>
        <v>4931</v>
      </c>
      <c r="AE45" s="79">
        <f>VLOOKUP($A45,'Published Hourly Data'!$B:$BM,MATCH(AE$1,'Published Hourly Data'!$B$1:$BM$1,0),TRUE)</f>
        <v>5612</v>
      </c>
      <c r="AF45" s="80">
        <f>VLOOKUP($A45,'Published Hourly Data'!$B:$BM,MATCH(AF$1,'Published Hourly Data'!$B$1:$BM$1,0),TRUE)</f>
        <v>1.8775684065086273</v>
      </c>
      <c r="AG45" s="80">
        <f>VLOOKUP($A45,'Published Hourly Data'!$B:$BM,MATCH(AG$1,'Published Hourly Data'!$B$1:$BM$1,0),TRUE)</f>
        <v>1.6835555230997834</v>
      </c>
      <c r="AH45" s="79">
        <f>VLOOKUP($A45,'Published Hourly Data'!$B:$BM,MATCH(AH$1,'Published Hourly Data'!$B$1:$BM$1,0),TRUE)</f>
        <v>19</v>
      </c>
      <c r="AI45" s="79" t="str">
        <f t="shared" si="2"/>
        <v/>
      </c>
      <c r="AJ45" s="79" t="str">
        <f t="shared" si="3"/>
        <v/>
      </c>
    </row>
    <row r="46" spans="1:69" x14ac:dyDescent="0.45">
      <c r="A46" s="78">
        <f t="shared" si="1"/>
        <v>45108.041666667435</v>
      </c>
      <c r="B46" s="78">
        <f>VLOOKUP($A46,'Published Hourly Data'!$B:$BM,MATCH(B$1,'Published Hourly Data'!$B$1:$BM$1,0),TRUE)</f>
        <v>45107.833333333336</v>
      </c>
      <c r="C46" s="79">
        <f>VLOOKUP($A46,'Published Hourly Data'!$B:$BM,MATCH(C$1,'Published Hourly Data'!$B$1:$BM$1,0),TRUE)</f>
        <v>5274</v>
      </c>
      <c r="D46" s="79">
        <f>VLOOKUP($A46,'Published Hourly Data'!$B:$BM,MATCH(D$1,'Published Hourly Data'!$B$1:$BM$1,0),TRUE)</f>
        <v>5401</v>
      </c>
      <c r="E46" s="79">
        <f>VLOOKUP($A46,'Published Hourly Data'!$B:$BM,MATCH(E$1,'Published Hourly Data'!$B$1:$BM$1,0),TRUE)</f>
        <v>4734</v>
      </c>
      <c r="F46" s="79">
        <f>VLOOKUP($A46,'Published Hourly Data'!$B:$BM,MATCH(F$1,'Published Hourly Data'!$B$1:$BM$1,0),TRUE)</f>
        <v>-667</v>
      </c>
      <c r="G46" s="79">
        <f>VLOOKUP($A46,'Published Hourly Data'!$B:$BM,MATCH(G$1,'Published Hourly Data'!$B$1:$BM$1,0),TRUE)</f>
        <v>3873</v>
      </c>
      <c r="H46" s="79">
        <f>VLOOKUP($A46,'Published Hourly Data'!$B:$BM,MATCH(H$1,'Published Hourly Data'!$B$1:$BM$1,0),TRUE)</f>
        <v>818</v>
      </c>
      <c r="I46" s="79">
        <f>VLOOKUP($A46,'Published Hourly Data'!$B:$BM,MATCH(I$1,'Published Hourly Data'!$B$1:$BM$1,0),TRUE)</f>
        <v>0</v>
      </c>
      <c r="J46" s="79">
        <f>VLOOKUP($A46,'Published Hourly Data'!$B:$BM,MATCH(J$1,'Published Hourly Data'!$B$1:$BM$1,0),TRUE)</f>
        <v>0</v>
      </c>
      <c r="K46" s="79">
        <f>VLOOKUP($A46,'Published Hourly Data'!$B:$BM,MATCH(K$1,'Published Hourly Data'!$B$1:$BM$1,0),TRUE)</f>
        <v>44</v>
      </c>
      <c r="L46" s="79">
        <f>VLOOKUP($A46,'Published Hourly Data'!$B:$BM,MATCH(L$1,'Published Hourly Data'!$B$1:$BM$1,0),TRUE)</f>
        <v>0</v>
      </c>
      <c r="M46" s="79">
        <f>VLOOKUP($A46,'Published Hourly Data'!$B:$BM,MATCH(M$1,'Published Hourly Data'!$B$1:$BM$1,0),TRUE)</f>
        <v>0</v>
      </c>
      <c r="N46" s="79">
        <f>VLOOKUP($A46,'Published Hourly Data'!$B:$BM,MATCH(N$1,'Published Hourly Data'!$B$1:$BM$1,0),TRUE)</f>
        <v>0</v>
      </c>
      <c r="O46" s="79">
        <f>VLOOKUP($A46,'Published Hourly Data'!$B:$BM,MATCH(O$1,'Published Hourly Data'!$B$1:$BM$1,0),TRUE)</f>
        <v>0</v>
      </c>
      <c r="P46" s="79">
        <f>VLOOKUP($A46,'Published Hourly Data'!$B:$BM,MATCH(P$1,'Published Hourly Data'!$B$1:$BM$1,0),TRUE)</f>
        <v>0</v>
      </c>
      <c r="Q46" s="79">
        <f>VLOOKUP($A46,'Published Hourly Data'!$B:$BM,MATCH(Q$1,'Published Hourly Data'!$B$1:$BM$1,0),TRUE)</f>
        <v>0</v>
      </c>
      <c r="R46" s="79">
        <f>VLOOKUP($A46,'Published Hourly Data'!$B:$BM,MATCH(R$1,'Published Hourly Data'!$B$1:$BM$1,0),TRUE)</f>
        <v>321</v>
      </c>
      <c r="S46" s="79">
        <f>VLOOKUP($A46,'Published Hourly Data'!$B:$BM,MATCH(S$1,'Published Hourly Data'!$B$1:$BM$1,0),TRUE)</f>
        <v>0</v>
      </c>
      <c r="T46" s="79">
        <f>VLOOKUP($A46,'Published Hourly Data'!$B:$BM,MATCH(T$1,'Published Hourly Data'!$B$1:$BM$1,0),TRUE)</f>
        <v>-709</v>
      </c>
      <c r="U46" s="79">
        <f>VLOOKUP($A46,'Published Hourly Data'!$B:$BM,MATCH(U$1,'Published Hourly Data'!$B$1:$BM$1,0),TRUE)</f>
        <v>-279</v>
      </c>
      <c r="V46" s="79">
        <f>VLOOKUP($A46,'Published Hourly Data'!$B:$BM,MATCH(V$1,'Published Hourly Data'!$B$1:$BM$1,0),TRUE)</f>
        <v>3759.786552712148</v>
      </c>
      <c r="W46" s="79">
        <f>VLOOKUP($A46,'Published Hourly Data'!$B:$BM,MATCH(W$1,'Published Hourly Data'!$B$1:$BM$1,0),TRUE)</f>
        <v>331.89561820044224</v>
      </c>
      <c r="X46" s="79">
        <f>VLOOKUP($A46,'Published Hourly Data'!$B:$BM,MATCH(X$1,'Published Hourly Data'!$B$1:$BM$1,0),TRUE)</f>
        <v>0</v>
      </c>
      <c r="Y46" s="79">
        <f>VLOOKUP($A46,'Published Hourly Data'!$B:$BM,MATCH(Y$1,'Published Hourly Data'!$B$1:$BM$1,0),TRUE)</f>
        <v>0.29308816313490793</v>
      </c>
      <c r="Z46" s="79">
        <f>VLOOKUP($A46,'Published Hourly Data'!$B:$BM,MATCH(Z$1,'Published Hourly Data'!$B$1:$BM$1,0),TRUE)</f>
        <v>4091.9752590757253</v>
      </c>
      <c r="AA46" s="79">
        <f>VLOOKUP($A46,'Published Hourly Data'!$B:$BM,MATCH(AA$1,'Published Hourly Data'!$B$1:$BM$1,0),TRUE)</f>
        <v>369.42501713595163</v>
      </c>
      <c r="AB46" s="79">
        <f>-VLOOKUP($A46,'Published Hourly Data'!$B:$BM,MATCH(AB$1,'Published Hourly Data'!$B$1:$BM$1,0),TRUE)</f>
        <v>-250.2375482551019</v>
      </c>
      <c r="AC46" s="79">
        <f>VLOOKUP($A46,'Published Hourly Data'!$B:$BM,MATCH(AC$1,'Published Hourly Data'!$B$1:$BM$1,0),TRUE)</f>
        <v>4211.1627279565755</v>
      </c>
      <c r="AD46" s="79">
        <f>VLOOKUP($A46,'Published Hourly Data'!$B:$BM,MATCH(AD$1,'Published Hourly Data'!$B$1:$BM$1,0),TRUE)</f>
        <v>4735</v>
      </c>
      <c r="AE46" s="79">
        <f>VLOOKUP($A46,'Published Hourly Data'!$B:$BM,MATCH(AE$1,'Published Hourly Data'!$B$1:$BM$1,0),TRUE)</f>
        <v>5402</v>
      </c>
      <c r="AF46" s="80">
        <f>VLOOKUP($A46,'Published Hourly Data'!$B:$BM,MATCH(AF$1,'Published Hourly Data'!$B$1:$BM$1,0),TRUE)</f>
        <v>1.9052271374157392</v>
      </c>
      <c r="AG46" s="80">
        <f>VLOOKUP($A46,'Published Hourly Data'!$B:$BM,MATCH(AG$1,'Published Hourly Data'!$B$1:$BM$1,0),TRUE)</f>
        <v>1.7186252449662396</v>
      </c>
      <c r="AH46" s="79">
        <f>VLOOKUP($A46,'Published Hourly Data'!$B:$BM,MATCH(AH$1,'Published Hourly Data'!$B$1:$BM$1,0),TRUE)</f>
        <v>20</v>
      </c>
      <c r="AI46" s="79" t="str">
        <f t="shared" si="2"/>
        <v/>
      </c>
      <c r="AJ46" s="79" t="str">
        <f t="shared" si="3"/>
        <v/>
      </c>
    </row>
    <row r="47" spans="1:69" x14ac:dyDescent="0.45">
      <c r="A47" s="78">
        <f t="shared" si="1"/>
        <v>45108.0833333341</v>
      </c>
      <c r="B47" s="78">
        <f>VLOOKUP($A47,'Published Hourly Data'!$B:$BM,MATCH(B$1,'Published Hourly Data'!$B$1:$BM$1,0),TRUE)</f>
        <v>45107.875</v>
      </c>
      <c r="C47" s="79">
        <f>VLOOKUP($A47,'Published Hourly Data'!$B:$BM,MATCH(C$1,'Published Hourly Data'!$B$1:$BM$1,0),TRUE)</f>
        <v>5109</v>
      </c>
      <c r="D47" s="79">
        <f>VLOOKUP($A47,'Published Hourly Data'!$B:$BM,MATCH(D$1,'Published Hourly Data'!$B$1:$BM$1,0),TRUE)</f>
        <v>5280</v>
      </c>
      <c r="E47" s="79">
        <f>VLOOKUP($A47,'Published Hourly Data'!$B:$BM,MATCH(E$1,'Published Hourly Data'!$B$1:$BM$1,0),TRUE)</f>
        <v>4713</v>
      </c>
      <c r="F47" s="79">
        <f>VLOOKUP($A47,'Published Hourly Data'!$B:$BM,MATCH(F$1,'Published Hourly Data'!$B$1:$BM$1,0),TRUE)</f>
        <v>-567</v>
      </c>
      <c r="G47" s="79">
        <f>VLOOKUP($A47,'Published Hourly Data'!$B:$BM,MATCH(G$1,'Published Hourly Data'!$B$1:$BM$1,0),TRUE)</f>
        <v>3938</v>
      </c>
      <c r="H47" s="79">
        <f>VLOOKUP($A47,'Published Hourly Data'!$B:$BM,MATCH(H$1,'Published Hourly Data'!$B$1:$BM$1,0),TRUE)</f>
        <v>731</v>
      </c>
      <c r="I47" s="79">
        <f>VLOOKUP($A47,'Published Hourly Data'!$B:$BM,MATCH(I$1,'Published Hourly Data'!$B$1:$BM$1,0),TRUE)</f>
        <v>0</v>
      </c>
      <c r="J47" s="79">
        <f>VLOOKUP($A47,'Published Hourly Data'!$B:$BM,MATCH(J$1,'Published Hourly Data'!$B$1:$BM$1,0),TRUE)</f>
        <v>0</v>
      </c>
      <c r="K47" s="79">
        <f>VLOOKUP($A47,'Published Hourly Data'!$B:$BM,MATCH(K$1,'Published Hourly Data'!$B$1:$BM$1,0),TRUE)</f>
        <v>44</v>
      </c>
      <c r="L47" s="79">
        <f>VLOOKUP($A47,'Published Hourly Data'!$B:$BM,MATCH(L$1,'Published Hourly Data'!$B$1:$BM$1,0),TRUE)</f>
        <v>0</v>
      </c>
      <c r="M47" s="79">
        <f>VLOOKUP($A47,'Published Hourly Data'!$B:$BM,MATCH(M$1,'Published Hourly Data'!$B$1:$BM$1,0),TRUE)</f>
        <v>0</v>
      </c>
      <c r="N47" s="79">
        <f>VLOOKUP($A47,'Published Hourly Data'!$B:$BM,MATCH(N$1,'Published Hourly Data'!$B$1:$BM$1,0),TRUE)</f>
        <v>0</v>
      </c>
      <c r="O47" s="79">
        <f>VLOOKUP($A47,'Published Hourly Data'!$B:$BM,MATCH(O$1,'Published Hourly Data'!$B$1:$BM$1,0),TRUE)</f>
        <v>0</v>
      </c>
      <c r="P47" s="79">
        <f>VLOOKUP($A47,'Published Hourly Data'!$B:$BM,MATCH(P$1,'Published Hourly Data'!$B$1:$BM$1,0),TRUE)</f>
        <v>0</v>
      </c>
      <c r="Q47" s="79">
        <f>VLOOKUP($A47,'Published Hourly Data'!$B:$BM,MATCH(Q$1,'Published Hourly Data'!$B$1:$BM$1,0),TRUE)</f>
        <v>0</v>
      </c>
      <c r="R47" s="79">
        <f>VLOOKUP($A47,'Published Hourly Data'!$B:$BM,MATCH(R$1,'Published Hourly Data'!$B$1:$BM$1,0),TRUE)</f>
        <v>399</v>
      </c>
      <c r="S47" s="79">
        <f>VLOOKUP($A47,'Published Hourly Data'!$B:$BM,MATCH(S$1,'Published Hourly Data'!$B$1:$BM$1,0),TRUE)</f>
        <v>0</v>
      </c>
      <c r="T47" s="79">
        <f>VLOOKUP($A47,'Published Hourly Data'!$B:$BM,MATCH(T$1,'Published Hourly Data'!$B$1:$BM$1,0),TRUE)</f>
        <v>-653</v>
      </c>
      <c r="U47" s="79">
        <f>VLOOKUP($A47,'Published Hourly Data'!$B:$BM,MATCH(U$1,'Published Hourly Data'!$B$1:$BM$1,0),TRUE)</f>
        <v>-313</v>
      </c>
      <c r="V47" s="79">
        <f>VLOOKUP($A47,'Published Hourly Data'!$B:$BM,MATCH(V$1,'Published Hourly Data'!$B$1:$BM$1,0),TRUE)</f>
        <v>3824.0051209693565</v>
      </c>
      <c r="W47" s="79">
        <f>VLOOKUP($A47,'Published Hourly Data'!$B:$BM,MATCH(W$1,'Published Hourly Data'!$B$1:$BM$1,0),TRUE)</f>
        <v>296.72119355910644</v>
      </c>
      <c r="X47" s="79">
        <f>VLOOKUP($A47,'Published Hourly Data'!$B:$BM,MATCH(X$1,'Published Hourly Data'!$B$1:$BM$1,0),TRUE)</f>
        <v>0</v>
      </c>
      <c r="Y47" s="79">
        <f>VLOOKUP($A47,'Published Hourly Data'!$B:$BM,MATCH(Y$1,'Published Hourly Data'!$B$1:$BM$1,0),TRUE)</f>
        <v>0.29308816313490804</v>
      </c>
      <c r="Z47" s="79">
        <f>VLOOKUP($A47,'Published Hourly Data'!$B:$BM,MATCH(Z$1,'Published Hourly Data'!$B$1:$BM$1,0),TRUE)</f>
        <v>4121.0194026915979</v>
      </c>
      <c r="AA47" s="79">
        <f>VLOOKUP($A47,'Published Hourly Data'!$B:$BM,MATCH(AA$1,'Published Hourly Data'!$B$1:$BM$1,0),TRUE)</f>
        <v>358.49219777455096</v>
      </c>
      <c r="AB47" s="79">
        <f>-VLOOKUP($A47,'Published Hourly Data'!$B:$BM,MATCH(AB$1,'Published Hourly Data'!$B$1:$BM$1,0),TRUE)</f>
        <v>-314.72532639302574</v>
      </c>
      <c r="AC47" s="79">
        <f>VLOOKUP($A47,'Published Hourly Data'!$B:$BM,MATCH(AC$1,'Published Hourly Data'!$B$1:$BM$1,0),TRUE)</f>
        <v>4164.7862740731225</v>
      </c>
      <c r="AD47" s="79">
        <f>VLOOKUP($A47,'Published Hourly Data'!$B:$BM,MATCH(AD$1,'Published Hourly Data'!$B$1:$BM$1,0),TRUE)</f>
        <v>4713</v>
      </c>
      <c r="AE47" s="79">
        <f>VLOOKUP($A47,'Published Hourly Data'!$B:$BM,MATCH(AE$1,'Published Hourly Data'!$B$1:$BM$1,0),TRUE)</f>
        <v>5280</v>
      </c>
      <c r="AF47" s="80">
        <f>VLOOKUP($A47,'Published Hourly Data'!$B:$BM,MATCH(AF$1,'Published Hourly Data'!$B$1:$BM$1,0),TRUE)</f>
        <v>1.9277067251351476</v>
      </c>
      <c r="AG47" s="80">
        <f>VLOOKUP($A47,'Published Hourly Data'!$B:$BM,MATCH(AG$1,'Published Hourly Data'!$B$1:$BM$1,0),TRUE)</f>
        <v>1.7389718021869482</v>
      </c>
      <c r="AH47" s="79">
        <f>VLOOKUP($A47,'Published Hourly Data'!$B:$BM,MATCH(AH$1,'Published Hourly Data'!$B$1:$BM$1,0),TRUE)</f>
        <v>21</v>
      </c>
      <c r="AI47" s="79" t="str">
        <f t="shared" si="2"/>
        <v/>
      </c>
      <c r="AJ47" s="79" t="str">
        <f t="shared" si="3"/>
        <v/>
      </c>
    </row>
    <row r="48" spans="1:69" x14ac:dyDescent="0.45">
      <c r="A48" s="78">
        <f t="shared" si="1"/>
        <v>45108.125000000764</v>
      </c>
      <c r="B48" s="78">
        <f>VLOOKUP($A48,'Published Hourly Data'!$B:$BM,MATCH(B$1,'Published Hourly Data'!$B$1:$BM$1,0),TRUE)</f>
        <v>45107.916666666664</v>
      </c>
      <c r="C48" s="79">
        <f>VLOOKUP($A48,'Published Hourly Data'!$B:$BM,MATCH(C$1,'Published Hourly Data'!$B$1:$BM$1,0),TRUE)</f>
        <v>4839</v>
      </c>
      <c r="D48" s="79">
        <f>VLOOKUP($A48,'Published Hourly Data'!$B:$BM,MATCH(D$1,'Published Hourly Data'!$B$1:$BM$1,0),TRUE)</f>
        <v>4985</v>
      </c>
      <c r="E48" s="79">
        <f>VLOOKUP($A48,'Published Hourly Data'!$B:$BM,MATCH(E$1,'Published Hourly Data'!$B$1:$BM$1,0),TRUE)</f>
        <v>4494</v>
      </c>
      <c r="F48" s="79">
        <f>VLOOKUP($A48,'Published Hourly Data'!$B:$BM,MATCH(F$1,'Published Hourly Data'!$B$1:$BM$1,0),TRUE)</f>
        <v>-491</v>
      </c>
      <c r="G48" s="79">
        <f>VLOOKUP($A48,'Published Hourly Data'!$B:$BM,MATCH(G$1,'Published Hourly Data'!$B$1:$BM$1,0),TRUE)</f>
        <v>3725</v>
      </c>
      <c r="H48" s="79">
        <f>VLOOKUP($A48,'Published Hourly Data'!$B:$BM,MATCH(H$1,'Published Hourly Data'!$B$1:$BM$1,0),TRUE)</f>
        <v>724</v>
      </c>
      <c r="I48" s="79">
        <f>VLOOKUP($A48,'Published Hourly Data'!$B:$BM,MATCH(I$1,'Published Hourly Data'!$B$1:$BM$1,0),TRUE)</f>
        <v>0</v>
      </c>
      <c r="J48" s="79">
        <f>VLOOKUP($A48,'Published Hourly Data'!$B:$BM,MATCH(J$1,'Published Hourly Data'!$B$1:$BM$1,0),TRUE)</f>
        <v>0</v>
      </c>
      <c r="K48" s="79">
        <f>VLOOKUP($A48,'Published Hourly Data'!$B:$BM,MATCH(K$1,'Published Hourly Data'!$B$1:$BM$1,0),TRUE)</f>
        <v>46</v>
      </c>
      <c r="L48" s="79">
        <f>VLOOKUP($A48,'Published Hourly Data'!$B:$BM,MATCH(L$1,'Published Hourly Data'!$B$1:$BM$1,0),TRUE)</f>
        <v>0</v>
      </c>
      <c r="M48" s="79">
        <f>VLOOKUP($A48,'Published Hourly Data'!$B:$BM,MATCH(M$1,'Published Hourly Data'!$B$1:$BM$1,0),TRUE)</f>
        <v>0</v>
      </c>
      <c r="N48" s="79">
        <f>VLOOKUP($A48,'Published Hourly Data'!$B:$BM,MATCH(N$1,'Published Hourly Data'!$B$1:$BM$1,0),TRUE)</f>
        <v>0</v>
      </c>
      <c r="O48" s="79">
        <f>VLOOKUP($A48,'Published Hourly Data'!$B:$BM,MATCH(O$1,'Published Hourly Data'!$B$1:$BM$1,0),TRUE)</f>
        <v>0</v>
      </c>
      <c r="P48" s="79">
        <f>VLOOKUP($A48,'Published Hourly Data'!$B:$BM,MATCH(P$1,'Published Hourly Data'!$B$1:$BM$1,0),TRUE)</f>
        <v>0</v>
      </c>
      <c r="Q48" s="79">
        <f>VLOOKUP($A48,'Published Hourly Data'!$B:$BM,MATCH(Q$1,'Published Hourly Data'!$B$1:$BM$1,0),TRUE)</f>
        <v>0</v>
      </c>
      <c r="R48" s="79">
        <f>VLOOKUP($A48,'Published Hourly Data'!$B:$BM,MATCH(R$1,'Published Hourly Data'!$B$1:$BM$1,0),TRUE)</f>
        <v>336</v>
      </c>
      <c r="S48" s="79">
        <f>VLOOKUP($A48,'Published Hourly Data'!$B:$BM,MATCH(S$1,'Published Hourly Data'!$B$1:$BM$1,0),TRUE)</f>
        <v>0</v>
      </c>
      <c r="T48" s="79">
        <f>VLOOKUP($A48,'Published Hourly Data'!$B:$BM,MATCH(T$1,'Published Hourly Data'!$B$1:$BM$1,0),TRUE)</f>
        <v>-517</v>
      </c>
      <c r="U48" s="79">
        <f>VLOOKUP($A48,'Published Hourly Data'!$B:$BM,MATCH(U$1,'Published Hourly Data'!$B$1:$BM$1,0),TRUE)</f>
        <v>-310</v>
      </c>
      <c r="V48" s="79">
        <f>VLOOKUP($A48,'Published Hourly Data'!$B:$BM,MATCH(V$1,'Published Hourly Data'!$B$1:$BM$1,0),TRUE)</f>
        <v>3615.5448233014413</v>
      </c>
      <c r="W48" s="79">
        <f>VLOOKUP($A48,'Published Hourly Data'!$B:$BM,MATCH(W$1,'Published Hourly Data'!$B$1:$BM$1,0),TRUE)</f>
        <v>293.93089939342445</v>
      </c>
      <c r="X48" s="79">
        <f>VLOOKUP($A48,'Published Hourly Data'!$B:$BM,MATCH(X$1,'Published Hourly Data'!$B$1:$BM$1,0),TRUE)</f>
        <v>0</v>
      </c>
      <c r="Y48" s="79">
        <f>VLOOKUP($A48,'Published Hourly Data'!$B:$BM,MATCH(Y$1,'Published Hourly Data'!$B$1:$BM$1,0),TRUE)</f>
        <v>0.30641035236831293</v>
      </c>
      <c r="Z48" s="79">
        <f>VLOOKUP($A48,'Published Hourly Data'!$B:$BM,MATCH(Z$1,'Published Hourly Data'!$B$1:$BM$1,0),TRUE)</f>
        <v>3909.7821330472343</v>
      </c>
      <c r="AA48" s="79">
        <f>VLOOKUP($A48,'Published Hourly Data'!$B:$BM,MATCH(AA$1,'Published Hourly Data'!$B$1:$BM$1,0),TRUE)</f>
        <v>301.15864810310831</v>
      </c>
      <c r="AB48" s="79">
        <f>-VLOOKUP($A48,'Published Hourly Data'!$B:$BM,MATCH(AB$1,'Published Hourly Data'!$B$1:$BM$1,0),TRUE)</f>
        <v>-265.85420940746246</v>
      </c>
      <c r="AC48" s="79">
        <f>VLOOKUP($A48,'Published Hourly Data'!$B:$BM,MATCH(AC$1,'Published Hourly Data'!$B$1:$BM$1,0),TRUE)</f>
        <v>3945.0865717428801</v>
      </c>
      <c r="AD48" s="79">
        <f>VLOOKUP($A48,'Published Hourly Data'!$B:$BM,MATCH(AD$1,'Published Hourly Data'!$B$1:$BM$1,0),TRUE)</f>
        <v>4495</v>
      </c>
      <c r="AE48" s="79">
        <f>VLOOKUP($A48,'Published Hourly Data'!$B:$BM,MATCH(AE$1,'Published Hourly Data'!$B$1:$BM$1,0),TRUE)</f>
        <v>4986</v>
      </c>
      <c r="AF48" s="80">
        <f>VLOOKUP($A48,'Published Hourly Data'!$B:$BM,MATCH(AF$1,'Published Hourly Data'!$B$1:$BM$1,0),TRUE)</f>
        <v>1.9175937455302765</v>
      </c>
      <c r="AG48" s="80">
        <f>VLOOKUP($A48,'Published Hourly Data'!$B:$BM,MATCH(AG$1,'Published Hourly Data'!$B$1:$BM$1,0),TRUE)</f>
        <v>1.7443675807853567</v>
      </c>
      <c r="AH48" s="79">
        <f>VLOOKUP($A48,'Published Hourly Data'!$B:$BM,MATCH(AH$1,'Published Hourly Data'!$B$1:$BM$1,0),TRUE)</f>
        <v>22</v>
      </c>
      <c r="AI48" s="79" t="str">
        <f t="shared" si="2"/>
        <v/>
      </c>
      <c r="AJ48" s="79" t="str">
        <f t="shared" si="3"/>
        <v/>
      </c>
    </row>
    <row r="49" spans="1:69" x14ac:dyDescent="0.45">
      <c r="A49" s="78">
        <f t="shared" si="1"/>
        <v>45108.166666667428</v>
      </c>
      <c r="B49" s="78">
        <f>VLOOKUP($A49,'Published Hourly Data'!$B:$BM,MATCH(B$1,'Published Hourly Data'!$B$1:$BM$1,0),TRUE)</f>
        <v>45107.958333333336</v>
      </c>
      <c r="C49" s="79">
        <f>VLOOKUP($A49,'Published Hourly Data'!$B:$BM,MATCH(C$1,'Published Hourly Data'!$B$1:$BM$1,0),TRUE)</f>
        <v>4499</v>
      </c>
      <c r="D49" s="79">
        <f>VLOOKUP($A49,'Published Hourly Data'!$B:$BM,MATCH(D$1,'Published Hourly Data'!$B$1:$BM$1,0),TRUE)</f>
        <v>4691</v>
      </c>
      <c r="E49" s="79">
        <f>VLOOKUP($A49,'Published Hourly Data'!$B:$BM,MATCH(E$1,'Published Hourly Data'!$B$1:$BM$1,0),TRUE)</f>
        <v>4138</v>
      </c>
      <c r="F49" s="79">
        <f>VLOOKUP($A49,'Published Hourly Data'!$B:$BM,MATCH(F$1,'Published Hourly Data'!$B$1:$BM$1,0),TRUE)</f>
        <v>-553</v>
      </c>
      <c r="G49" s="79">
        <f>VLOOKUP($A49,'Published Hourly Data'!$B:$BM,MATCH(G$1,'Published Hourly Data'!$B$1:$BM$1,0),TRUE)</f>
        <v>3437</v>
      </c>
      <c r="H49" s="79">
        <f>VLOOKUP($A49,'Published Hourly Data'!$B:$BM,MATCH(H$1,'Published Hourly Data'!$B$1:$BM$1,0),TRUE)</f>
        <v>657</v>
      </c>
      <c r="I49" s="79">
        <f>VLOOKUP($A49,'Published Hourly Data'!$B:$BM,MATCH(I$1,'Published Hourly Data'!$B$1:$BM$1,0),TRUE)</f>
        <v>0</v>
      </c>
      <c r="J49" s="79">
        <f>VLOOKUP($A49,'Published Hourly Data'!$B:$BM,MATCH(J$1,'Published Hourly Data'!$B$1:$BM$1,0),TRUE)</f>
        <v>0</v>
      </c>
      <c r="K49" s="79">
        <f>VLOOKUP($A49,'Published Hourly Data'!$B:$BM,MATCH(K$1,'Published Hourly Data'!$B$1:$BM$1,0),TRUE)</f>
        <v>44</v>
      </c>
      <c r="L49" s="79">
        <f>VLOOKUP($A49,'Published Hourly Data'!$B:$BM,MATCH(L$1,'Published Hourly Data'!$B$1:$BM$1,0),TRUE)</f>
        <v>0</v>
      </c>
      <c r="M49" s="79">
        <f>VLOOKUP($A49,'Published Hourly Data'!$B:$BM,MATCH(M$1,'Published Hourly Data'!$B$1:$BM$1,0),TRUE)</f>
        <v>0</v>
      </c>
      <c r="N49" s="79">
        <f>VLOOKUP($A49,'Published Hourly Data'!$B:$BM,MATCH(N$1,'Published Hourly Data'!$B$1:$BM$1,0),TRUE)</f>
        <v>0</v>
      </c>
      <c r="O49" s="79">
        <f>VLOOKUP($A49,'Published Hourly Data'!$B:$BM,MATCH(O$1,'Published Hourly Data'!$B$1:$BM$1,0),TRUE)</f>
        <v>0</v>
      </c>
      <c r="P49" s="79">
        <f>VLOOKUP($A49,'Published Hourly Data'!$B:$BM,MATCH(P$1,'Published Hourly Data'!$B$1:$BM$1,0),TRUE)</f>
        <v>0</v>
      </c>
      <c r="Q49" s="79">
        <f>VLOOKUP($A49,'Published Hourly Data'!$B:$BM,MATCH(Q$1,'Published Hourly Data'!$B$1:$BM$1,0),TRUE)</f>
        <v>0</v>
      </c>
      <c r="R49" s="79">
        <f>VLOOKUP($A49,'Published Hourly Data'!$B:$BM,MATCH(R$1,'Published Hourly Data'!$B$1:$BM$1,0),TRUE)</f>
        <v>147</v>
      </c>
      <c r="S49" s="79">
        <f>VLOOKUP($A49,'Published Hourly Data'!$B:$BM,MATCH(S$1,'Published Hourly Data'!$B$1:$BM$1,0),TRUE)</f>
        <v>0</v>
      </c>
      <c r="T49" s="79">
        <f>VLOOKUP($A49,'Published Hourly Data'!$B:$BM,MATCH(T$1,'Published Hourly Data'!$B$1:$BM$1,0),TRUE)</f>
        <v>-414</v>
      </c>
      <c r="U49" s="79">
        <f>VLOOKUP($A49,'Published Hourly Data'!$B:$BM,MATCH(U$1,'Published Hourly Data'!$B$1:$BM$1,0),TRUE)</f>
        <v>-286</v>
      </c>
      <c r="V49" s="79">
        <f>VLOOKUP($A49,'Published Hourly Data'!$B:$BM,MATCH(V$1,'Published Hourly Data'!$B$1:$BM$1,0),TRUE)</f>
        <v>3331.3642479310652</v>
      </c>
      <c r="W49" s="79">
        <f>VLOOKUP($A49,'Published Hourly Data'!$B:$BM,MATCH(W$1,'Published Hourly Data'!$B$1:$BM$1,0),TRUE)</f>
        <v>266.56315578798359</v>
      </c>
      <c r="X49" s="79">
        <f>VLOOKUP($A49,'Published Hourly Data'!$B:$BM,MATCH(X$1,'Published Hourly Data'!$B$1:$BM$1,0),TRUE)</f>
        <v>0</v>
      </c>
      <c r="Y49" s="79">
        <f>VLOOKUP($A49,'Published Hourly Data'!$B:$BM,MATCH(Y$1,'Published Hourly Data'!$B$1:$BM$1,0),TRUE)</f>
        <v>0.29308816313490793</v>
      </c>
      <c r="Z49" s="79">
        <f>VLOOKUP($A49,'Published Hourly Data'!$B:$BM,MATCH(Z$1,'Published Hourly Data'!$B$1:$BM$1,0),TRUE)</f>
        <v>3598.220491882184</v>
      </c>
      <c r="AA49" s="79">
        <f>VLOOKUP($A49,'Published Hourly Data'!$B:$BM,MATCH(AA$1,'Published Hourly Data'!$B$1:$BM$1,0),TRUE)</f>
        <v>240.35659417553452</v>
      </c>
      <c r="AB49" s="79">
        <f>-VLOOKUP($A49,'Published Hourly Data'!$B:$BM,MATCH(AB$1,'Published Hourly Data'!$B$1:$BM$1,0),TRUE)</f>
        <v>-116.63307805921551</v>
      </c>
      <c r="AC49" s="79">
        <f>VLOOKUP($A49,'Published Hourly Data'!$B:$BM,MATCH(AC$1,'Published Hourly Data'!$B$1:$BM$1,0),TRUE)</f>
        <v>3721.9440079985029</v>
      </c>
      <c r="AD49" s="79">
        <f>VLOOKUP($A49,'Published Hourly Data'!$B:$BM,MATCH(AD$1,'Published Hourly Data'!$B$1:$BM$1,0),TRUE)</f>
        <v>4138</v>
      </c>
      <c r="AE49" s="79">
        <f>VLOOKUP($A49,'Published Hourly Data'!$B:$BM,MATCH(AE$1,'Published Hourly Data'!$B$1:$BM$1,0),TRUE)</f>
        <v>4691</v>
      </c>
      <c r="AF49" s="80">
        <f>VLOOKUP($A49,'Published Hourly Data'!$B:$BM,MATCH(AF$1,'Published Hourly Data'!$B$1:$BM$1,0),TRUE)</f>
        <v>1.9170393573739246</v>
      </c>
      <c r="AG49" s="80">
        <f>VLOOKUP($A49,'Published Hourly Data'!$B:$BM,MATCH(AG$1,'Published Hourly Data'!$B$1:$BM$1,0),TRUE)</f>
        <v>1.749194670414338</v>
      </c>
      <c r="AH49" s="79">
        <f>VLOOKUP($A49,'Published Hourly Data'!$B:$BM,MATCH(AH$1,'Published Hourly Data'!$B$1:$BM$1,0),TRUE)</f>
        <v>23</v>
      </c>
      <c r="AI49" s="79" t="str">
        <f t="shared" si="2"/>
        <v/>
      </c>
      <c r="AJ49" s="79" t="str">
        <f t="shared" si="3"/>
        <v/>
      </c>
    </row>
    <row r="50" spans="1:69" x14ac:dyDescent="0.45">
      <c r="A50" s="78">
        <f t="shared" si="1"/>
        <v>45108.208333334092</v>
      </c>
      <c r="B50" s="78">
        <f>VLOOKUP($A50,'Published Hourly Data'!$B:$BM,MATCH(B$1,'Published Hourly Data'!$B$1:$BM$1,0),TRUE)</f>
        <v>45108</v>
      </c>
      <c r="C50" s="79">
        <f>VLOOKUP($A50,'Published Hourly Data'!$B:$BM,MATCH(C$1,'Published Hourly Data'!$B$1:$BM$1,0),TRUE)</f>
        <v>4153</v>
      </c>
      <c r="D50" s="79">
        <f>VLOOKUP($A50,'Published Hourly Data'!$B:$BM,MATCH(D$1,'Published Hourly Data'!$B$1:$BM$1,0),TRUE)</f>
        <v>4366</v>
      </c>
      <c r="E50" s="79">
        <f>VLOOKUP($A50,'Published Hourly Data'!$B:$BM,MATCH(E$1,'Published Hourly Data'!$B$1:$BM$1,0),TRUE)</f>
        <v>3856</v>
      </c>
      <c r="F50" s="79">
        <f>VLOOKUP($A50,'Published Hourly Data'!$B:$BM,MATCH(F$1,'Published Hourly Data'!$B$1:$BM$1,0),TRUE)</f>
        <v>-510</v>
      </c>
      <c r="G50" s="79">
        <f>VLOOKUP($A50,'Published Hourly Data'!$B:$BM,MATCH(G$1,'Published Hourly Data'!$B$1:$BM$1,0),TRUE)</f>
        <v>3143</v>
      </c>
      <c r="H50" s="79">
        <f>VLOOKUP($A50,'Published Hourly Data'!$B:$BM,MATCH(H$1,'Published Hourly Data'!$B$1:$BM$1,0),TRUE)</f>
        <v>668</v>
      </c>
      <c r="I50" s="79">
        <f>VLOOKUP($A50,'Published Hourly Data'!$B:$BM,MATCH(I$1,'Published Hourly Data'!$B$1:$BM$1,0),TRUE)</f>
        <v>0</v>
      </c>
      <c r="J50" s="79">
        <f>VLOOKUP($A50,'Published Hourly Data'!$B:$BM,MATCH(J$1,'Published Hourly Data'!$B$1:$BM$1,0),TRUE)</f>
        <v>0</v>
      </c>
      <c r="K50" s="79">
        <f>VLOOKUP($A50,'Published Hourly Data'!$B:$BM,MATCH(K$1,'Published Hourly Data'!$B$1:$BM$1,0),TRUE)</f>
        <v>45</v>
      </c>
      <c r="L50" s="79">
        <f>VLOOKUP($A50,'Published Hourly Data'!$B:$BM,MATCH(L$1,'Published Hourly Data'!$B$1:$BM$1,0),TRUE)</f>
        <v>0</v>
      </c>
      <c r="M50" s="79">
        <f>VLOOKUP($A50,'Published Hourly Data'!$B:$BM,MATCH(M$1,'Published Hourly Data'!$B$1:$BM$1,0),TRUE)</f>
        <v>0</v>
      </c>
      <c r="N50" s="79">
        <f>VLOOKUP($A50,'Published Hourly Data'!$B:$BM,MATCH(N$1,'Published Hourly Data'!$B$1:$BM$1,0),TRUE)</f>
        <v>0</v>
      </c>
      <c r="O50" s="79">
        <f>VLOOKUP($A50,'Published Hourly Data'!$B:$BM,MATCH(O$1,'Published Hourly Data'!$B$1:$BM$1,0),TRUE)</f>
        <v>0</v>
      </c>
      <c r="P50" s="79">
        <f>VLOOKUP($A50,'Published Hourly Data'!$B:$BM,MATCH(P$1,'Published Hourly Data'!$B$1:$BM$1,0),TRUE)</f>
        <v>0</v>
      </c>
      <c r="Q50" s="79">
        <f>VLOOKUP($A50,'Published Hourly Data'!$B:$BM,MATCH(Q$1,'Published Hourly Data'!$B$1:$BM$1,0),TRUE)</f>
        <v>0</v>
      </c>
      <c r="R50" s="79">
        <f>VLOOKUP($A50,'Published Hourly Data'!$B:$BM,MATCH(R$1,'Published Hourly Data'!$B$1:$BM$1,0),TRUE)</f>
        <v>-74</v>
      </c>
      <c r="S50" s="79">
        <f>VLOOKUP($A50,'Published Hourly Data'!$B:$BM,MATCH(S$1,'Published Hourly Data'!$B$1:$BM$1,0),TRUE)</f>
        <v>0</v>
      </c>
      <c r="T50" s="79">
        <f>VLOOKUP($A50,'Published Hourly Data'!$B:$BM,MATCH(T$1,'Published Hourly Data'!$B$1:$BM$1,0),TRUE)</f>
        <v>-127</v>
      </c>
      <c r="U50" s="79">
        <f>VLOOKUP($A50,'Published Hourly Data'!$B:$BM,MATCH(U$1,'Published Hourly Data'!$B$1:$BM$1,0),TRUE)</f>
        <v>-308</v>
      </c>
      <c r="V50" s="79">
        <f>VLOOKUP($A50,'Published Hourly Data'!$B:$BM,MATCH(V$1,'Published Hourly Data'!$B$1:$BM$1,0),TRUE)</f>
        <v>3042.2458404515428</v>
      </c>
      <c r="W50" s="79">
        <f>VLOOKUP($A50,'Published Hourly Data'!$B:$BM,MATCH(W$1,'Published Hourly Data'!$B$1:$BM$1,0),TRUE)</f>
        <v>271.38273402034059</v>
      </c>
      <c r="X50" s="79">
        <f>VLOOKUP($A50,'Published Hourly Data'!$B:$BM,MATCH(X$1,'Published Hourly Data'!$B$1:$BM$1,0),TRUE)</f>
        <v>0</v>
      </c>
      <c r="Y50" s="79">
        <f>VLOOKUP($A50,'Published Hourly Data'!$B:$BM,MATCH(Y$1,'Published Hourly Data'!$B$1:$BM$1,0),TRUE)</f>
        <v>0.29974925775161038</v>
      </c>
      <c r="Z50" s="79">
        <f>VLOOKUP($A50,'Published Hourly Data'!$B:$BM,MATCH(Z$1,'Published Hourly Data'!$B$1:$BM$1,0),TRUE)</f>
        <v>3313.9283237296349</v>
      </c>
      <c r="AA50" s="79">
        <f>VLOOKUP($A50,'Published Hourly Data'!$B:$BM,MATCH(AA$1,'Published Hourly Data'!$B$1:$BM$1,0),TRUE)</f>
        <v>189.36645178497673</v>
      </c>
      <c r="AB50" s="79">
        <f>-VLOOKUP($A50,'Published Hourly Data'!$B:$BM,MATCH(AB$1,'Published Hourly Data'!$B$1:$BM$1,0),TRUE)</f>
        <v>0</v>
      </c>
      <c r="AC50" s="79">
        <f>VLOOKUP($A50,'Published Hourly Data'!$B:$BM,MATCH(AC$1,'Published Hourly Data'!$B$1:$BM$1,0),TRUE)</f>
        <v>3503.2947755146115</v>
      </c>
      <c r="AD50" s="79">
        <f>VLOOKUP($A50,'Published Hourly Data'!$B:$BM,MATCH(AD$1,'Published Hourly Data'!$B$1:$BM$1,0),TRUE)</f>
        <v>3856</v>
      </c>
      <c r="AE50" s="79">
        <f>VLOOKUP($A50,'Published Hourly Data'!$B:$BM,MATCH(AE$1,'Published Hourly Data'!$B$1:$BM$1,0),TRUE)</f>
        <v>4365</v>
      </c>
      <c r="AF50" s="80">
        <f>VLOOKUP($A50,'Published Hourly Data'!$B:$BM,MATCH(AF$1,'Published Hourly Data'!$B$1:$BM$1,0),TRUE)</f>
        <v>1.8946972668726214</v>
      </c>
      <c r="AG50" s="80">
        <f>VLOOKUP($A50,'Published Hourly Data'!$B:$BM,MATCH(AG$1,'Published Hourly Data'!$B$1:$BM$1,0),TRUE)</f>
        <v>1.7694006249702228</v>
      </c>
      <c r="AH50" s="79">
        <f>VLOOKUP($A50,'Published Hourly Data'!$B:$BM,MATCH(AH$1,'Published Hourly Data'!$B$1:$BM$1,0),TRUE)</f>
        <v>24</v>
      </c>
      <c r="AI50" s="79" t="str">
        <f t="shared" si="2"/>
        <v/>
      </c>
      <c r="AJ50" s="79" t="str">
        <f t="shared" si="3"/>
        <v/>
      </c>
    </row>
    <row r="51" spans="1:69" x14ac:dyDescent="0.45">
      <c r="A51" s="78">
        <f t="shared" si="1"/>
        <v>45108.250000000757</v>
      </c>
      <c r="B51" s="78">
        <f>VLOOKUP($A51,'Published Hourly Data'!$B:$BM,MATCH(B$1,'Published Hourly Data'!$B$1:$BM$1,0),TRUE)</f>
        <v>45108.041666666664</v>
      </c>
      <c r="C51" s="79">
        <f>VLOOKUP($A51,'Published Hourly Data'!$B:$BM,MATCH(C$1,'Published Hourly Data'!$B$1:$BM$1,0),TRUE)</f>
        <v>3893</v>
      </c>
      <c r="D51" s="79">
        <f>VLOOKUP($A51,'Published Hourly Data'!$B:$BM,MATCH(D$1,'Published Hourly Data'!$B$1:$BM$1,0),TRUE)</f>
        <v>4084</v>
      </c>
      <c r="E51" s="79">
        <f>VLOOKUP($A51,'Published Hourly Data'!$B:$BM,MATCH(E$1,'Published Hourly Data'!$B$1:$BM$1,0),TRUE)</f>
        <v>3582</v>
      </c>
      <c r="F51" s="79">
        <f>VLOOKUP($A51,'Published Hourly Data'!$B:$BM,MATCH(F$1,'Published Hourly Data'!$B$1:$BM$1,0),TRUE)</f>
        <v>-502</v>
      </c>
      <c r="G51" s="79">
        <f>VLOOKUP($A51,'Published Hourly Data'!$B:$BM,MATCH(G$1,'Published Hourly Data'!$B$1:$BM$1,0),TRUE)</f>
        <v>2909</v>
      </c>
      <c r="H51" s="79">
        <f>VLOOKUP($A51,'Published Hourly Data'!$B:$BM,MATCH(H$1,'Published Hourly Data'!$B$1:$BM$1,0),TRUE)</f>
        <v>629</v>
      </c>
      <c r="I51" s="79">
        <f>VLOOKUP($A51,'Published Hourly Data'!$B:$BM,MATCH(I$1,'Published Hourly Data'!$B$1:$BM$1,0),TRUE)</f>
        <v>0</v>
      </c>
      <c r="J51" s="79">
        <f>VLOOKUP($A51,'Published Hourly Data'!$B:$BM,MATCH(J$1,'Published Hourly Data'!$B$1:$BM$1,0),TRUE)</f>
        <v>0</v>
      </c>
      <c r="K51" s="79">
        <f>VLOOKUP($A51,'Published Hourly Data'!$B:$BM,MATCH(K$1,'Published Hourly Data'!$B$1:$BM$1,0),TRUE)</f>
        <v>44</v>
      </c>
      <c r="L51" s="79">
        <f>VLOOKUP($A51,'Published Hourly Data'!$B:$BM,MATCH(L$1,'Published Hourly Data'!$B$1:$BM$1,0),TRUE)</f>
        <v>0</v>
      </c>
      <c r="M51" s="79">
        <f>VLOOKUP($A51,'Published Hourly Data'!$B:$BM,MATCH(M$1,'Published Hourly Data'!$B$1:$BM$1,0),TRUE)</f>
        <v>0</v>
      </c>
      <c r="N51" s="79">
        <f>VLOOKUP($A51,'Published Hourly Data'!$B:$BM,MATCH(N$1,'Published Hourly Data'!$B$1:$BM$1,0),TRUE)</f>
        <v>0</v>
      </c>
      <c r="O51" s="79">
        <f>VLOOKUP($A51,'Published Hourly Data'!$B:$BM,MATCH(O$1,'Published Hourly Data'!$B$1:$BM$1,0),TRUE)</f>
        <v>0</v>
      </c>
      <c r="P51" s="79">
        <f>VLOOKUP($A51,'Published Hourly Data'!$B:$BM,MATCH(P$1,'Published Hourly Data'!$B$1:$BM$1,0),TRUE)</f>
        <v>0</v>
      </c>
      <c r="Q51" s="79">
        <f>VLOOKUP($A51,'Published Hourly Data'!$B:$BM,MATCH(Q$1,'Published Hourly Data'!$B$1:$BM$1,0),TRUE)</f>
        <v>0</v>
      </c>
      <c r="R51" s="79">
        <f>VLOOKUP($A51,'Published Hourly Data'!$B:$BM,MATCH(R$1,'Published Hourly Data'!$B$1:$BM$1,0),TRUE)</f>
        <v>-144</v>
      </c>
      <c r="S51" s="79">
        <f>VLOOKUP($A51,'Published Hourly Data'!$B:$BM,MATCH(S$1,'Published Hourly Data'!$B$1:$BM$1,0),TRUE)</f>
        <v>0</v>
      </c>
      <c r="T51" s="79">
        <f>VLOOKUP($A51,'Published Hourly Data'!$B:$BM,MATCH(T$1,'Published Hourly Data'!$B$1:$BM$1,0),TRUE)</f>
        <v>-43</v>
      </c>
      <c r="U51" s="79">
        <f>VLOOKUP($A51,'Published Hourly Data'!$B:$BM,MATCH(U$1,'Published Hourly Data'!$B$1:$BM$1,0),TRUE)</f>
        <v>-316</v>
      </c>
      <c r="V51" s="79">
        <f>VLOOKUP($A51,'Published Hourly Data'!$B:$BM,MATCH(V$1,'Published Hourly Data'!$B$1:$BM$1,0),TRUE)</f>
        <v>2813.0731633864775</v>
      </c>
      <c r="W51" s="79">
        <f>VLOOKUP($A51,'Published Hourly Data'!$B:$BM,MATCH(W$1,'Published Hourly Data'!$B$1:$BM$1,0),TRUE)</f>
        <v>255.91736176200502</v>
      </c>
      <c r="X51" s="79">
        <f>VLOOKUP($A51,'Published Hourly Data'!$B:$BM,MATCH(X$1,'Published Hourly Data'!$B$1:$BM$1,0),TRUE)</f>
        <v>0</v>
      </c>
      <c r="Y51" s="79">
        <f>VLOOKUP($A51,'Published Hourly Data'!$B:$BM,MATCH(Y$1,'Published Hourly Data'!$B$1:$BM$1,0),TRUE)</f>
        <v>0.2930881631349081</v>
      </c>
      <c r="Z51" s="79">
        <f>VLOOKUP($A51,'Published Hourly Data'!$B:$BM,MATCH(Z$1,'Published Hourly Data'!$B$1:$BM$1,0),TRUE)</f>
        <v>3069.2836133116175</v>
      </c>
      <c r="AA51" s="79">
        <f>VLOOKUP($A51,'Published Hourly Data'!$B:$BM,MATCH(AA$1,'Published Hourly Data'!$B$1:$BM$1,0),TRUE)</f>
        <v>202.14124425712475</v>
      </c>
      <c r="AB51" s="79">
        <f>-VLOOKUP($A51,'Published Hourly Data'!$B:$BM,MATCH(AB$1,'Published Hourly Data'!$B$1:$BM$1,0),TRUE)</f>
        <v>0</v>
      </c>
      <c r="AC51" s="79">
        <f>VLOOKUP($A51,'Published Hourly Data'!$B:$BM,MATCH(AC$1,'Published Hourly Data'!$B$1:$BM$1,0),TRUE)</f>
        <v>3271.4248575687425</v>
      </c>
      <c r="AD51" s="79">
        <f>VLOOKUP($A51,'Published Hourly Data'!$B:$BM,MATCH(AD$1,'Published Hourly Data'!$B$1:$BM$1,0),TRUE)</f>
        <v>3582</v>
      </c>
      <c r="AE51" s="79">
        <f>VLOOKUP($A51,'Published Hourly Data'!$B:$BM,MATCH(AE$1,'Published Hourly Data'!$B$1:$BM$1,0),TRUE)</f>
        <v>4085</v>
      </c>
      <c r="AF51" s="80">
        <f>VLOOKUP($A51,'Published Hourly Data'!$B:$BM,MATCH(AF$1,'Published Hourly Data'!$B$1:$BM$1,0),TRUE)</f>
        <v>1.8890575208205076</v>
      </c>
      <c r="AG51" s="80">
        <f>VLOOKUP($A51,'Published Hourly Data'!$B:$BM,MATCH(AG$1,'Published Hourly Data'!$B$1:$BM$1,0),TRUE)</f>
        <v>1.7655443499371359</v>
      </c>
      <c r="AH51" s="79">
        <f>VLOOKUP($A51,'Published Hourly Data'!$B:$BM,MATCH(AH$1,'Published Hourly Data'!$B$1:$BM$1,0),TRUE)</f>
        <v>1</v>
      </c>
      <c r="AI51" s="79" t="str">
        <f t="shared" si="2"/>
        <v/>
      </c>
      <c r="AJ51" s="79" t="str">
        <f t="shared" si="3"/>
        <v/>
      </c>
    </row>
    <row r="52" spans="1:69" x14ac:dyDescent="0.45">
      <c r="A52" s="78">
        <f t="shared" si="1"/>
        <v>45108.291666667421</v>
      </c>
      <c r="B52" s="78">
        <f>VLOOKUP($A52,'Published Hourly Data'!$B:$BM,MATCH(B$1,'Published Hourly Data'!$B$1:$BM$1,0),TRUE)</f>
        <v>45108.083333333336</v>
      </c>
      <c r="C52" s="79">
        <f>VLOOKUP($A52,'Published Hourly Data'!$B:$BM,MATCH(C$1,'Published Hourly Data'!$B$1:$BM$1,0),TRUE)</f>
        <v>3694</v>
      </c>
      <c r="D52" s="79">
        <f>VLOOKUP($A52,'Published Hourly Data'!$B:$BM,MATCH(D$1,'Published Hourly Data'!$B$1:$BM$1,0),TRUE)</f>
        <v>4078</v>
      </c>
      <c r="E52" s="79">
        <f>VLOOKUP($A52,'Published Hourly Data'!$B:$BM,MATCH(E$1,'Published Hourly Data'!$B$1:$BM$1,0),TRUE)</f>
        <v>3540</v>
      </c>
      <c r="F52" s="79">
        <f>VLOOKUP($A52,'Published Hourly Data'!$B:$BM,MATCH(F$1,'Published Hourly Data'!$B$1:$BM$1,0),TRUE)</f>
        <v>-538</v>
      </c>
      <c r="G52" s="79">
        <f>VLOOKUP($A52,'Published Hourly Data'!$B:$BM,MATCH(G$1,'Published Hourly Data'!$B$1:$BM$1,0),TRUE)</f>
        <v>2869</v>
      </c>
      <c r="H52" s="79">
        <f>VLOOKUP($A52,'Published Hourly Data'!$B:$BM,MATCH(H$1,'Published Hourly Data'!$B$1:$BM$1,0),TRUE)</f>
        <v>627</v>
      </c>
      <c r="I52" s="79">
        <f>VLOOKUP($A52,'Published Hourly Data'!$B:$BM,MATCH(I$1,'Published Hourly Data'!$B$1:$BM$1,0),TRUE)</f>
        <v>0</v>
      </c>
      <c r="J52" s="79">
        <f>VLOOKUP($A52,'Published Hourly Data'!$B:$BM,MATCH(J$1,'Published Hourly Data'!$B$1:$BM$1,0),TRUE)</f>
        <v>0</v>
      </c>
      <c r="K52" s="79">
        <f>VLOOKUP($A52,'Published Hourly Data'!$B:$BM,MATCH(K$1,'Published Hourly Data'!$B$1:$BM$1,0),TRUE)</f>
        <v>45</v>
      </c>
      <c r="L52" s="79">
        <f>VLOOKUP($A52,'Published Hourly Data'!$B:$BM,MATCH(L$1,'Published Hourly Data'!$B$1:$BM$1,0),TRUE)</f>
        <v>0</v>
      </c>
      <c r="M52" s="79">
        <f>VLOOKUP($A52,'Published Hourly Data'!$B:$BM,MATCH(M$1,'Published Hourly Data'!$B$1:$BM$1,0),TRUE)</f>
        <v>0</v>
      </c>
      <c r="N52" s="79">
        <f>VLOOKUP($A52,'Published Hourly Data'!$B:$BM,MATCH(N$1,'Published Hourly Data'!$B$1:$BM$1,0),TRUE)</f>
        <v>0</v>
      </c>
      <c r="O52" s="79">
        <f>VLOOKUP($A52,'Published Hourly Data'!$B:$BM,MATCH(O$1,'Published Hourly Data'!$B$1:$BM$1,0),TRUE)</f>
        <v>0</v>
      </c>
      <c r="P52" s="79">
        <f>VLOOKUP($A52,'Published Hourly Data'!$B:$BM,MATCH(P$1,'Published Hourly Data'!$B$1:$BM$1,0),TRUE)</f>
        <v>0</v>
      </c>
      <c r="Q52" s="79">
        <f>VLOOKUP($A52,'Published Hourly Data'!$B:$BM,MATCH(Q$1,'Published Hourly Data'!$B$1:$BM$1,0),TRUE)</f>
        <v>0</v>
      </c>
      <c r="R52" s="79">
        <f>VLOOKUP($A52,'Published Hourly Data'!$B:$BM,MATCH(R$1,'Published Hourly Data'!$B$1:$BM$1,0),TRUE)</f>
        <v>72</v>
      </c>
      <c r="S52" s="79">
        <f>VLOOKUP($A52,'Published Hourly Data'!$B:$BM,MATCH(S$1,'Published Hourly Data'!$B$1:$BM$1,0),TRUE)</f>
        <v>0</v>
      </c>
      <c r="T52" s="79">
        <f>VLOOKUP($A52,'Published Hourly Data'!$B:$BM,MATCH(T$1,'Published Hourly Data'!$B$1:$BM$1,0),TRUE)</f>
        <v>-341</v>
      </c>
      <c r="U52" s="79">
        <f>VLOOKUP($A52,'Published Hourly Data'!$B:$BM,MATCH(U$1,'Published Hourly Data'!$B$1:$BM$1,0),TRUE)</f>
        <v>-268</v>
      </c>
      <c r="V52" s="79">
        <f>VLOOKUP($A52,'Published Hourly Data'!$B:$BM,MATCH(V$1,'Published Hourly Data'!$B$1:$BM$1,0),TRUE)</f>
        <v>2774.2558069337069</v>
      </c>
      <c r="W52" s="79">
        <f>VLOOKUP($A52,'Published Hourly Data'!$B:$BM,MATCH(W$1,'Published Hourly Data'!$B$1:$BM$1,0),TRUE)</f>
        <v>255.16173531158759</v>
      </c>
      <c r="X52" s="79">
        <f>VLOOKUP($A52,'Published Hourly Data'!$B:$BM,MATCH(X$1,'Published Hourly Data'!$B$1:$BM$1,0),TRUE)</f>
        <v>0</v>
      </c>
      <c r="Y52" s="79">
        <f>VLOOKUP($A52,'Published Hourly Data'!$B:$BM,MATCH(Y$1,'Published Hourly Data'!$B$1:$BM$1,0),TRUE)</f>
        <v>0.29974925775161038</v>
      </c>
      <c r="Z52" s="79">
        <f>VLOOKUP($A52,'Published Hourly Data'!$B:$BM,MATCH(Z$1,'Published Hourly Data'!$B$1:$BM$1,0),TRUE)</f>
        <v>3029.717291503046</v>
      </c>
      <c r="AA52" s="79">
        <f>VLOOKUP($A52,'Published Hourly Data'!$B:$BM,MATCH(AA$1,'Published Hourly Data'!$B$1:$BM$1,0),TRUE)</f>
        <v>211.46855189782971</v>
      </c>
      <c r="AB52" s="79">
        <f>-VLOOKUP($A52,'Published Hourly Data'!$B:$BM,MATCH(AB$1,'Published Hourly Data'!$B$1:$BM$1,0),TRUE)</f>
        <v>-56.232621861412788</v>
      </c>
      <c r="AC52" s="79">
        <f>VLOOKUP($A52,'Published Hourly Data'!$B:$BM,MATCH(AC$1,'Published Hourly Data'!$B$1:$BM$1,0),TRUE)</f>
        <v>3184.9532215394629</v>
      </c>
      <c r="AD52" s="79">
        <f>VLOOKUP($A52,'Published Hourly Data'!$B:$BM,MATCH(AD$1,'Published Hourly Data'!$B$1:$BM$1,0),TRUE)</f>
        <v>3541</v>
      </c>
      <c r="AE52" s="79">
        <f>VLOOKUP($A52,'Published Hourly Data'!$B:$BM,MATCH(AE$1,'Published Hourly Data'!$B$1:$BM$1,0),TRUE)</f>
        <v>4078</v>
      </c>
      <c r="AF52" s="80">
        <f>VLOOKUP($A52,'Published Hourly Data'!$B:$BM,MATCH(AF$1,'Published Hourly Data'!$B$1:$BM$1,0),TRUE)</f>
        <v>1.8862963386595439</v>
      </c>
      <c r="AG52" s="80">
        <f>VLOOKUP($A52,'Published Hourly Data'!$B:$BM,MATCH(AG$1,'Published Hourly Data'!$B$1:$BM$1,0),TRUE)</f>
        <v>1.7218272612237202</v>
      </c>
      <c r="AH52" s="79">
        <f>VLOOKUP($A52,'Published Hourly Data'!$B:$BM,MATCH(AH$1,'Published Hourly Data'!$B$1:$BM$1,0),TRUE)</f>
        <v>2</v>
      </c>
      <c r="AI52" s="79" t="str">
        <f t="shared" si="2"/>
        <v/>
      </c>
      <c r="AJ52" s="79" t="str">
        <f t="shared" si="3"/>
        <v/>
      </c>
    </row>
    <row r="53" spans="1:69" x14ac:dyDescent="0.45">
      <c r="A53" s="78">
        <f t="shared" si="1"/>
        <v>45108.333333334085</v>
      </c>
      <c r="B53" s="78">
        <f>VLOOKUP($A53,'Published Hourly Data'!$B:$BM,MATCH(B$1,'Published Hourly Data'!$B$1:$BM$1,0),TRUE)</f>
        <v>45108.125</v>
      </c>
      <c r="C53" s="79">
        <f>VLOOKUP($A53,'Published Hourly Data'!$B:$BM,MATCH(C$1,'Published Hourly Data'!$B$1:$BM$1,0),TRUE)</f>
        <v>3543</v>
      </c>
      <c r="D53" s="79">
        <f>VLOOKUP($A53,'Published Hourly Data'!$B:$BM,MATCH(D$1,'Published Hourly Data'!$B$1:$BM$1,0),TRUE)</f>
        <v>3728</v>
      </c>
      <c r="E53" s="79">
        <f>VLOOKUP($A53,'Published Hourly Data'!$B:$BM,MATCH(E$1,'Published Hourly Data'!$B$1:$BM$1,0),TRUE)</f>
        <v>3293</v>
      </c>
      <c r="F53" s="79">
        <f>VLOOKUP($A53,'Published Hourly Data'!$B:$BM,MATCH(F$1,'Published Hourly Data'!$B$1:$BM$1,0),TRUE)</f>
        <v>-435</v>
      </c>
      <c r="G53" s="79">
        <f>VLOOKUP($A53,'Published Hourly Data'!$B:$BM,MATCH(G$1,'Published Hourly Data'!$B$1:$BM$1,0),TRUE)</f>
        <v>2664</v>
      </c>
      <c r="H53" s="79">
        <f>VLOOKUP($A53,'Published Hourly Data'!$B:$BM,MATCH(H$1,'Published Hourly Data'!$B$1:$BM$1,0),TRUE)</f>
        <v>586</v>
      </c>
      <c r="I53" s="79">
        <f>VLOOKUP($A53,'Published Hourly Data'!$B:$BM,MATCH(I$1,'Published Hourly Data'!$B$1:$BM$1,0),TRUE)</f>
        <v>0</v>
      </c>
      <c r="J53" s="79">
        <f>VLOOKUP($A53,'Published Hourly Data'!$B:$BM,MATCH(J$1,'Published Hourly Data'!$B$1:$BM$1,0),TRUE)</f>
        <v>0</v>
      </c>
      <c r="K53" s="79">
        <f>VLOOKUP($A53,'Published Hourly Data'!$B:$BM,MATCH(K$1,'Published Hourly Data'!$B$1:$BM$1,0),TRUE)</f>
        <v>44</v>
      </c>
      <c r="L53" s="79">
        <f>VLOOKUP($A53,'Published Hourly Data'!$B:$BM,MATCH(L$1,'Published Hourly Data'!$B$1:$BM$1,0),TRUE)</f>
        <v>0</v>
      </c>
      <c r="M53" s="79">
        <f>VLOOKUP($A53,'Published Hourly Data'!$B:$BM,MATCH(M$1,'Published Hourly Data'!$B$1:$BM$1,0),TRUE)</f>
        <v>0</v>
      </c>
      <c r="N53" s="79">
        <f>VLOOKUP($A53,'Published Hourly Data'!$B:$BM,MATCH(N$1,'Published Hourly Data'!$B$1:$BM$1,0),TRUE)</f>
        <v>0</v>
      </c>
      <c r="O53" s="79">
        <f>VLOOKUP($A53,'Published Hourly Data'!$B:$BM,MATCH(O$1,'Published Hourly Data'!$B$1:$BM$1,0),TRUE)</f>
        <v>0</v>
      </c>
      <c r="P53" s="79">
        <f>VLOOKUP($A53,'Published Hourly Data'!$B:$BM,MATCH(P$1,'Published Hourly Data'!$B$1:$BM$1,0),TRUE)</f>
        <v>0</v>
      </c>
      <c r="Q53" s="79">
        <f>VLOOKUP($A53,'Published Hourly Data'!$B:$BM,MATCH(Q$1,'Published Hourly Data'!$B$1:$BM$1,0),TRUE)</f>
        <v>0</v>
      </c>
      <c r="R53" s="79">
        <f>VLOOKUP($A53,'Published Hourly Data'!$B:$BM,MATCH(R$1,'Published Hourly Data'!$B$1:$BM$1,0),TRUE)</f>
        <v>196</v>
      </c>
      <c r="S53" s="79">
        <f>VLOOKUP($A53,'Published Hourly Data'!$B:$BM,MATCH(S$1,'Published Hourly Data'!$B$1:$BM$1,0),TRUE)</f>
        <v>0</v>
      </c>
      <c r="T53" s="79">
        <f>VLOOKUP($A53,'Published Hourly Data'!$B:$BM,MATCH(T$1,'Published Hourly Data'!$B$1:$BM$1,0),TRUE)</f>
        <v>-374</v>
      </c>
      <c r="U53" s="79">
        <f>VLOOKUP($A53,'Published Hourly Data'!$B:$BM,MATCH(U$1,'Published Hourly Data'!$B$1:$BM$1,0),TRUE)</f>
        <v>-257</v>
      </c>
      <c r="V53" s="79">
        <f>VLOOKUP($A53,'Published Hourly Data'!$B:$BM,MATCH(V$1,'Published Hourly Data'!$B$1:$BM$1,0),TRUE)</f>
        <v>2572.6228293211648</v>
      </c>
      <c r="W53" s="79">
        <f>VLOOKUP($A53,'Published Hourly Data'!$B:$BM,MATCH(W$1,'Published Hourly Data'!$B$1:$BM$1,0),TRUE)</f>
        <v>238.07752232333925</v>
      </c>
      <c r="X53" s="79">
        <f>VLOOKUP($A53,'Published Hourly Data'!$B:$BM,MATCH(X$1,'Published Hourly Data'!$B$1:$BM$1,0),TRUE)</f>
        <v>0</v>
      </c>
      <c r="Y53" s="79">
        <f>VLOOKUP($A53,'Published Hourly Data'!$B:$BM,MATCH(Y$1,'Published Hourly Data'!$B$1:$BM$1,0),TRUE)</f>
        <v>0.29308816313490782</v>
      </c>
      <c r="Z53" s="79">
        <f>VLOOKUP($A53,'Published Hourly Data'!$B:$BM,MATCH(Z$1,'Published Hourly Data'!$B$1:$BM$1,0),TRUE)</f>
        <v>2810.9934398076389</v>
      </c>
      <c r="AA53" s="79">
        <f>VLOOKUP($A53,'Published Hourly Data'!$B:$BM,MATCH(AA$1,'Published Hourly Data'!$B$1:$BM$1,0),TRUE)</f>
        <v>216.42054674888098</v>
      </c>
      <c r="AB53" s="79">
        <f>-VLOOKUP($A53,'Published Hourly Data'!$B:$BM,MATCH(AB$1,'Published Hourly Data'!$B$1:$BM$1,0),TRUE)</f>
        <v>-151.17787041148483</v>
      </c>
      <c r="AC53" s="79">
        <f>VLOOKUP($A53,'Published Hourly Data'!$B:$BM,MATCH(AC$1,'Published Hourly Data'!$B$1:$BM$1,0),TRUE)</f>
        <v>2876.2361161450349</v>
      </c>
      <c r="AD53" s="79">
        <f>VLOOKUP($A53,'Published Hourly Data'!$B:$BM,MATCH(AD$1,'Published Hourly Data'!$B$1:$BM$1,0),TRUE)</f>
        <v>3294</v>
      </c>
      <c r="AE53" s="79">
        <f>VLOOKUP($A53,'Published Hourly Data'!$B:$BM,MATCH(AE$1,'Published Hourly Data'!$B$1:$BM$1,0),TRUE)</f>
        <v>3729</v>
      </c>
      <c r="AF53" s="80">
        <f>VLOOKUP($A53,'Published Hourly Data'!$B:$BM,MATCH(AF$1,'Published Hourly Data'!$B$1:$BM$1,0),TRUE)</f>
        <v>1.8813516567300292</v>
      </c>
      <c r="AG53" s="80">
        <f>VLOOKUP($A53,'Published Hourly Data'!$B:$BM,MATCH(AG$1,'Published Hourly Data'!$B$1:$BM$1,0),TRUE)</f>
        <v>1.7004579421763655</v>
      </c>
      <c r="AH53" s="79">
        <f>VLOOKUP($A53,'Published Hourly Data'!$B:$BM,MATCH(AH$1,'Published Hourly Data'!$B$1:$BM$1,0),TRUE)</f>
        <v>3</v>
      </c>
      <c r="AI53" s="79" t="str">
        <f t="shared" si="2"/>
        <v/>
      </c>
      <c r="AJ53" s="79" t="str">
        <f t="shared" si="3"/>
        <v/>
      </c>
    </row>
    <row r="54" spans="1:69" x14ac:dyDescent="0.45">
      <c r="A54" s="78">
        <f t="shared" si="1"/>
        <v>45108.375000000749</v>
      </c>
      <c r="B54" s="78">
        <f>VLOOKUP($A54,'Published Hourly Data'!$B:$BM,MATCH(B$1,'Published Hourly Data'!$B$1:$BM$1,0),TRUE)</f>
        <v>45108.166666666664</v>
      </c>
      <c r="C54" s="79">
        <f>VLOOKUP($A54,'Published Hourly Data'!$B:$BM,MATCH(C$1,'Published Hourly Data'!$B$1:$BM$1,0),TRUE)</f>
        <v>3438</v>
      </c>
      <c r="D54" s="79">
        <f>VLOOKUP($A54,'Published Hourly Data'!$B:$BM,MATCH(D$1,'Published Hourly Data'!$B$1:$BM$1,0),TRUE)</f>
        <v>3642</v>
      </c>
      <c r="E54" s="79">
        <f>VLOOKUP($A54,'Published Hourly Data'!$B:$BM,MATCH(E$1,'Published Hourly Data'!$B$1:$BM$1,0),TRUE)</f>
        <v>3235</v>
      </c>
      <c r="F54" s="79">
        <f>VLOOKUP($A54,'Published Hourly Data'!$B:$BM,MATCH(F$1,'Published Hourly Data'!$B$1:$BM$1,0),TRUE)</f>
        <v>-407</v>
      </c>
      <c r="G54" s="79">
        <f>VLOOKUP($A54,'Published Hourly Data'!$B:$BM,MATCH(G$1,'Published Hourly Data'!$B$1:$BM$1,0),TRUE)</f>
        <v>2592</v>
      </c>
      <c r="H54" s="79">
        <f>VLOOKUP($A54,'Published Hourly Data'!$B:$BM,MATCH(H$1,'Published Hourly Data'!$B$1:$BM$1,0),TRUE)</f>
        <v>593</v>
      </c>
      <c r="I54" s="79">
        <f>VLOOKUP($A54,'Published Hourly Data'!$B:$BM,MATCH(I$1,'Published Hourly Data'!$B$1:$BM$1,0),TRUE)</f>
        <v>0</v>
      </c>
      <c r="J54" s="79">
        <f>VLOOKUP($A54,'Published Hourly Data'!$B:$BM,MATCH(J$1,'Published Hourly Data'!$B$1:$BM$1,0),TRUE)</f>
        <v>5</v>
      </c>
      <c r="K54" s="79">
        <f>VLOOKUP($A54,'Published Hourly Data'!$B:$BM,MATCH(K$1,'Published Hourly Data'!$B$1:$BM$1,0),TRUE)</f>
        <v>45</v>
      </c>
      <c r="L54" s="79">
        <f>VLOOKUP($A54,'Published Hourly Data'!$B:$BM,MATCH(L$1,'Published Hourly Data'!$B$1:$BM$1,0),TRUE)</f>
        <v>0</v>
      </c>
      <c r="M54" s="79">
        <f>VLOOKUP($A54,'Published Hourly Data'!$B:$BM,MATCH(M$1,'Published Hourly Data'!$B$1:$BM$1,0),TRUE)</f>
        <v>0</v>
      </c>
      <c r="N54" s="79">
        <f>VLOOKUP($A54,'Published Hourly Data'!$B:$BM,MATCH(N$1,'Published Hourly Data'!$B$1:$BM$1,0),TRUE)</f>
        <v>0</v>
      </c>
      <c r="O54" s="79">
        <f>VLOOKUP($A54,'Published Hourly Data'!$B:$BM,MATCH(O$1,'Published Hourly Data'!$B$1:$BM$1,0),TRUE)</f>
        <v>0</v>
      </c>
      <c r="P54" s="79">
        <f>VLOOKUP($A54,'Published Hourly Data'!$B:$BM,MATCH(P$1,'Published Hourly Data'!$B$1:$BM$1,0),TRUE)</f>
        <v>0</v>
      </c>
      <c r="Q54" s="79">
        <f>VLOOKUP($A54,'Published Hourly Data'!$B:$BM,MATCH(Q$1,'Published Hourly Data'!$B$1:$BM$1,0),TRUE)</f>
        <v>0</v>
      </c>
      <c r="R54" s="79">
        <f>VLOOKUP($A54,'Published Hourly Data'!$B:$BM,MATCH(R$1,'Published Hourly Data'!$B$1:$BM$1,0),TRUE)</f>
        <v>164</v>
      </c>
      <c r="S54" s="79">
        <f>VLOOKUP($A54,'Published Hourly Data'!$B:$BM,MATCH(S$1,'Published Hourly Data'!$B$1:$BM$1,0),TRUE)</f>
        <v>0</v>
      </c>
      <c r="T54" s="79">
        <f>VLOOKUP($A54,'Published Hourly Data'!$B:$BM,MATCH(T$1,'Published Hourly Data'!$B$1:$BM$1,0),TRUE)</f>
        <v>-339</v>
      </c>
      <c r="U54" s="79">
        <f>VLOOKUP($A54,'Published Hourly Data'!$B:$BM,MATCH(U$1,'Published Hourly Data'!$B$1:$BM$1,0),TRUE)</f>
        <v>-233</v>
      </c>
      <c r="V54" s="79">
        <f>VLOOKUP($A54,'Published Hourly Data'!$B:$BM,MATCH(V$1,'Published Hourly Data'!$B$1:$BM$1,0),TRUE)</f>
        <v>2503.2827020989425</v>
      </c>
      <c r="W54" s="79">
        <f>VLOOKUP($A54,'Published Hourly Data'!$B:$BM,MATCH(W$1,'Published Hourly Data'!$B$1:$BM$1,0),TRUE)</f>
        <v>240.96237020902751</v>
      </c>
      <c r="X54" s="79">
        <f>VLOOKUP($A54,'Published Hourly Data'!$B:$BM,MATCH(X$1,'Published Hourly Data'!$B$1:$BM$1,0),TRUE)</f>
        <v>4.974693674676387</v>
      </c>
      <c r="Y54" s="79">
        <f>VLOOKUP($A54,'Published Hourly Data'!$B:$BM,MATCH(Y$1,'Published Hourly Data'!$B$1:$BM$1,0),TRUE)</f>
        <v>0.29974925775161038</v>
      </c>
      <c r="Z54" s="79">
        <f>VLOOKUP($A54,'Published Hourly Data'!$B:$BM,MATCH(Z$1,'Published Hourly Data'!$B$1:$BM$1,0),TRUE)</f>
        <v>2749.5195152403981</v>
      </c>
      <c r="AA54" s="79">
        <f>VLOOKUP($A54,'Published Hourly Data'!$B:$BM,MATCH(AA$1,'Published Hourly Data'!$B$1:$BM$1,0),TRUE)</f>
        <v>194.58572149514657</v>
      </c>
      <c r="AB54" s="79">
        <f>-VLOOKUP($A54,'Published Hourly Data'!$B:$BM,MATCH(AB$1,'Published Hourly Data'!$B$1:$BM$1,0),TRUE)</f>
        <v>-126.82775382837649</v>
      </c>
      <c r="AC54" s="79">
        <f>VLOOKUP($A54,'Published Hourly Data'!$B:$BM,MATCH(AC$1,'Published Hourly Data'!$B$1:$BM$1,0),TRUE)</f>
        <v>2817.2774829071682</v>
      </c>
      <c r="AD54" s="79">
        <f>VLOOKUP($A54,'Published Hourly Data'!$B:$BM,MATCH(AD$1,'Published Hourly Data'!$B$1:$BM$1,0),TRUE)</f>
        <v>3235</v>
      </c>
      <c r="AE54" s="79">
        <f>VLOOKUP($A54,'Published Hourly Data'!$B:$BM,MATCH(AE$1,'Published Hourly Data'!$B$1:$BM$1,0),TRUE)</f>
        <v>3643</v>
      </c>
      <c r="AF54" s="80">
        <f>VLOOKUP($A54,'Published Hourly Data'!$B:$BM,MATCH(AF$1,'Published Hourly Data'!$B$1:$BM$1,0),TRUE)</f>
        <v>1.8737699269518659</v>
      </c>
      <c r="AG54" s="80">
        <f>VLOOKUP($A54,'Published Hourly Data'!$B:$BM,MATCH(AG$1,'Published Hourly Data'!$B$1:$BM$1,0),TRUE)</f>
        <v>1.7049207478360693</v>
      </c>
      <c r="AH54" s="79">
        <f>VLOOKUP($A54,'Published Hourly Data'!$B:$BM,MATCH(AH$1,'Published Hourly Data'!$B$1:$BM$1,0),TRUE)</f>
        <v>4</v>
      </c>
      <c r="AI54" s="79" t="str">
        <f t="shared" si="2"/>
        <v/>
      </c>
      <c r="AJ54" s="79" t="str">
        <f t="shared" si="3"/>
        <v/>
      </c>
    </row>
    <row r="55" spans="1:69" ht="14.55" customHeight="1" x14ac:dyDescent="0.45">
      <c r="A55" s="78">
        <f t="shared" si="1"/>
        <v>45108.416666667414</v>
      </c>
      <c r="B55" s="78">
        <f>VLOOKUP($A55,'Published Hourly Data'!$B:$BM,MATCH(B$1,'Published Hourly Data'!$B$1:$BM$1,0),TRUE)</f>
        <v>45108.208333333336</v>
      </c>
      <c r="C55" s="79">
        <f>VLOOKUP($A55,'Published Hourly Data'!$B:$BM,MATCH(C$1,'Published Hourly Data'!$B$1:$BM$1,0),TRUE)</f>
        <v>3379</v>
      </c>
      <c r="D55" s="79">
        <f>VLOOKUP($A55,'Published Hourly Data'!$B:$BM,MATCH(D$1,'Published Hourly Data'!$B$1:$BM$1,0),TRUE)</f>
        <v>3583</v>
      </c>
      <c r="E55" s="79">
        <f>VLOOKUP($A55,'Published Hourly Data'!$B:$BM,MATCH(E$1,'Published Hourly Data'!$B$1:$BM$1,0),TRUE)</f>
        <v>3150</v>
      </c>
      <c r="F55" s="79">
        <f>VLOOKUP($A55,'Published Hourly Data'!$B:$BM,MATCH(F$1,'Published Hourly Data'!$B$1:$BM$1,0),TRUE)</f>
        <v>-433</v>
      </c>
      <c r="G55" s="79">
        <f>VLOOKUP($A55,'Published Hourly Data'!$B:$BM,MATCH(G$1,'Published Hourly Data'!$B$1:$BM$1,0),TRUE)</f>
        <v>2561</v>
      </c>
      <c r="H55" s="79">
        <f>VLOOKUP($A55,'Published Hourly Data'!$B:$BM,MATCH(H$1,'Published Hourly Data'!$B$1:$BM$1,0),TRUE)</f>
        <v>542</v>
      </c>
      <c r="I55" s="79">
        <f>VLOOKUP($A55,'Published Hourly Data'!$B:$BM,MATCH(I$1,'Published Hourly Data'!$B$1:$BM$1,0),TRUE)</f>
        <v>0</v>
      </c>
      <c r="J55" s="79">
        <f>VLOOKUP($A55,'Published Hourly Data'!$B:$BM,MATCH(J$1,'Published Hourly Data'!$B$1:$BM$1,0),TRUE)</f>
        <v>0</v>
      </c>
      <c r="K55" s="79">
        <f>VLOOKUP($A55,'Published Hourly Data'!$B:$BM,MATCH(K$1,'Published Hourly Data'!$B$1:$BM$1,0),TRUE)</f>
        <v>46</v>
      </c>
      <c r="L55" s="79">
        <f>VLOOKUP($A55,'Published Hourly Data'!$B:$BM,MATCH(L$1,'Published Hourly Data'!$B$1:$BM$1,0),TRUE)</f>
        <v>0</v>
      </c>
      <c r="M55" s="79">
        <f>VLOOKUP($A55,'Published Hourly Data'!$B:$BM,MATCH(M$1,'Published Hourly Data'!$B$1:$BM$1,0),TRUE)</f>
        <v>0</v>
      </c>
      <c r="N55" s="79">
        <f>VLOOKUP($A55,'Published Hourly Data'!$B:$BM,MATCH(N$1,'Published Hourly Data'!$B$1:$BM$1,0),TRUE)</f>
        <v>0</v>
      </c>
      <c r="O55" s="79">
        <f>VLOOKUP($A55,'Published Hourly Data'!$B:$BM,MATCH(O$1,'Published Hourly Data'!$B$1:$BM$1,0),TRUE)</f>
        <v>0</v>
      </c>
      <c r="P55" s="79">
        <f>VLOOKUP($A55,'Published Hourly Data'!$B:$BM,MATCH(P$1,'Published Hourly Data'!$B$1:$BM$1,0),TRUE)</f>
        <v>0</v>
      </c>
      <c r="Q55" s="79">
        <f>VLOOKUP($A55,'Published Hourly Data'!$B:$BM,MATCH(Q$1,'Published Hourly Data'!$B$1:$BM$1,0),TRUE)</f>
        <v>0</v>
      </c>
      <c r="R55" s="79">
        <f>VLOOKUP($A55,'Published Hourly Data'!$B:$BM,MATCH(R$1,'Published Hourly Data'!$B$1:$BM$1,0),TRUE)</f>
        <v>109</v>
      </c>
      <c r="S55" s="79">
        <f>VLOOKUP($A55,'Published Hourly Data'!$B:$BM,MATCH(S$1,'Published Hourly Data'!$B$1:$BM$1,0),TRUE)</f>
        <v>0</v>
      </c>
      <c r="T55" s="79">
        <f>VLOOKUP($A55,'Published Hourly Data'!$B:$BM,MATCH(T$1,'Published Hourly Data'!$B$1:$BM$1,0),TRUE)</f>
        <v>-305</v>
      </c>
      <c r="U55" s="79">
        <f>VLOOKUP($A55,'Published Hourly Data'!$B:$BM,MATCH(U$1,'Published Hourly Data'!$B$1:$BM$1,0),TRUE)</f>
        <v>-236</v>
      </c>
      <c r="V55" s="79">
        <f>VLOOKUP($A55,'Published Hourly Data'!$B:$BM,MATCH(V$1,'Published Hourly Data'!$B$1:$BM$1,0),TRUE)</f>
        <v>2473.3219322407672</v>
      </c>
      <c r="W55" s="79">
        <f>VLOOKUP($A55,'Published Hourly Data'!$B:$BM,MATCH(W$1,'Published Hourly Data'!$B$1:$BM$1,0),TRUE)</f>
        <v>220.11708235194902</v>
      </c>
      <c r="X55" s="79">
        <f>VLOOKUP($A55,'Published Hourly Data'!$B:$BM,MATCH(X$1,'Published Hourly Data'!$B$1:$BM$1,0),TRUE)</f>
        <v>0</v>
      </c>
      <c r="Y55" s="79">
        <f>VLOOKUP($A55,'Published Hourly Data'!$B:$BM,MATCH(Y$1,'Published Hourly Data'!$B$1:$BM$1,0),TRUE)</f>
        <v>0.30641035236831282</v>
      </c>
      <c r="Z55" s="79">
        <f>VLOOKUP($A55,'Published Hourly Data'!$B:$BM,MATCH(Z$1,'Published Hourly Data'!$B$1:$BM$1,0),TRUE)</f>
        <v>2693.7454249450848</v>
      </c>
      <c r="AA55" s="79">
        <f>VLOOKUP($A55,'Published Hourly Data'!$B:$BM,MATCH(AA$1,'Published Hourly Data'!$B$1:$BM$1,0),TRUE)</f>
        <v>182.68962718765343</v>
      </c>
      <c r="AB55" s="79">
        <f>-VLOOKUP($A55,'Published Hourly Data'!$B:$BM,MATCH(AB$1,'Published Hourly Data'!$B$1:$BM$1,0),TRUE)</f>
        <v>-84.967864683595792</v>
      </c>
      <c r="AC55" s="79">
        <f>VLOOKUP($A55,'Published Hourly Data'!$B:$BM,MATCH(AC$1,'Published Hourly Data'!$B$1:$BM$1,0),TRUE)</f>
        <v>2791.4671874491423</v>
      </c>
      <c r="AD55" s="79">
        <f>VLOOKUP($A55,'Published Hourly Data'!$B:$BM,MATCH(AD$1,'Published Hourly Data'!$B$1:$BM$1,0),TRUE)</f>
        <v>3149</v>
      </c>
      <c r="AE55" s="79">
        <f>VLOOKUP($A55,'Published Hourly Data'!$B:$BM,MATCH(AE$1,'Published Hourly Data'!$B$1:$BM$1,0),TRUE)</f>
        <v>3581</v>
      </c>
      <c r="AF55" s="80">
        <f>VLOOKUP($A55,'Published Hourly Data'!$B:$BM,MATCH(AF$1,'Published Hourly Data'!$B$1:$BM$1,0),TRUE)</f>
        <v>1.8858955346911503</v>
      </c>
      <c r="AG55" s="80">
        <f>VLOOKUP($A55,'Published Hourly Data'!$B:$BM,MATCH(AG$1,'Published Hourly Data'!$B$1:$BM$1,0),TRUE)</f>
        <v>1.7185491177866876</v>
      </c>
      <c r="AH55" s="79">
        <f>VLOOKUP($A55,'Published Hourly Data'!$B:$BM,MATCH(AH$1,'Published Hourly Data'!$B$1:$BM$1,0),TRUE)</f>
        <v>5</v>
      </c>
      <c r="AI55" s="79" t="str">
        <f t="shared" si="2"/>
        <v/>
      </c>
      <c r="AJ55" s="79" t="str">
        <f t="shared" si="3"/>
        <v/>
      </c>
      <c r="BB55" s="79" t="str">
        <f>"Hourly CO2 emissions by energy source 
"&amp;$AZ$2</f>
        <v>Hourly CO2 emissions by energy source 
Louisville Gas &amp; Electric Company and Kentucky Utilities Company (LGEE)</v>
      </c>
      <c r="BC55" s="79" t="s">
        <v>283</v>
      </c>
      <c r="BP55" s="79" t="str">
        <f>"Hourly CO2 emissions by energy source 
"&amp;$AZ$2</f>
        <v>Hourly CO2 emissions by energy source 
Louisville Gas &amp; Electric Company and Kentucky Utilities Company (LGEE)</v>
      </c>
      <c r="BQ55" s="79" t="s">
        <v>283</v>
      </c>
    </row>
    <row r="56" spans="1:69" ht="14.55" customHeight="1" x14ac:dyDescent="0.45">
      <c r="A56" s="78">
        <f t="shared" si="1"/>
        <v>45108.458333334078</v>
      </c>
      <c r="B56" s="78">
        <f>VLOOKUP($A56,'Published Hourly Data'!$B:$BM,MATCH(B$1,'Published Hourly Data'!$B$1:$BM$1,0),TRUE)</f>
        <v>45108.25</v>
      </c>
      <c r="C56" s="79">
        <f>VLOOKUP($A56,'Published Hourly Data'!$B:$BM,MATCH(C$1,'Published Hourly Data'!$B$1:$BM$1,0),TRUE)</f>
        <v>3326</v>
      </c>
      <c r="D56" s="79">
        <f>VLOOKUP($A56,'Published Hourly Data'!$B:$BM,MATCH(D$1,'Published Hourly Data'!$B$1:$BM$1,0),TRUE)</f>
        <v>3555</v>
      </c>
      <c r="E56" s="79">
        <f>VLOOKUP($A56,'Published Hourly Data'!$B:$BM,MATCH(E$1,'Published Hourly Data'!$B$1:$BM$1,0),TRUE)</f>
        <v>3130</v>
      </c>
      <c r="F56" s="79">
        <f>VLOOKUP($A56,'Published Hourly Data'!$B:$BM,MATCH(F$1,'Published Hourly Data'!$B$1:$BM$1,0),TRUE)</f>
        <v>-425</v>
      </c>
      <c r="G56" s="79">
        <f>VLOOKUP($A56,'Published Hourly Data'!$B:$BM,MATCH(G$1,'Published Hourly Data'!$B$1:$BM$1,0),TRUE)</f>
        <v>2564</v>
      </c>
      <c r="H56" s="79">
        <f>VLOOKUP($A56,'Published Hourly Data'!$B:$BM,MATCH(H$1,'Published Hourly Data'!$B$1:$BM$1,0),TRUE)</f>
        <v>528</v>
      </c>
      <c r="I56" s="79">
        <f>VLOOKUP($A56,'Published Hourly Data'!$B:$BM,MATCH(I$1,'Published Hourly Data'!$B$1:$BM$1,0),TRUE)</f>
        <v>0</v>
      </c>
      <c r="J56" s="79">
        <f>VLOOKUP($A56,'Published Hourly Data'!$B:$BM,MATCH(J$1,'Published Hourly Data'!$B$1:$BM$1,0),TRUE)</f>
        <v>0</v>
      </c>
      <c r="K56" s="79">
        <f>VLOOKUP($A56,'Published Hourly Data'!$B:$BM,MATCH(K$1,'Published Hourly Data'!$B$1:$BM$1,0),TRUE)</f>
        <v>38</v>
      </c>
      <c r="L56" s="79">
        <f>VLOOKUP($A56,'Published Hourly Data'!$B:$BM,MATCH(L$1,'Published Hourly Data'!$B$1:$BM$1,0),TRUE)</f>
        <v>0</v>
      </c>
      <c r="M56" s="79">
        <f>VLOOKUP($A56,'Published Hourly Data'!$B:$BM,MATCH(M$1,'Published Hourly Data'!$B$1:$BM$1,0),TRUE)</f>
        <v>0</v>
      </c>
      <c r="N56" s="79">
        <f>VLOOKUP($A56,'Published Hourly Data'!$B:$BM,MATCH(N$1,'Published Hourly Data'!$B$1:$BM$1,0),TRUE)</f>
        <v>0</v>
      </c>
      <c r="O56" s="79">
        <f>VLOOKUP($A56,'Published Hourly Data'!$B:$BM,MATCH(O$1,'Published Hourly Data'!$B$1:$BM$1,0),TRUE)</f>
        <v>0</v>
      </c>
      <c r="P56" s="79">
        <f>VLOOKUP($A56,'Published Hourly Data'!$B:$BM,MATCH(P$1,'Published Hourly Data'!$B$1:$BM$1,0),TRUE)</f>
        <v>0</v>
      </c>
      <c r="Q56" s="79">
        <f>VLOOKUP($A56,'Published Hourly Data'!$B:$BM,MATCH(Q$1,'Published Hourly Data'!$B$1:$BM$1,0),TRUE)</f>
        <v>0</v>
      </c>
      <c r="R56" s="79">
        <f>VLOOKUP($A56,'Published Hourly Data'!$B:$BM,MATCH(R$1,'Published Hourly Data'!$B$1:$BM$1,0),TRUE)</f>
        <v>41</v>
      </c>
      <c r="S56" s="79">
        <f>VLOOKUP($A56,'Published Hourly Data'!$B:$BM,MATCH(S$1,'Published Hourly Data'!$B$1:$BM$1,0),TRUE)</f>
        <v>0</v>
      </c>
      <c r="T56" s="79">
        <f>VLOOKUP($A56,'Published Hourly Data'!$B:$BM,MATCH(T$1,'Published Hourly Data'!$B$1:$BM$1,0),TRUE)</f>
        <v>-207</v>
      </c>
      <c r="U56" s="79">
        <f>VLOOKUP($A56,'Published Hourly Data'!$B:$BM,MATCH(U$1,'Published Hourly Data'!$B$1:$BM$1,0),TRUE)</f>
        <v>-259</v>
      </c>
      <c r="V56" s="79">
        <f>VLOOKUP($A56,'Published Hourly Data'!$B:$BM,MATCH(V$1,'Published Hourly Data'!$B$1:$BM$1,0),TRUE)</f>
        <v>2477.8564738577179</v>
      </c>
      <c r="W56" s="79">
        <f>VLOOKUP($A56,'Published Hourly Data'!$B:$BM,MATCH(W$1,'Published Hourly Data'!$B$1:$BM$1,0),TRUE)</f>
        <v>214.49253114644395</v>
      </c>
      <c r="X56" s="79">
        <f>VLOOKUP($A56,'Published Hourly Data'!$B:$BM,MATCH(X$1,'Published Hourly Data'!$B$1:$BM$1,0),TRUE)</f>
        <v>0</v>
      </c>
      <c r="Y56" s="79">
        <f>VLOOKUP($A56,'Published Hourly Data'!$B:$BM,MATCH(Y$1,'Published Hourly Data'!$B$1:$BM$1,0),TRUE)</f>
        <v>0.25312159543469331</v>
      </c>
      <c r="Z56" s="79">
        <f>VLOOKUP($A56,'Published Hourly Data'!$B:$BM,MATCH(Z$1,'Published Hourly Data'!$B$1:$BM$1,0),TRUE)</f>
        <v>2692.6021265995964</v>
      </c>
      <c r="AA56" s="79">
        <f>VLOOKUP($A56,'Published Hourly Data'!$B:$BM,MATCH(AA$1,'Published Hourly Data'!$B$1:$BM$1,0),TRUE)</f>
        <v>158.14030653017034</v>
      </c>
      <c r="AB56" s="79">
        <f>-VLOOKUP($A56,'Published Hourly Data'!$B:$BM,MATCH(AB$1,'Published Hourly Data'!$B$1:$BM$1,0),TRUE)</f>
        <v>-32.502903158598563</v>
      </c>
      <c r="AC56" s="79">
        <f>VLOOKUP($A56,'Published Hourly Data'!$B:$BM,MATCH(AC$1,'Published Hourly Data'!$B$1:$BM$1,0),TRUE)</f>
        <v>2818.2395299711679</v>
      </c>
      <c r="AD56" s="79">
        <f>VLOOKUP($A56,'Published Hourly Data'!$B:$BM,MATCH(AD$1,'Published Hourly Data'!$B$1:$BM$1,0),TRUE)</f>
        <v>3130</v>
      </c>
      <c r="AE56" s="79">
        <f>VLOOKUP($A56,'Published Hourly Data'!$B:$BM,MATCH(AE$1,'Published Hourly Data'!$B$1:$BM$1,0),TRUE)</f>
        <v>3555</v>
      </c>
      <c r="AF56" s="80">
        <f>VLOOKUP($A56,'Published Hourly Data'!$B:$BM,MATCH(AF$1,'Published Hourly Data'!$B$1:$BM$1,0),TRUE)</f>
        <v>1.8965381790236426</v>
      </c>
      <c r="AG56" s="80">
        <f>VLOOKUP($A56,'Published Hourly Data'!$B:$BM,MATCH(AG$1,'Published Hourly Data'!$B$1:$BM$1,0),TRUE)</f>
        <v>1.7477207405246233</v>
      </c>
      <c r="AH56" s="79">
        <f>VLOOKUP($A56,'Published Hourly Data'!$B:$BM,MATCH(AH$1,'Published Hourly Data'!$B$1:$BM$1,0),TRUE)</f>
        <v>6</v>
      </c>
      <c r="AI56" s="79" t="str">
        <f t="shared" si="2"/>
        <v/>
      </c>
      <c r="AJ56" s="79" t="str">
        <f t="shared" si="3"/>
        <v/>
      </c>
    </row>
    <row r="57" spans="1:69" x14ac:dyDescent="0.45">
      <c r="A57" s="78">
        <f t="shared" si="1"/>
        <v>45108.500000000742</v>
      </c>
      <c r="B57" s="78">
        <f>VLOOKUP($A57,'Published Hourly Data'!$B:$BM,MATCH(B$1,'Published Hourly Data'!$B$1:$BM$1,0),TRUE)</f>
        <v>45108.291666666664</v>
      </c>
      <c r="C57" s="79">
        <f>VLOOKUP($A57,'Published Hourly Data'!$B:$BM,MATCH(C$1,'Published Hourly Data'!$B$1:$BM$1,0),TRUE)</f>
        <v>3403</v>
      </c>
      <c r="D57" s="79">
        <f>VLOOKUP($A57,'Published Hourly Data'!$B:$BM,MATCH(D$1,'Published Hourly Data'!$B$1:$BM$1,0),TRUE)</f>
        <v>3516</v>
      </c>
      <c r="E57" s="79">
        <f>VLOOKUP($A57,'Published Hourly Data'!$B:$BM,MATCH(E$1,'Published Hourly Data'!$B$1:$BM$1,0),TRUE)</f>
        <v>3121</v>
      </c>
      <c r="F57" s="79">
        <f>VLOOKUP($A57,'Published Hourly Data'!$B:$BM,MATCH(F$1,'Published Hourly Data'!$B$1:$BM$1,0),TRUE)</f>
        <v>-395</v>
      </c>
      <c r="G57" s="79">
        <f>VLOOKUP($A57,'Published Hourly Data'!$B:$BM,MATCH(G$1,'Published Hourly Data'!$B$1:$BM$1,0),TRUE)</f>
        <v>2562</v>
      </c>
      <c r="H57" s="79">
        <f>VLOOKUP($A57,'Published Hourly Data'!$B:$BM,MATCH(H$1,'Published Hourly Data'!$B$1:$BM$1,0),TRUE)</f>
        <v>523</v>
      </c>
      <c r="I57" s="79">
        <f>VLOOKUP($A57,'Published Hourly Data'!$B:$BM,MATCH(I$1,'Published Hourly Data'!$B$1:$BM$1,0),TRUE)</f>
        <v>0</v>
      </c>
      <c r="J57" s="79">
        <f>VLOOKUP($A57,'Published Hourly Data'!$B:$BM,MATCH(J$1,'Published Hourly Data'!$B$1:$BM$1,0),TRUE)</f>
        <v>0</v>
      </c>
      <c r="K57" s="79">
        <f>VLOOKUP($A57,'Published Hourly Data'!$B:$BM,MATCH(K$1,'Published Hourly Data'!$B$1:$BM$1,0),TRUE)</f>
        <v>35</v>
      </c>
      <c r="L57" s="79">
        <f>VLOOKUP($A57,'Published Hourly Data'!$B:$BM,MATCH(L$1,'Published Hourly Data'!$B$1:$BM$1,0),TRUE)</f>
        <v>1</v>
      </c>
      <c r="M57" s="79">
        <f>VLOOKUP($A57,'Published Hourly Data'!$B:$BM,MATCH(M$1,'Published Hourly Data'!$B$1:$BM$1,0),TRUE)</f>
        <v>0</v>
      </c>
      <c r="N57" s="79">
        <f>VLOOKUP($A57,'Published Hourly Data'!$B:$BM,MATCH(N$1,'Published Hourly Data'!$B$1:$BM$1,0),TRUE)</f>
        <v>0</v>
      </c>
      <c r="O57" s="79">
        <f>VLOOKUP($A57,'Published Hourly Data'!$B:$BM,MATCH(O$1,'Published Hourly Data'!$B$1:$BM$1,0),TRUE)</f>
        <v>0</v>
      </c>
      <c r="P57" s="79">
        <f>VLOOKUP($A57,'Published Hourly Data'!$B:$BM,MATCH(P$1,'Published Hourly Data'!$B$1:$BM$1,0),TRUE)</f>
        <v>0</v>
      </c>
      <c r="Q57" s="79">
        <f>VLOOKUP($A57,'Published Hourly Data'!$B:$BM,MATCH(Q$1,'Published Hourly Data'!$B$1:$BM$1,0),TRUE)</f>
        <v>0</v>
      </c>
      <c r="R57" s="79">
        <f>VLOOKUP($A57,'Published Hourly Data'!$B:$BM,MATCH(R$1,'Published Hourly Data'!$B$1:$BM$1,0),TRUE)</f>
        <v>89</v>
      </c>
      <c r="S57" s="79">
        <f>VLOOKUP($A57,'Published Hourly Data'!$B:$BM,MATCH(S$1,'Published Hourly Data'!$B$1:$BM$1,0),TRUE)</f>
        <v>0</v>
      </c>
      <c r="T57" s="79">
        <f>VLOOKUP($A57,'Published Hourly Data'!$B:$BM,MATCH(T$1,'Published Hourly Data'!$B$1:$BM$1,0),TRUE)</f>
        <v>-171</v>
      </c>
      <c r="U57" s="79">
        <f>VLOOKUP($A57,'Published Hourly Data'!$B:$BM,MATCH(U$1,'Published Hourly Data'!$B$1:$BM$1,0),TRUE)</f>
        <v>-313</v>
      </c>
      <c r="V57" s="79">
        <f>VLOOKUP($A57,'Published Hourly Data'!$B:$BM,MATCH(V$1,'Published Hourly Data'!$B$1:$BM$1,0),TRUE)</f>
        <v>2478.1028472467046</v>
      </c>
      <c r="W57" s="79">
        <f>VLOOKUP($A57,'Published Hourly Data'!$B:$BM,MATCH(W$1,'Published Hourly Data'!$B$1:$BM$1,0),TRUE)</f>
        <v>212.88159913038811</v>
      </c>
      <c r="X57" s="79">
        <f>VLOOKUP($A57,'Published Hourly Data'!$B:$BM,MATCH(X$1,'Published Hourly Data'!$B$1:$BM$1,0),TRUE)</f>
        <v>0</v>
      </c>
      <c r="Y57" s="79">
        <f>VLOOKUP($A57,'Published Hourly Data'!$B:$BM,MATCH(Y$1,'Published Hourly Data'!$B$1:$BM$1,0),TRUE)</f>
        <v>0.23979940620128831</v>
      </c>
      <c r="Z57" s="79">
        <f>VLOOKUP($A57,'Published Hourly Data'!$B:$BM,MATCH(Z$1,'Published Hourly Data'!$B$1:$BM$1,0),TRUE)</f>
        <v>2691.224245783294</v>
      </c>
      <c r="AA57" s="79">
        <f>VLOOKUP($A57,'Published Hourly Data'!$B:$BM,MATCH(AA$1,'Published Hourly Data'!$B$1:$BM$1,0),TRUE)</f>
        <v>162.87766798487593</v>
      </c>
      <c r="AB57" s="79">
        <f>-VLOOKUP($A57,'Published Hourly Data'!$B:$BM,MATCH(AB$1,'Published Hourly Data'!$B$1:$BM$1,0),TRUE)</f>
        <v>-70.461878037549823</v>
      </c>
      <c r="AC57" s="79">
        <f>VLOOKUP($A57,'Published Hourly Data'!$B:$BM,MATCH(AC$1,'Published Hourly Data'!$B$1:$BM$1,0),TRUE)</f>
        <v>2783.6400357306202</v>
      </c>
      <c r="AD57" s="79">
        <f>VLOOKUP($A57,'Published Hourly Data'!$B:$BM,MATCH(AD$1,'Published Hourly Data'!$B$1:$BM$1,0),TRUE)</f>
        <v>3121</v>
      </c>
      <c r="AE57" s="79">
        <f>VLOOKUP($A57,'Published Hourly Data'!$B:$BM,MATCH(AE$1,'Published Hourly Data'!$B$1:$BM$1,0),TRUE)</f>
        <v>3516</v>
      </c>
      <c r="AF57" s="80">
        <f>VLOOKUP($A57,'Published Hourly Data'!$B:$BM,MATCH(AF$1,'Published Hourly Data'!$B$1:$BM$1,0),TRUE)</f>
        <v>1.9010338983462882</v>
      </c>
      <c r="AG57" s="80">
        <f>VLOOKUP($A57,'Published Hourly Data'!$B:$BM,MATCH(AG$1,'Published Hourly Data'!$B$1:$BM$1,0),TRUE)</f>
        <v>1.7454119725746415</v>
      </c>
      <c r="AH57" s="79">
        <f>VLOOKUP($A57,'Published Hourly Data'!$B:$BM,MATCH(AH$1,'Published Hourly Data'!$B$1:$BM$1,0),TRUE)</f>
        <v>7</v>
      </c>
      <c r="AI57" s="79" t="str">
        <f t="shared" si="2"/>
        <v/>
      </c>
      <c r="AJ57" s="79" t="str">
        <f t="shared" si="3"/>
        <v/>
      </c>
    </row>
    <row r="58" spans="1:69" x14ac:dyDescent="0.45">
      <c r="A58" s="78">
        <f t="shared" si="1"/>
        <v>45108.541666667406</v>
      </c>
      <c r="B58" s="78">
        <f>VLOOKUP($A58,'Published Hourly Data'!$B:$BM,MATCH(B$1,'Published Hourly Data'!$B$1:$BM$1,0),TRUE)</f>
        <v>45108.333333333336</v>
      </c>
      <c r="C58" s="79">
        <f>VLOOKUP($A58,'Published Hourly Data'!$B:$BM,MATCH(C$1,'Published Hourly Data'!$B$1:$BM$1,0),TRUE)</f>
        <v>3656</v>
      </c>
      <c r="D58" s="79">
        <f>VLOOKUP($A58,'Published Hourly Data'!$B:$BM,MATCH(D$1,'Published Hourly Data'!$B$1:$BM$1,0),TRUE)</f>
        <v>3526</v>
      </c>
      <c r="E58" s="79">
        <f>VLOOKUP($A58,'Published Hourly Data'!$B:$BM,MATCH(E$1,'Published Hourly Data'!$B$1:$BM$1,0),TRUE)</f>
        <v>3198</v>
      </c>
      <c r="F58" s="79">
        <f>VLOOKUP($A58,'Published Hourly Data'!$B:$BM,MATCH(F$1,'Published Hourly Data'!$B$1:$BM$1,0),TRUE)</f>
        <v>-328</v>
      </c>
      <c r="G58" s="79">
        <f>VLOOKUP($A58,'Published Hourly Data'!$B:$BM,MATCH(G$1,'Published Hourly Data'!$B$1:$BM$1,0),TRUE)</f>
        <v>2575</v>
      </c>
      <c r="H58" s="79">
        <f>VLOOKUP($A58,'Published Hourly Data'!$B:$BM,MATCH(H$1,'Published Hourly Data'!$B$1:$BM$1,0),TRUE)</f>
        <v>587</v>
      </c>
      <c r="I58" s="79">
        <f>VLOOKUP($A58,'Published Hourly Data'!$B:$BM,MATCH(I$1,'Published Hourly Data'!$B$1:$BM$1,0),TRUE)</f>
        <v>0</v>
      </c>
      <c r="J58" s="79">
        <f>VLOOKUP($A58,'Published Hourly Data'!$B:$BM,MATCH(J$1,'Published Hourly Data'!$B$1:$BM$1,0),TRUE)</f>
        <v>0</v>
      </c>
      <c r="K58" s="79">
        <f>VLOOKUP($A58,'Published Hourly Data'!$B:$BM,MATCH(K$1,'Published Hourly Data'!$B$1:$BM$1,0),TRUE)</f>
        <v>34</v>
      </c>
      <c r="L58" s="79">
        <f>VLOOKUP($A58,'Published Hourly Data'!$B:$BM,MATCH(L$1,'Published Hourly Data'!$B$1:$BM$1,0),TRUE)</f>
        <v>2</v>
      </c>
      <c r="M58" s="79">
        <f>VLOOKUP($A58,'Published Hourly Data'!$B:$BM,MATCH(M$1,'Published Hourly Data'!$B$1:$BM$1,0),TRUE)</f>
        <v>0</v>
      </c>
      <c r="N58" s="79">
        <f>VLOOKUP($A58,'Published Hourly Data'!$B:$BM,MATCH(N$1,'Published Hourly Data'!$B$1:$BM$1,0),TRUE)</f>
        <v>0</v>
      </c>
      <c r="O58" s="79">
        <f>VLOOKUP($A58,'Published Hourly Data'!$B:$BM,MATCH(O$1,'Published Hourly Data'!$B$1:$BM$1,0),TRUE)</f>
        <v>0</v>
      </c>
      <c r="P58" s="79">
        <f>VLOOKUP($A58,'Published Hourly Data'!$B:$BM,MATCH(P$1,'Published Hourly Data'!$B$1:$BM$1,0),TRUE)</f>
        <v>0</v>
      </c>
      <c r="Q58" s="79">
        <f>VLOOKUP($A58,'Published Hourly Data'!$B:$BM,MATCH(Q$1,'Published Hourly Data'!$B$1:$BM$1,0),TRUE)</f>
        <v>0</v>
      </c>
      <c r="R58" s="79">
        <f>VLOOKUP($A58,'Published Hourly Data'!$B:$BM,MATCH(R$1,'Published Hourly Data'!$B$1:$BM$1,0),TRUE)</f>
        <v>149</v>
      </c>
      <c r="S58" s="79">
        <f>VLOOKUP($A58,'Published Hourly Data'!$B:$BM,MATCH(S$1,'Published Hourly Data'!$B$1:$BM$1,0),TRUE)</f>
        <v>0</v>
      </c>
      <c r="T58" s="79">
        <f>VLOOKUP($A58,'Published Hourly Data'!$B:$BM,MATCH(T$1,'Published Hourly Data'!$B$1:$BM$1,0),TRUE)</f>
        <v>-140</v>
      </c>
      <c r="U58" s="79">
        <f>VLOOKUP($A58,'Published Hourly Data'!$B:$BM,MATCH(U$1,'Published Hourly Data'!$B$1:$BM$1,0),TRUE)</f>
        <v>-336</v>
      </c>
      <c r="V58" s="79">
        <f>VLOOKUP($A58,'Published Hourly Data'!$B:$BM,MATCH(V$1,'Published Hourly Data'!$B$1:$BM$1,0),TRUE)</f>
        <v>2491.5910271073781</v>
      </c>
      <c r="W58" s="79">
        <f>VLOOKUP($A58,'Published Hourly Data'!$B:$BM,MATCH(W$1,'Published Hourly Data'!$B$1:$BM$1,0),TRUE)</f>
        <v>238.91295272061552</v>
      </c>
      <c r="X58" s="79">
        <f>VLOOKUP($A58,'Published Hourly Data'!$B:$BM,MATCH(X$1,'Published Hourly Data'!$B$1:$BM$1,0),TRUE)</f>
        <v>0</v>
      </c>
      <c r="Y58" s="79">
        <f>VLOOKUP($A58,'Published Hourly Data'!$B:$BM,MATCH(Y$1,'Published Hourly Data'!$B$1:$BM$1,0),TRUE)</f>
        <v>0.23979940620128823</v>
      </c>
      <c r="Z58" s="79">
        <f>VLOOKUP($A58,'Published Hourly Data'!$B:$BM,MATCH(Z$1,'Published Hourly Data'!$B$1:$BM$1,0),TRUE)</f>
        <v>2730.7437792341948</v>
      </c>
      <c r="AA58" s="79">
        <f>VLOOKUP($A58,'Published Hourly Data'!$B:$BM,MATCH(AA$1,'Published Hourly Data'!$B$1:$BM$1,0),TRUE)</f>
        <v>158.65530663316744</v>
      </c>
      <c r="AB58" s="79">
        <f>-VLOOKUP($A58,'Published Hourly Data'!$B:$BM,MATCH(AB$1,'Published Hourly Data'!$B$1:$BM$1,0),TRUE)</f>
        <v>-117.18031132124034</v>
      </c>
      <c r="AC58" s="79">
        <f>VLOOKUP($A58,'Published Hourly Data'!$B:$BM,MATCH(AC$1,'Published Hourly Data'!$B$1:$BM$1,0),TRUE)</f>
        <v>2772.2187745461219</v>
      </c>
      <c r="AD58" s="79">
        <f>VLOOKUP($A58,'Published Hourly Data'!$B:$BM,MATCH(AD$1,'Published Hourly Data'!$B$1:$BM$1,0),TRUE)</f>
        <v>3198</v>
      </c>
      <c r="AE58" s="79">
        <f>VLOOKUP($A58,'Published Hourly Data'!$B:$BM,MATCH(AE$1,'Published Hourly Data'!$B$1:$BM$1,0),TRUE)</f>
        <v>3525</v>
      </c>
      <c r="AF58" s="80">
        <f>VLOOKUP($A58,'Published Hourly Data'!$B:$BM,MATCH(AF$1,'Published Hourly Data'!$B$1:$BM$1,0),TRUE)</f>
        <v>1.8825054254456819</v>
      </c>
      <c r="AG58" s="80">
        <f>VLOOKUP($A58,'Published Hourly Data'!$B:$BM,MATCH(AG$1,'Published Hourly Data'!$B$1:$BM$1,0),TRUE)</f>
        <v>1.7338124694297508</v>
      </c>
      <c r="AH58" s="79">
        <f>VLOOKUP($A58,'Published Hourly Data'!$B:$BM,MATCH(AH$1,'Published Hourly Data'!$B$1:$BM$1,0),TRUE)</f>
        <v>8</v>
      </c>
      <c r="AI58" s="79" t="str">
        <f t="shared" si="2"/>
        <v/>
      </c>
      <c r="AJ58" s="79" t="str">
        <f t="shared" si="3"/>
        <v/>
      </c>
    </row>
    <row r="59" spans="1:69" ht="14.55" customHeight="1" x14ac:dyDescent="0.45">
      <c r="A59" s="78">
        <f t="shared" si="1"/>
        <v>45108.583333334071</v>
      </c>
      <c r="B59" s="78">
        <f>VLOOKUP($A59,'Published Hourly Data'!$B:$BM,MATCH(B$1,'Published Hourly Data'!$B$1:$BM$1,0),TRUE)</f>
        <v>45108.375</v>
      </c>
      <c r="C59" s="79">
        <f>VLOOKUP($A59,'Published Hourly Data'!$B:$BM,MATCH(C$1,'Published Hourly Data'!$B$1:$BM$1,0),TRUE)</f>
        <v>3981</v>
      </c>
      <c r="D59" s="79">
        <f>VLOOKUP($A59,'Published Hourly Data'!$B:$BM,MATCH(D$1,'Published Hourly Data'!$B$1:$BM$1,0),TRUE)</f>
        <v>3759</v>
      </c>
      <c r="E59" s="79">
        <f>VLOOKUP($A59,'Published Hourly Data'!$B:$BM,MATCH(E$1,'Published Hourly Data'!$B$1:$BM$1,0),TRUE)</f>
        <v>3368</v>
      </c>
      <c r="F59" s="79">
        <f>VLOOKUP($A59,'Published Hourly Data'!$B:$BM,MATCH(F$1,'Published Hourly Data'!$B$1:$BM$1,0),TRUE)</f>
        <v>-391</v>
      </c>
      <c r="G59" s="79">
        <f>VLOOKUP($A59,'Published Hourly Data'!$B:$BM,MATCH(G$1,'Published Hourly Data'!$B$1:$BM$1,0),TRUE)</f>
        <v>2694</v>
      </c>
      <c r="H59" s="79">
        <f>VLOOKUP($A59,'Published Hourly Data'!$B:$BM,MATCH(H$1,'Published Hourly Data'!$B$1:$BM$1,0),TRUE)</f>
        <v>637</v>
      </c>
      <c r="I59" s="79">
        <f>VLOOKUP($A59,'Published Hourly Data'!$B:$BM,MATCH(I$1,'Published Hourly Data'!$B$1:$BM$1,0),TRUE)</f>
        <v>0</v>
      </c>
      <c r="J59" s="79">
        <f>VLOOKUP($A59,'Published Hourly Data'!$B:$BM,MATCH(J$1,'Published Hourly Data'!$B$1:$BM$1,0),TRUE)</f>
        <v>0</v>
      </c>
      <c r="K59" s="79">
        <f>VLOOKUP($A59,'Published Hourly Data'!$B:$BM,MATCH(K$1,'Published Hourly Data'!$B$1:$BM$1,0),TRUE)</f>
        <v>34</v>
      </c>
      <c r="L59" s="79">
        <f>VLOOKUP($A59,'Published Hourly Data'!$B:$BM,MATCH(L$1,'Published Hourly Data'!$B$1:$BM$1,0),TRUE)</f>
        <v>3</v>
      </c>
      <c r="M59" s="79">
        <f>VLOOKUP($A59,'Published Hourly Data'!$B:$BM,MATCH(M$1,'Published Hourly Data'!$B$1:$BM$1,0),TRUE)</f>
        <v>0</v>
      </c>
      <c r="N59" s="79">
        <f>VLOOKUP($A59,'Published Hourly Data'!$B:$BM,MATCH(N$1,'Published Hourly Data'!$B$1:$BM$1,0),TRUE)</f>
        <v>0</v>
      </c>
      <c r="O59" s="79">
        <f>VLOOKUP($A59,'Published Hourly Data'!$B:$BM,MATCH(O$1,'Published Hourly Data'!$B$1:$BM$1,0),TRUE)</f>
        <v>0</v>
      </c>
      <c r="P59" s="79">
        <f>VLOOKUP($A59,'Published Hourly Data'!$B:$BM,MATCH(P$1,'Published Hourly Data'!$B$1:$BM$1,0),TRUE)</f>
        <v>0</v>
      </c>
      <c r="Q59" s="79">
        <f>VLOOKUP($A59,'Published Hourly Data'!$B:$BM,MATCH(Q$1,'Published Hourly Data'!$B$1:$BM$1,0),TRUE)</f>
        <v>0</v>
      </c>
      <c r="R59" s="79">
        <f>VLOOKUP($A59,'Published Hourly Data'!$B:$BM,MATCH(R$1,'Published Hourly Data'!$B$1:$BM$1,0),TRUE)</f>
        <v>119</v>
      </c>
      <c r="S59" s="79">
        <f>VLOOKUP($A59,'Published Hourly Data'!$B:$BM,MATCH(S$1,'Published Hourly Data'!$B$1:$BM$1,0),TRUE)</f>
        <v>0</v>
      </c>
      <c r="T59" s="79">
        <f>VLOOKUP($A59,'Published Hourly Data'!$B:$BM,MATCH(T$1,'Published Hourly Data'!$B$1:$BM$1,0),TRUE)</f>
        <v>-151</v>
      </c>
      <c r="U59" s="79">
        <f>VLOOKUP($A59,'Published Hourly Data'!$B:$BM,MATCH(U$1,'Published Hourly Data'!$B$1:$BM$1,0),TRUE)</f>
        <v>-359</v>
      </c>
      <c r="V59" s="79">
        <f>VLOOKUP($A59,'Published Hourly Data'!$B:$BM,MATCH(V$1,'Published Hourly Data'!$B$1:$BM$1,0),TRUE)</f>
        <v>2607.4012278818554</v>
      </c>
      <c r="W59" s="79">
        <f>VLOOKUP($A59,'Published Hourly Data'!$B:$BM,MATCH(W$1,'Published Hourly Data'!$B$1:$BM$1,0),TRUE)</f>
        <v>259.16936363726728</v>
      </c>
      <c r="X59" s="79">
        <f>VLOOKUP($A59,'Published Hourly Data'!$B:$BM,MATCH(X$1,'Published Hourly Data'!$B$1:$BM$1,0),TRUE)</f>
        <v>0</v>
      </c>
      <c r="Y59" s="79">
        <f>VLOOKUP($A59,'Published Hourly Data'!$B:$BM,MATCH(Y$1,'Published Hourly Data'!$B$1:$BM$1,0),TRUE)</f>
        <v>0.24646050081799079</v>
      </c>
      <c r="Z59" s="79">
        <f>VLOOKUP($A59,'Published Hourly Data'!$B:$BM,MATCH(Z$1,'Published Hourly Data'!$B$1:$BM$1,0),TRUE)</f>
        <v>2866.817052019941</v>
      </c>
      <c r="AA59" s="79">
        <f>VLOOKUP($A59,'Published Hourly Data'!$B:$BM,MATCH(AA$1,'Published Hourly Data'!$B$1:$BM$1,0),TRUE)</f>
        <v>168.41430563350357</v>
      </c>
      <c r="AB59" s="79">
        <f>-VLOOKUP($A59,'Published Hourly Data'!$B:$BM,MATCH(AB$1,'Published Hourly Data'!$B$1:$BM$1,0),TRUE)</f>
        <v>-93.138868375647235</v>
      </c>
      <c r="AC59" s="79">
        <f>VLOOKUP($A59,'Published Hourly Data'!$B:$BM,MATCH(AC$1,'Published Hourly Data'!$B$1:$BM$1,0),TRUE)</f>
        <v>2942.0924892777975</v>
      </c>
      <c r="AD59" s="79">
        <f>VLOOKUP($A59,'Published Hourly Data'!$B:$BM,MATCH(AD$1,'Published Hourly Data'!$B$1:$BM$1,0),TRUE)</f>
        <v>3368</v>
      </c>
      <c r="AE59" s="79">
        <f>VLOOKUP($A59,'Published Hourly Data'!$B:$BM,MATCH(AE$1,'Published Hourly Data'!$B$1:$BM$1,0),TRUE)</f>
        <v>3759</v>
      </c>
      <c r="AF59" s="80">
        <f>VLOOKUP($A59,'Published Hourly Data'!$B:$BM,MATCH(AF$1,'Published Hourly Data'!$B$1:$BM$1,0),TRUE)</f>
        <v>1.8765564754228627</v>
      </c>
      <c r="AG59" s="80">
        <f>VLOOKUP($A59,'Published Hourly Data'!$B:$BM,MATCH(AG$1,'Published Hourly Data'!$B$1:$BM$1,0),TRUE)</f>
        <v>1.7255110251959611</v>
      </c>
      <c r="AH59" s="79">
        <f>VLOOKUP($A59,'Published Hourly Data'!$B:$BM,MATCH(AH$1,'Published Hourly Data'!$B$1:$BM$1,0),TRUE)</f>
        <v>9</v>
      </c>
      <c r="AI59" s="79" t="str">
        <f t="shared" si="2"/>
        <v/>
      </c>
      <c r="AJ59" s="79" t="str">
        <f t="shared" si="3"/>
        <v/>
      </c>
    </row>
    <row r="60" spans="1:69" x14ac:dyDescent="0.45">
      <c r="A60" s="78">
        <f t="shared" si="1"/>
        <v>45108.625000000735</v>
      </c>
      <c r="B60" s="78">
        <f>VLOOKUP($A60,'Published Hourly Data'!$B:$BM,MATCH(B$1,'Published Hourly Data'!$B$1:$BM$1,0),TRUE)</f>
        <v>45108.416666666664</v>
      </c>
      <c r="C60" s="79">
        <f>VLOOKUP($A60,'Published Hourly Data'!$B:$BM,MATCH(C$1,'Published Hourly Data'!$B$1:$BM$1,0),TRUE)</f>
        <v>4298</v>
      </c>
      <c r="D60" s="79">
        <f>VLOOKUP($A60,'Published Hourly Data'!$B:$BM,MATCH(D$1,'Published Hourly Data'!$B$1:$BM$1,0),TRUE)</f>
        <v>4007</v>
      </c>
      <c r="E60" s="79">
        <f>VLOOKUP($A60,'Published Hourly Data'!$B:$BM,MATCH(E$1,'Published Hourly Data'!$B$1:$BM$1,0),TRUE)</f>
        <v>3492</v>
      </c>
      <c r="F60" s="79">
        <f>VLOOKUP($A60,'Published Hourly Data'!$B:$BM,MATCH(F$1,'Published Hourly Data'!$B$1:$BM$1,0),TRUE)</f>
        <v>-515</v>
      </c>
      <c r="G60" s="79">
        <f>VLOOKUP($A60,'Published Hourly Data'!$B:$BM,MATCH(G$1,'Published Hourly Data'!$B$1:$BM$1,0),TRUE)</f>
        <v>2806</v>
      </c>
      <c r="H60" s="79">
        <f>VLOOKUP($A60,'Published Hourly Data'!$B:$BM,MATCH(H$1,'Published Hourly Data'!$B$1:$BM$1,0),TRUE)</f>
        <v>650</v>
      </c>
      <c r="I60" s="79">
        <f>VLOOKUP($A60,'Published Hourly Data'!$B:$BM,MATCH(I$1,'Published Hourly Data'!$B$1:$BM$1,0),TRUE)</f>
        <v>0</v>
      </c>
      <c r="J60" s="79">
        <f>VLOOKUP($A60,'Published Hourly Data'!$B:$BM,MATCH(J$1,'Published Hourly Data'!$B$1:$BM$1,0),TRUE)</f>
        <v>0</v>
      </c>
      <c r="K60" s="79">
        <f>VLOOKUP($A60,'Published Hourly Data'!$B:$BM,MATCH(K$1,'Published Hourly Data'!$B$1:$BM$1,0),TRUE)</f>
        <v>35</v>
      </c>
      <c r="L60" s="79">
        <f>VLOOKUP($A60,'Published Hourly Data'!$B:$BM,MATCH(L$1,'Published Hourly Data'!$B$1:$BM$1,0),TRUE)</f>
        <v>1</v>
      </c>
      <c r="M60" s="79">
        <f>VLOOKUP($A60,'Published Hourly Data'!$B:$BM,MATCH(M$1,'Published Hourly Data'!$B$1:$BM$1,0),TRUE)</f>
        <v>0</v>
      </c>
      <c r="N60" s="79">
        <f>VLOOKUP($A60,'Published Hourly Data'!$B:$BM,MATCH(N$1,'Published Hourly Data'!$B$1:$BM$1,0),TRUE)</f>
        <v>0</v>
      </c>
      <c r="O60" s="79">
        <f>VLOOKUP($A60,'Published Hourly Data'!$B:$BM,MATCH(O$1,'Published Hourly Data'!$B$1:$BM$1,0),TRUE)</f>
        <v>0</v>
      </c>
      <c r="P60" s="79">
        <f>VLOOKUP($A60,'Published Hourly Data'!$B:$BM,MATCH(P$1,'Published Hourly Data'!$B$1:$BM$1,0),TRUE)</f>
        <v>0</v>
      </c>
      <c r="Q60" s="79">
        <f>VLOOKUP($A60,'Published Hourly Data'!$B:$BM,MATCH(Q$1,'Published Hourly Data'!$B$1:$BM$1,0),TRUE)</f>
        <v>0</v>
      </c>
      <c r="R60" s="79">
        <f>VLOOKUP($A60,'Published Hourly Data'!$B:$BM,MATCH(R$1,'Published Hourly Data'!$B$1:$BM$1,0),TRUE)</f>
        <v>60</v>
      </c>
      <c r="S60" s="79">
        <f>VLOOKUP($A60,'Published Hourly Data'!$B:$BM,MATCH(S$1,'Published Hourly Data'!$B$1:$BM$1,0),TRUE)</f>
        <v>0</v>
      </c>
      <c r="T60" s="79">
        <f>VLOOKUP($A60,'Published Hourly Data'!$B:$BM,MATCH(T$1,'Published Hourly Data'!$B$1:$BM$1,0),TRUE)</f>
        <v>-212</v>
      </c>
      <c r="U60" s="79">
        <f>VLOOKUP($A60,'Published Hourly Data'!$B:$BM,MATCH(U$1,'Published Hourly Data'!$B$1:$BM$1,0),TRUE)</f>
        <v>-363</v>
      </c>
      <c r="V60" s="79">
        <f>VLOOKUP($A60,'Published Hourly Data'!$B:$BM,MATCH(V$1,'Published Hourly Data'!$B$1:$BM$1,0),TRUE)</f>
        <v>2717.2711208213873</v>
      </c>
      <c r="W60" s="79">
        <f>VLOOKUP($A60,'Published Hourly Data'!$B:$BM,MATCH(W$1,'Published Hourly Data'!$B$1:$BM$1,0),TRUE)</f>
        <v>264.32456792536749</v>
      </c>
      <c r="X60" s="79">
        <f>VLOOKUP($A60,'Published Hourly Data'!$B:$BM,MATCH(X$1,'Published Hourly Data'!$B$1:$BM$1,0),TRUE)</f>
        <v>0</v>
      </c>
      <c r="Y60" s="79">
        <f>VLOOKUP($A60,'Published Hourly Data'!$B:$BM,MATCH(Y$1,'Published Hourly Data'!$B$1:$BM$1,0),TRUE)</f>
        <v>0.23979940620128828</v>
      </c>
      <c r="Z60" s="79">
        <f>VLOOKUP($A60,'Published Hourly Data'!$B:$BM,MATCH(Z$1,'Published Hourly Data'!$B$1:$BM$1,0),TRUE)</f>
        <v>2981.8354881529558</v>
      </c>
      <c r="AA60" s="79">
        <f>VLOOKUP($A60,'Published Hourly Data'!$B:$BM,MATCH(AA$1,'Published Hourly Data'!$B$1:$BM$1,0),TRUE)</f>
        <v>186.68307967487306</v>
      </c>
      <c r="AB60" s="79">
        <f>-VLOOKUP($A60,'Published Hourly Data'!$B:$BM,MATCH(AB$1,'Published Hourly Data'!$B$1:$BM$1,0),TRUE)</f>
        <v>-46.744803066060904</v>
      </c>
      <c r="AC60" s="79">
        <f>VLOOKUP($A60,'Published Hourly Data'!$B:$BM,MATCH(AC$1,'Published Hourly Data'!$B$1:$BM$1,0),TRUE)</f>
        <v>3121.7737647617682</v>
      </c>
      <c r="AD60" s="79">
        <f>VLOOKUP($A60,'Published Hourly Data'!$B:$BM,MATCH(AD$1,'Published Hourly Data'!$B$1:$BM$1,0),TRUE)</f>
        <v>3492</v>
      </c>
      <c r="AE60" s="79">
        <f>VLOOKUP($A60,'Published Hourly Data'!$B:$BM,MATCH(AE$1,'Published Hourly Data'!$B$1:$BM$1,0),TRUE)</f>
        <v>4007</v>
      </c>
      <c r="AF60" s="80">
        <f>VLOOKUP($A60,'Published Hourly Data'!$B:$BM,MATCH(AF$1,'Published Hourly Data'!$B$1:$BM$1,0),TRUE)</f>
        <v>1.8825355538063486</v>
      </c>
      <c r="AG60" s="80">
        <f>VLOOKUP($A60,'Published Hourly Data'!$B:$BM,MATCH(AG$1,'Published Hourly Data'!$B$1:$BM$1,0),TRUE)</f>
        <v>1.7175754622583201</v>
      </c>
      <c r="AH60" s="79">
        <f>VLOOKUP($A60,'Published Hourly Data'!$B:$BM,MATCH(AH$1,'Published Hourly Data'!$B$1:$BM$1,0),TRUE)</f>
        <v>10</v>
      </c>
      <c r="AI60" s="79" t="str">
        <f t="shared" si="2"/>
        <v/>
      </c>
      <c r="AJ60" s="79" t="str">
        <f t="shared" si="3"/>
        <v/>
      </c>
    </row>
    <row r="61" spans="1:69" x14ac:dyDescent="0.45">
      <c r="A61" s="78">
        <f t="shared" si="1"/>
        <v>45108.666666667399</v>
      </c>
      <c r="B61" s="78">
        <f>VLOOKUP($A61,'Published Hourly Data'!$B:$BM,MATCH(B$1,'Published Hourly Data'!$B$1:$BM$1,0),TRUE)</f>
        <v>45108.458333333336</v>
      </c>
      <c r="C61" s="79">
        <f>VLOOKUP($A61,'Published Hourly Data'!$B:$BM,MATCH(C$1,'Published Hourly Data'!$B$1:$BM$1,0),TRUE)</f>
        <v>4574</v>
      </c>
      <c r="D61" s="79">
        <f>VLOOKUP($A61,'Published Hourly Data'!$B:$BM,MATCH(D$1,'Published Hourly Data'!$B$1:$BM$1,0),TRUE)</f>
        <v>4075</v>
      </c>
      <c r="E61" s="79">
        <f>VLOOKUP($A61,'Published Hourly Data'!$B:$BM,MATCH(E$1,'Published Hourly Data'!$B$1:$BM$1,0),TRUE)</f>
        <v>3635</v>
      </c>
      <c r="F61" s="79">
        <f>VLOOKUP($A61,'Published Hourly Data'!$B:$BM,MATCH(F$1,'Published Hourly Data'!$B$1:$BM$1,0),TRUE)</f>
        <v>-440</v>
      </c>
      <c r="G61" s="79">
        <f>VLOOKUP($A61,'Published Hourly Data'!$B:$BM,MATCH(G$1,'Published Hourly Data'!$B$1:$BM$1,0),TRUE)</f>
        <v>2856</v>
      </c>
      <c r="H61" s="79">
        <f>VLOOKUP($A61,'Published Hourly Data'!$B:$BM,MATCH(H$1,'Published Hourly Data'!$B$1:$BM$1,0),TRUE)</f>
        <v>740</v>
      </c>
      <c r="I61" s="79">
        <f>VLOOKUP($A61,'Published Hourly Data'!$B:$BM,MATCH(I$1,'Published Hourly Data'!$B$1:$BM$1,0),TRUE)</f>
        <v>0</v>
      </c>
      <c r="J61" s="79">
        <f>VLOOKUP($A61,'Published Hourly Data'!$B:$BM,MATCH(J$1,'Published Hourly Data'!$B$1:$BM$1,0),TRUE)</f>
        <v>0</v>
      </c>
      <c r="K61" s="79">
        <f>VLOOKUP($A61,'Published Hourly Data'!$B:$BM,MATCH(K$1,'Published Hourly Data'!$B$1:$BM$1,0),TRUE)</f>
        <v>34</v>
      </c>
      <c r="L61" s="79">
        <f>VLOOKUP($A61,'Published Hourly Data'!$B:$BM,MATCH(L$1,'Published Hourly Data'!$B$1:$BM$1,0),TRUE)</f>
        <v>5</v>
      </c>
      <c r="M61" s="79">
        <f>VLOOKUP($A61,'Published Hourly Data'!$B:$BM,MATCH(M$1,'Published Hourly Data'!$B$1:$BM$1,0),TRUE)</f>
        <v>0</v>
      </c>
      <c r="N61" s="79">
        <f>VLOOKUP($A61,'Published Hourly Data'!$B:$BM,MATCH(N$1,'Published Hourly Data'!$B$1:$BM$1,0),TRUE)</f>
        <v>0</v>
      </c>
      <c r="O61" s="79">
        <f>VLOOKUP($A61,'Published Hourly Data'!$B:$BM,MATCH(O$1,'Published Hourly Data'!$B$1:$BM$1,0),TRUE)</f>
        <v>0</v>
      </c>
      <c r="P61" s="79">
        <f>VLOOKUP($A61,'Published Hourly Data'!$B:$BM,MATCH(P$1,'Published Hourly Data'!$B$1:$BM$1,0),TRUE)</f>
        <v>0</v>
      </c>
      <c r="Q61" s="79">
        <f>VLOOKUP($A61,'Published Hourly Data'!$B:$BM,MATCH(Q$1,'Published Hourly Data'!$B$1:$BM$1,0),TRUE)</f>
        <v>0</v>
      </c>
      <c r="R61" s="79">
        <f>VLOOKUP($A61,'Published Hourly Data'!$B:$BM,MATCH(R$1,'Published Hourly Data'!$B$1:$BM$1,0),TRUE)</f>
        <v>123</v>
      </c>
      <c r="S61" s="79">
        <f>VLOOKUP($A61,'Published Hourly Data'!$B:$BM,MATCH(S$1,'Published Hourly Data'!$B$1:$BM$1,0),TRUE)</f>
        <v>0</v>
      </c>
      <c r="T61" s="79">
        <f>VLOOKUP($A61,'Published Hourly Data'!$B:$BM,MATCH(T$1,'Published Hourly Data'!$B$1:$BM$1,0),TRUE)</f>
        <v>-300</v>
      </c>
      <c r="U61" s="79">
        <f>VLOOKUP($A61,'Published Hourly Data'!$B:$BM,MATCH(U$1,'Published Hourly Data'!$B$1:$BM$1,0),TRUE)</f>
        <v>-263</v>
      </c>
      <c r="V61" s="79">
        <f>VLOOKUP($A61,'Published Hourly Data'!$B:$BM,MATCH(V$1,'Published Hourly Data'!$B$1:$BM$1,0),TRUE)</f>
        <v>2766.6079456916596</v>
      </c>
      <c r="W61" s="79">
        <f>VLOOKUP($A61,'Published Hourly Data'!$B:$BM,MATCH(W$1,'Published Hourly Data'!$B$1:$BM$1,0),TRUE)</f>
        <v>300.84186022656894</v>
      </c>
      <c r="X61" s="79">
        <f>VLOOKUP($A61,'Published Hourly Data'!$B:$BM,MATCH(X$1,'Published Hourly Data'!$B$1:$BM$1,0),TRUE)</f>
        <v>0</v>
      </c>
      <c r="Y61" s="79">
        <f>VLOOKUP($A61,'Published Hourly Data'!$B:$BM,MATCH(Y$1,'Published Hourly Data'!$B$1:$BM$1,0),TRUE)</f>
        <v>0.25978269005139554</v>
      </c>
      <c r="Z61" s="79">
        <f>VLOOKUP($A61,'Published Hourly Data'!$B:$BM,MATCH(Z$1,'Published Hourly Data'!$B$1:$BM$1,0),TRUE)</f>
        <v>3067.7095886082798</v>
      </c>
      <c r="AA61" s="79">
        <f>VLOOKUP($A61,'Published Hourly Data'!$B:$BM,MATCH(AA$1,'Published Hourly Data'!$B$1:$BM$1,0),TRUE)</f>
        <v>184.01499990403872</v>
      </c>
      <c r="AB61" s="79">
        <f>-VLOOKUP($A61,'Published Hourly Data'!$B:$BM,MATCH(AB$1,'Published Hourly Data'!$B$1:$BM$1,0),TRUE)</f>
        <v>-95.27444601882209</v>
      </c>
      <c r="AC61" s="79">
        <f>VLOOKUP($A61,'Published Hourly Data'!$B:$BM,MATCH(AC$1,'Published Hourly Data'!$B$1:$BM$1,0),TRUE)</f>
        <v>3156.4501424934965</v>
      </c>
      <c r="AD61" s="79">
        <f>VLOOKUP($A61,'Published Hourly Data'!$B:$BM,MATCH(AD$1,'Published Hourly Data'!$B$1:$BM$1,0),TRUE)</f>
        <v>3635</v>
      </c>
      <c r="AE61" s="79">
        <f>VLOOKUP($A61,'Published Hourly Data'!$B:$BM,MATCH(AE$1,'Published Hourly Data'!$B$1:$BM$1,0),TRUE)</f>
        <v>4075</v>
      </c>
      <c r="AF61" s="80">
        <f>VLOOKUP($A61,'Published Hourly Data'!$B:$BM,MATCH(AF$1,'Published Hourly Data'!$B$1:$BM$1,0),TRUE)</f>
        <v>1.8605595359663234</v>
      </c>
      <c r="AG61" s="80">
        <f>VLOOKUP($A61,'Published Hourly Data'!$B:$BM,MATCH(AG$1,'Published Hourly Data'!$B$1:$BM$1,0),TRUE)</f>
        <v>1.7076743835936226</v>
      </c>
      <c r="AH61" s="79">
        <f>VLOOKUP($A61,'Published Hourly Data'!$B:$BM,MATCH(AH$1,'Published Hourly Data'!$B$1:$BM$1,0),TRUE)</f>
        <v>11</v>
      </c>
      <c r="AI61" s="79" t="str">
        <f t="shared" si="2"/>
        <v/>
      </c>
      <c r="AJ61" s="79" t="str">
        <f t="shared" si="3"/>
        <v/>
      </c>
    </row>
    <row r="62" spans="1:69" x14ac:dyDescent="0.45">
      <c r="A62" s="78">
        <f t="shared" si="1"/>
        <v>45108.708333334063</v>
      </c>
      <c r="B62" s="78">
        <f>VLOOKUP($A62,'Published Hourly Data'!$B:$BM,MATCH(B$1,'Published Hourly Data'!$B$1:$BM$1,0),TRUE)</f>
        <v>45108.5</v>
      </c>
      <c r="C62" s="79">
        <f>VLOOKUP($A62,'Published Hourly Data'!$B:$BM,MATCH(C$1,'Published Hourly Data'!$B$1:$BM$1,0),TRUE)</f>
        <v>4801</v>
      </c>
      <c r="D62" s="79">
        <f>VLOOKUP($A62,'Published Hourly Data'!$B:$BM,MATCH(D$1,'Published Hourly Data'!$B$1:$BM$1,0),TRUE)</f>
        <v>4320</v>
      </c>
      <c r="E62" s="79">
        <f>VLOOKUP($A62,'Published Hourly Data'!$B:$BM,MATCH(E$1,'Published Hourly Data'!$B$1:$BM$1,0),TRUE)</f>
        <v>3787</v>
      </c>
      <c r="F62" s="79">
        <f>VLOOKUP($A62,'Published Hourly Data'!$B:$BM,MATCH(F$1,'Published Hourly Data'!$B$1:$BM$1,0),TRUE)</f>
        <v>-533</v>
      </c>
      <c r="G62" s="79">
        <f>VLOOKUP($A62,'Published Hourly Data'!$B:$BM,MATCH(G$1,'Published Hourly Data'!$B$1:$BM$1,0),TRUE)</f>
        <v>3007</v>
      </c>
      <c r="H62" s="79">
        <f>VLOOKUP($A62,'Published Hourly Data'!$B:$BM,MATCH(H$1,'Published Hourly Data'!$B$1:$BM$1,0),TRUE)</f>
        <v>746</v>
      </c>
      <c r="I62" s="79">
        <f>VLOOKUP($A62,'Published Hourly Data'!$B:$BM,MATCH(I$1,'Published Hourly Data'!$B$1:$BM$1,0),TRUE)</f>
        <v>0</v>
      </c>
      <c r="J62" s="79">
        <f>VLOOKUP($A62,'Published Hourly Data'!$B:$BM,MATCH(J$1,'Published Hourly Data'!$B$1:$BM$1,0),TRUE)</f>
        <v>0</v>
      </c>
      <c r="K62" s="79">
        <f>VLOOKUP($A62,'Published Hourly Data'!$B:$BM,MATCH(K$1,'Published Hourly Data'!$B$1:$BM$1,0),TRUE)</f>
        <v>35</v>
      </c>
      <c r="L62" s="79">
        <f>VLOOKUP($A62,'Published Hourly Data'!$B:$BM,MATCH(L$1,'Published Hourly Data'!$B$1:$BM$1,0),TRUE)</f>
        <v>0</v>
      </c>
      <c r="M62" s="79">
        <f>VLOOKUP($A62,'Published Hourly Data'!$B:$BM,MATCH(M$1,'Published Hourly Data'!$B$1:$BM$1,0),TRUE)</f>
        <v>0</v>
      </c>
      <c r="N62" s="79">
        <f>VLOOKUP($A62,'Published Hourly Data'!$B:$BM,MATCH(N$1,'Published Hourly Data'!$B$1:$BM$1,0),TRUE)</f>
        <v>0</v>
      </c>
      <c r="O62" s="79">
        <f>VLOOKUP($A62,'Published Hourly Data'!$B:$BM,MATCH(O$1,'Published Hourly Data'!$B$1:$BM$1,0),TRUE)</f>
        <v>0</v>
      </c>
      <c r="P62" s="79">
        <f>VLOOKUP($A62,'Published Hourly Data'!$B:$BM,MATCH(P$1,'Published Hourly Data'!$B$1:$BM$1,0),TRUE)</f>
        <v>0</v>
      </c>
      <c r="Q62" s="79">
        <f>VLOOKUP($A62,'Published Hourly Data'!$B:$BM,MATCH(Q$1,'Published Hourly Data'!$B$1:$BM$1,0),TRUE)</f>
        <v>0</v>
      </c>
      <c r="R62" s="79">
        <f>VLOOKUP($A62,'Published Hourly Data'!$B:$BM,MATCH(R$1,'Published Hourly Data'!$B$1:$BM$1,0),TRUE)</f>
        <v>104</v>
      </c>
      <c r="S62" s="79">
        <f>VLOOKUP($A62,'Published Hourly Data'!$B:$BM,MATCH(S$1,'Published Hourly Data'!$B$1:$BM$1,0),TRUE)</f>
        <v>0</v>
      </c>
      <c r="T62" s="79">
        <f>VLOOKUP($A62,'Published Hourly Data'!$B:$BM,MATCH(T$1,'Published Hourly Data'!$B$1:$BM$1,0),TRUE)</f>
        <v>-455</v>
      </c>
      <c r="U62" s="79">
        <f>VLOOKUP($A62,'Published Hourly Data'!$B:$BM,MATCH(U$1,'Published Hourly Data'!$B$1:$BM$1,0),TRUE)</f>
        <v>-182</v>
      </c>
      <c r="V62" s="79">
        <f>VLOOKUP($A62,'Published Hourly Data'!$B:$BM,MATCH(V$1,'Published Hourly Data'!$B$1:$BM$1,0),TRUE)</f>
        <v>2913.2887807278821</v>
      </c>
      <c r="W62" s="79">
        <f>VLOOKUP($A62,'Published Hourly Data'!$B:$BM,MATCH(W$1,'Published Hourly Data'!$B$1:$BM$1,0),TRUE)</f>
        <v>302.99443140006815</v>
      </c>
      <c r="X62" s="79">
        <f>VLOOKUP($A62,'Published Hourly Data'!$B:$BM,MATCH(X$1,'Published Hourly Data'!$B$1:$BM$1,0),TRUE)</f>
        <v>0</v>
      </c>
      <c r="Y62" s="79">
        <f>VLOOKUP($A62,'Published Hourly Data'!$B:$BM,MATCH(Y$1,'Published Hourly Data'!$B$1:$BM$1,0),TRUE)</f>
        <v>0.23313831158458587</v>
      </c>
      <c r="Z62" s="79">
        <f>VLOOKUP($A62,'Published Hourly Data'!$B:$BM,MATCH(Z$1,'Published Hourly Data'!$B$1:$BM$1,0),TRUE)</f>
        <v>3216.516350439535</v>
      </c>
      <c r="AA62" s="79">
        <f>VLOOKUP($A62,'Published Hourly Data'!$B:$BM,MATCH(AA$1,'Published Hourly Data'!$B$1:$BM$1,0),TRUE)</f>
        <v>211.53139010185157</v>
      </c>
      <c r="AB62" s="79">
        <f>-VLOOKUP($A62,'Published Hourly Data'!$B:$BM,MATCH(AB$1,'Published Hourly Data'!$B$1:$BM$1,0),TRUE)</f>
        <v>-80.56880565340208</v>
      </c>
      <c r="AC62" s="79">
        <f>VLOOKUP($A62,'Published Hourly Data'!$B:$BM,MATCH(AC$1,'Published Hourly Data'!$B$1:$BM$1,0),TRUE)</f>
        <v>3347.4789348879845</v>
      </c>
      <c r="AD62" s="79">
        <f>VLOOKUP($A62,'Published Hourly Data'!$B:$BM,MATCH(AD$1,'Published Hourly Data'!$B$1:$BM$1,0),TRUE)</f>
        <v>3788</v>
      </c>
      <c r="AE62" s="79">
        <f>VLOOKUP($A62,'Published Hourly Data'!$B:$BM,MATCH(AE$1,'Published Hourly Data'!$B$1:$BM$1,0),TRUE)</f>
        <v>4321</v>
      </c>
      <c r="AF62" s="80">
        <f>VLOOKUP($A62,'Published Hourly Data'!$B:$BM,MATCH(AF$1,'Published Hourly Data'!$B$1:$BM$1,0),TRUE)</f>
        <v>1.8720159124883864</v>
      </c>
      <c r="AG62" s="80">
        <f>VLOOKUP($A62,'Published Hourly Data'!$B:$BM,MATCH(AG$1,'Published Hourly Data'!$B$1:$BM$1,0),TRUE)</f>
        <v>1.7079192338423392</v>
      </c>
      <c r="AH62" s="79">
        <f>VLOOKUP($A62,'Published Hourly Data'!$B:$BM,MATCH(AH$1,'Published Hourly Data'!$B$1:$BM$1,0),TRUE)</f>
        <v>12</v>
      </c>
      <c r="AI62" s="79" t="str">
        <f t="shared" si="2"/>
        <v/>
      </c>
      <c r="AJ62" s="79" t="str">
        <f t="shared" si="3"/>
        <v/>
      </c>
    </row>
    <row r="63" spans="1:69" x14ac:dyDescent="0.45">
      <c r="A63" s="78">
        <f t="shared" si="1"/>
        <v>45108.750000000728</v>
      </c>
      <c r="B63" s="78">
        <f>VLOOKUP($A63,'Published Hourly Data'!$B:$BM,MATCH(B$1,'Published Hourly Data'!$B$1:$BM$1,0),TRUE)</f>
        <v>45108.541666666664</v>
      </c>
      <c r="C63" s="79">
        <f>VLOOKUP($A63,'Published Hourly Data'!$B:$BM,MATCH(C$1,'Published Hourly Data'!$B$1:$BM$1,0),TRUE)</f>
        <v>4992</v>
      </c>
      <c r="D63" s="79">
        <f>VLOOKUP($A63,'Published Hourly Data'!$B:$BM,MATCH(D$1,'Published Hourly Data'!$B$1:$BM$1,0),TRUE)</f>
        <v>4456</v>
      </c>
      <c r="E63" s="79">
        <f>VLOOKUP($A63,'Published Hourly Data'!$B:$BM,MATCH(E$1,'Published Hourly Data'!$B$1:$BM$1,0),TRUE)</f>
        <v>3916</v>
      </c>
      <c r="F63" s="79">
        <f>VLOOKUP($A63,'Published Hourly Data'!$B:$BM,MATCH(F$1,'Published Hourly Data'!$B$1:$BM$1,0),TRUE)</f>
        <v>-540</v>
      </c>
      <c r="G63" s="79">
        <f>VLOOKUP($A63,'Published Hourly Data'!$B:$BM,MATCH(G$1,'Published Hourly Data'!$B$1:$BM$1,0),TRUE)</f>
        <v>3135</v>
      </c>
      <c r="H63" s="79">
        <f>VLOOKUP($A63,'Published Hourly Data'!$B:$BM,MATCH(H$1,'Published Hourly Data'!$B$1:$BM$1,0),TRUE)</f>
        <v>743</v>
      </c>
      <c r="I63" s="79">
        <f>VLOOKUP($A63,'Published Hourly Data'!$B:$BM,MATCH(I$1,'Published Hourly Data'!$B$1:$BM$1,0),TRUE)</f>
        <v>0</v>
      </c>
      <c r="J63" s="79">
        <f>VLOOKUP($A63,'Published Hourly Data'!$B:$BM,MATCH(J$1,'Published Hourly Data'!$B$1:$BM$1,0),TRUE)</f>
        <v>0</v>
      </c>
      <c r="K63" s="79">
        <f>VLOOKUP($A63,'Published Hourly Data'!$B:$BM,MATCH(K$1,'Published Hourly Data'!$B$1:$BM$1,0),TRUE)</f>
        <v>34</v>
      </c>
      <c r="L63" s="79">
        <f>VLOOKUP($A63,'Published Hourly Data'!$B:$BM,MATCH(L$1,'Published Hourly Data'!$B$1:$BM$1,0),TRUE)</f>
        <v>4</v>
      </c>
      <c r="M63" s="79">
        <f>VLOOKUP($A63,'Published Hourly Data'!$B:$BM,MATCH(M$1,'Published Hourly Data'!$B$1:$BM$1,0),TRUE)</f>
        <v>0</v>
      </c>
      <c r="N63" s="79">
        <f>VLOOKUP($A63,'Published Hourly Data'!$B:$BM,MATCH(N$1,'Published Hourly Data'!$B$1:$BM$1,0),TRUE)</f>
        <v>0</v>
      </c>
      <c r="O63" s="79">
        <f>VLOOKUP($A63,'Published Hourly Data'!$B:$BM,MATCH(O$1,'Published Hourly Data'!$B$1:$BM$1,0),TRUE)</f>
        <v>0</v>
      </c>
      <c r="P63" s="79">
        <f>VLOOKUP($A63,'Published Hourly Data'!$B:$BM,MATCH(P$1,'Published Hourly Data'!$B$1:$BM$1,0),TRUE)</f>
        <v>0</v>
      </c>
      <c r="Q63" s="79">
        <f>VLOOKUP($A63,'Published Hourly Data'!$B:$BM,MATCH(Q$1,'Published Hourly Data'!$B$1:$BM$1,0),TRUE)</f>
        <v>0</v>
      </c>
      <c r="R63" s="79">
        <f>VLOOKUP($A63,'Published Hourly Data'!$B:$BM,MATCH(R$1,'Published Hourly Data'!$B$1:$BM$1,0),TRUE)</f>
        <v>179</v>
      </c>
      <c r="S63" s="79">
        <f>VLOOKUP($A63,'Published Hourly Data'!$B:$BM,MATCH(S$1,'Published Hourly Data'!$B$1:$BM$1,0),TRUE)</f>
        <v>0</v>
      </c>
      <c r="T63" s="79">
        <f>VLOOKUP($A63,'Published Hourly Data'!$B:$BM,MATCH(T$1,'Published Hourly Data'!$B$1:$BM$1,0),TRUE)</f>
        <v>-589</v>
      </c>
      <c r="U63" s="79">
        <f>VLOOKUP($A63,'Published Hourly Data'!$B:$BM,MATCH(U$1,'Published Hourly Data'!$B$1:$BM$1,0),TRUE)</f>
        <v>-130</v>
      </c>
      <c r="V63" s="79">
        <f>VLOOKUP($A63,'Published Hourly Data'!$B:$BM,MATCH(V$1,'Published Hourly Data'!$B$1:$BM$1,0),TRUE)</f>
        <v>3038.9286573228774</v>
      </c>
      <c r="W63" s="79">
        <f>VLOOKUP($A63,'Published Hourly Data'!$B:$BM,MATCH(W$1,'Published Hourly Data'!$B$1:$BM$1,0),TRUE)</f>
        <v>301.70118161650834</v>
      </c>
      <c r="X63" s="79">
        <f>VLOOKUP($A63,'Published Hourly Data'!$B:$BM,MATCH(X$1,'Published Hourly Data'!$B$1:$BM$1,0),TRUE)</f>
        <v>0</v>
      </c>
      <c r="Y63" s="79">
        <f>VLOOKUP($A63,'Published Hourly Data'!$B:$BM,MATCH(Y$1,'Published Hourly Data'!$B$1:$BM$1,0),TRUE)</f>
        <v>0.2531215954346932</v>
      </c>
      <c r="Z63" s="79">
        <f>VLOOKUP($A63,'Published Hourly Data'!$B:$BM,MATCH(Z$1,'Published Hourly Data'!$B$1:$BM$1,0),TRUE)</f>
        <v>3340.8829605348201</v>
      </c>
      <c r="AA63" s="79">
        <f>VLOOKUP($A63,'Published Hourly Data'!$B:$BM,MATCH(AA$1,'Published Hourly Data'!$B$1:$BM$1,0),TRUE)</f>
        <v>242.19905225110273</v>
      </c>
      <c r="AB63" s="79">
        <f>-VLOOKUP($A63,'Published Hourly Data'!$B:$BM,MATCH(AB$1,'Published Hourly Data'!$B$1:$BM$1,0),TRUE)</f>
        <v>-138.37576705257396</v>
      </c>
      <c r="AC63" s="79">
        <f>VLOOKUP($A63,'Published Hourly Data'!$B:$BM,MATCH(AC$1,'Published Hourly Data'!$B$1:$BM$1,0),TRUE)</f>
        <v>3444.7062457333491</v>
      </c>
      <c r="AD63" s="79">
        <f>VLOOKUP($A63,'Published Hourly Data'!$B:$BM,MATCH(AD$1,'Published Hourly Data'!$B$1:$BM$1,0),TRUE)</f>
        <v>3916</v>
      </c>
      <c r="AE63" s="79">
        <f>VLOOKUP($A63,'Published Hourly Data'!$B:$BM,MATCH(AE$1,'Published Hourly Data'!$B$1:$BM$1,0),TRUE)</f>
        <v>4456</v>
      </c>
      <c r="AF63" s="80">
        <f>VLOOKUP($A63,'Published Hourly Data'!$B:$BM,MATCH(AF$1,'Published Hourly Data'!$B$1:$BM$1,0),TRUE)</f>
        <v>1.8808420307595186</v>
      </c>
      <c r="AG63" s="80">
        <f>VLOOKUP($A63,'Published Hourly Data'!$B:$BM,MATCH(AG$1,'Published Hourly Data'!$B$1:$BM$1,0),TRUE)</f>
        <v>1.7042792377622655</v>
      </c>
      <c r="AH63" s="79">
        <f>VLOOKUP($A63,'Published Hourly Data'!$B:$BM,MATCH(AH$1,'Published Hourly Data'!$B$1:$BM$1,0),TRUE)</f>
        <v>13</v>
      </c>
      <c r="AI63" s="79" t="str">
        <f t="shared" si="2"/>
        <v/>
      </c>
      <c r="AJ63" s="79" t="str">
        <f t="shared" si="3"/>
        <v/>
      </c>
    </row>
    <row r="64" spans="1:69" x14ac:dyDescent="0.45">
      <c r="A64" s="78">
        <f t="shared" si="1"/>
        <v>45108.791666667392</v>
      </c>
      <c r="B64" s="78">
        <f>VLOOKUP($A64,'Published Hourly Data'!$B:$BM,MATCH(B$1,'Published Hourly Data'!$B$1:$BM$1,0),TRUE)</f>
        <v>45108.583333333336</v>
      </c>
      <c r="C64" s="79">
        <f>VLOOKUP($A64,'Published Hourly Data'!$B:$BM,MATCH(C$1,'Published Hourly Data'!$B$1:$BM$1,0),TRUE)</f>
        <v>5129</v>
      </c>
      <c r="D64" s="79">
        <f>VLOOKUP($A64,'Published Hourly Data'!$B:$BM,MATCH(D$1,'Published Hourly Data'!$B$1:$BM$1,0),TRUE)</f>
        <v>4586</v>
      </c>
      <c r="E64" s="79">
        <f>VLOOKUP($A64,'Published Hourly Data'!$B:$BM,MATCH(E$1,'Published Hourly Data'!$B$1:$BM$1,0),TRUE)</f>
        <v>4094</v>
      </c>
      <c r="F64" s="79">
        <f>VLOOKUP($A64,'Published Hourly Data'!$B:$BM,MATCH(F$1,'Published Hourly Data'!$B$1:$BM$1,0),TRUE)</f>
        <v>-492</v>
      </c>
      <c r="G64" s="79">
        <f>VLOOKUP($A64,'Published Hourly Data'!$B:$BM,MATCH(G$1,'Published Hourly Data'!$B$1:$BM$1,0),TRUE)</f>
        <v>3315</v>
      </c>
      <c r="H64" s="79">
        <f>VLOOKUP($A64,'Published Hourly Data'!$B:$BM,MATCH(H$1,'Published Hourly Data'!$B$1:$BM$1,0),TRUE)</f>
        <v>733</v>
      </c>
      <c r="I64" s="79">
        <f>VLOOKUP($A64,'Published Hourly Data'!$B:$BM,MATCH(I$1,'Published Hourly Data'!$B$1:$BM$1,0),TRUE)</f>
        <v>0</v>
      </c>
      <c r="J64" s="79">
        <f>VLOOKUP($A64,'Published Hourly Data'!$B:$BM,MATCH(J$1,'Published Hourly Data'!$B$1:$BM$1,0),TRUE)</f>
        <v>0</v>
      </c>
      <c r="K64" s="79">
        <f>VLOOKUP($A64,'Published Hourly Data'!$B:$BM,MATCH(K$1,'Published Hourly Data'!$B$1:$BM$1,0),TRUE)</f>
        <v>34</v>
      </c>
      <c r="L64" s="79">
        <f>VLOOKUP($A64,'Published Hourly Data'!$B:$BM,MATCH(L$1,'Published Hourly Data'!$B$1:$BM$1,0),TRUE)</f>
        <v>12</v>
      </c>
      <c r="M64" s="79">
        <f>VLOOKUP($A64,'Published Hourly Data'!$B:$BM,MATCH(M$1,'Published Hourly Data'!$B$1:$BM$1,0),TRUE)</f>
        <v>0</v>
      </c>
      <c r="N64" s="79">
        <f>VLOOKUP($A64,'Published Hourly Data'!$B:$BM,MATCH(N$1,'Published Hourly Data'!$B$1:$BM$1,0),TRUE)</f>
        <v>0</v>
      </c>
      <c r="O64" s="79">
        <f>VLOOKUP($A64,'Published Hourly Data'!$B:$BM,MATCH(O$1,'Published Hourly Data'!$B$1:$BM$1,0),TRUE)</f>
        <v>0</v>
      </c>
      <c r="P64" s="79">
        <f>VLOOKUP($A64,'Published Hourly Data'!$B:$BM,MATCH(P$1,'Published Hourly Data'!$B$1:$BM$1,0),TRUE)</f>
        <v>0</v>
      </c>
      <c r="Q64" s="79">
        <f>VLOOKUP($A64,'Published Hourly Data'!$B:$BM,MATCH(Q$1,'Published Hourly Data'!$B$1:$BM$1,0),TRUE)</f>
        <v>0</v>
      </c>
      <c r="R64" s="79">
        <f>VLOOKUP($A64,'Published Hourly Data'!$B:$BM,MATCH(R$1,'Published Hourly Data'!$B$1:$BM$1,0),TRUE)</f>
        <v>278</v>
      </c>
      <c r="S64" s="79">
        <f>VLOOKUP($A64,'Published Hourly Data'!$B:$BM,MATCH(S$1,'Published Hourly Data'!$B$1:$BM$1,0),TRUE)</f>
        <v>0</v>
      </c>
      <c r="T64" s="79">
        <f>VLOOKUP($A64,'Published Hourly Data'!$B:$BM,MATCH(T$1,'Published Hourly Data'!$B$1:$BM$1,0),TRUE)</f>
        <v>-651</v>
      </c>
      <c r="U64" s="79">
        <f>VLOOKUP($A64,'Published Hourly Data'!$B:$BM,MATCH(U$1,'Published Hourly Data'!$B$1:$BM$1,0),TRUE)</f>
        <v>-119</v>
      </c>
      <c r="V64" s="79">
        <f>VLOOKUP($A64,'Published Hourly Data'!$B:$BM,MATCH(V$1,'Published Hourly Data'!$B$1:$BM$1,0),TRUE)</f>
        <v>3215.7549719211152</v>
      </c>
      <c r="W64" s="79">
        <f>VLOOKUP($A64,'Published Hourly Data'!$B:$BM,MATCH(W$1,'Published Hourly Data'!$B$1:$BM$1,0),TRUE)</f>
        <v>297.57576893055068</v>
      </c>
      <c r="X64" s="79">
        <f>VLOOKUP($A64,'Published Hourly Data'!$B:$BM,MATCH(X$1,'Published Hourly Data'!$B$1:$BM$1,0),TRUE)</f>
        <v>0</v>
      </c>
      <c r="Y64" s="79">
        <f>VLOOKUP($A64,'Published Hourly Data'!$B:$BM,MATCH(Y$1,'Published Hourly Data'!$B$1:$BM$1,0),TRUE)</f>
        <v>0.30641035236831282</v>
      </c>
      <c r="Z64" s="79">
        <f>VLOOKUP($A64,'Published Hourly Data'!$B:$BM,MATCH(Z$1,'Published Hourly Data'!$B$1:$BM$1,0),TRUE)</f>
        <v>3513.6371512040341</v>
      </c>
      <c r="AA64" s="79">
        <f>VLOOKUP($A64,'Published Hourly Data'!$B:$BM,MATCH(AA$1,'Published Hourly Data'!$B$1:$BM$1,0),TRUE)</f>
        <v>264.89460630332479</v>
      </c>
      <c r="AB64" s="79">
        <f>-VLOOKUP($A64,'Published Hourly Data'!$B:$BM,MATCH(AB$1,'Published Hourly Data'!$B$1:$BM$1,0),TRUE)</f>
        <v>-215.96049107463941</v>
      </c>
      <c r="AC64" s="79">
        <f>VLOOKUP($A64,'Published Hourly Data'!$B:$BM,MATCH(AC$1,'Published Hourly Data'!$B$1:$BM$1,0),TRUE)</f>
        <v>3562.5712664327198</v>
      </c>
      <c r="AD64" s="79">
        <f>VLOOKUP($A64,'Published Hourly Data'!$B:$BM,MATCH(AD$1,'Published Hourly Data'!$B$1:$BM$1,0),TRUE)</f>
        <v>4094</v>
      </c>
      <c r="AE64" s="79">
        <f>VLOOKUP($A64,'Published Hourly Data'!$B:$BM,MATCH(AE$1,'Published Hourly Data'!$B$1:$BM$1,0),TRUE)</f>
        <v>4586</v>
      </c>
      <c r="AF64" s="80">
        <f>VLOOKUP($A64,'Published Hourly Data'!$B:$BM,MATCH(AF$1,'Published Hourly Data'!$B$1:$BM$1,0),TRUE)</f>
        <v>1.8920944641640052</v>
      </c>
      <c r="AG64" s="80">
        <f>VLOOKUP($A64,'Published Hourly Data'!$B:$BM,MATCH(AG$1,'Published Hourly Data'!$B$1:$BM$1,0),TRUE)</f>
        <v>1.7126288411257964</v>
      </c>
      <c r="AH64" s="79">
        <f>VLOOKUP($A64,'Published Hourly Data'!$B:$BM,MATCH(AH$1,'Published Hourly Data'!$B$1:$BM$1,0),TRUE)</f>
        <v>14</v>
      </c>
      <c r="AI64" s="79" t="str">
        <f t="shared" si="2"/>
        <v/>
      </c>
      <c r="AJ64" s="79" t="str">
        <f t="shared" si="3"/>
        <v/>
      </c>
    </row>
    <row r="65" spans="1:69" x14ac:dyDescent="0.45">
      <c r="A65" s="78">
        <f t="shared" si="1"/>
        <v>45108.833333334056</v>
      </c>
      <c r="B65" s="78">
        <f>VLOOKUP($A65,'Published Hourly Data'!$B:$BM,MATCH(B$1,'Published Hourly Data'!$B$1:$BM$1,0),TRUE)</f>
        <v>45108.625</v>
      </c>
      <c r="C65" s="79">
        <f>VLOOKUP($A65,'Published Hourly Data'!$B:$BM,MATCH(C$1,'Published Hourly Data'!$B$1:$BM$1,0),TRUE)</f>
        <v>5290</v>
      </c>
      <c r="D65" s="79">
        <f>VLOOKUP($A65,'Published Hourly Data'!$B:$BM,MATCH(D$1,'Published Hourly Data'!$B$1:$BM$1,0),TRUE)</f>
        <v>4887</v>
      </c>
      <c r="E65" s="79">
        <f>VLOOKUP($A65,'Published Hourly Data'!$B:$BM,MATCH(E$1,'Published Hourly Data'!$B$1:$BM$1,0),TRUE)</f>
        <v>4335</v>
      </c>
      <c r="F65" s="79">
        <f>VLOOKUP($A65,'Published Hourly Data'!$B:$BM,MATCH(F$1,'Published Hourly Data'!$B$1:$BM$1,0),TRUE)</f>
        <v>-552</v>
      </c>
      <c r="G65" s="79">
        <f>VLOOKUP($A65,'Published Hourly Data'!$B:$BM,MATCH(G$1,'Published Hourly Data'!$B$1:$BM$1,0),TRUE)</f>
        <v>3558</v>
      </c>
      <c r="H65" s="79">
        <f>VLOOKUP($A65,'Published Hourly Data'!$B:$BM,MATCH(H$1,'Published Hourly Data'!$B$1:$BM$1,0),TRUE)</f>
        <v>730</v>
      </c>
      <c r="I65" s="79">
        <f>VLOOKUP($A65,'Published Hourly Data'!$B:$BM,MATCH(I$1,'Published Hourly Data'!$B$1:$BM$1,0),TRUE)</f>
        <v>0</v>
      </c>
      <c r="J65" s="79">
        <f>VLOOKUP($A65,'Published Hourly Data'!$B:$BM,MATCH(J$1,'Published Hourly Data'!$B$1:$BM$1,0),TRUE)</f>
        <v>0</v>
      </c>
      <c r="K65" s="79">
        <f>VLOOKUP($A65,'Published Hourly Data'!$B:$BM,MATCH(K$1,'Published Hourly Data'!$B$1:$BM$1,0),TRUE)</f>
        <v>33</v>
      </c>
      <c r="L65" s="79">
        <f>VLOOKUP($A65,'Published Hourly Data'!$B:$BM,MATCH(L$1,'Published Hourly Data'!$B$1:$BM$1,0),TRUE)</f>
        <v>13</v>
      </c>
      <c r="M65" s="79">
        <f>VLOOKUP($A65,'Published Hourly Data'!$B:$BM,MATCH(M$1,'Published Hourly Data'!$B$1:$BM$1,0),TRUE)</f>
        <v>0</v>
      </c>
      <c r="N65" s="79">
        <f>VLOOKUP($A65,'Published Hourly Data'!$B:$BM,MATCH(N$1,'Published Hourly Data'!$B$1:$BM$1,0),TRUE)</f>
        <v>0</v>
      </c>
      <c r="O65" s="79">
        <f>VLOOKUP($A65,'Published Hourly Data'!$B:$BM,MATCH(O$1,'Published Hourly Data'!$B$1:$BM$1,0),TRUE)</f>
        <v>0</v>
      </c>
      <c r="P65" s="79">
        <f>VLOOKUP($A65,'Published Hourly Data'!$B:$BM,MATCH(P$1,'Published Hourly Data'!$B$1:$BM$1,0),TRUE)</f>
        <v>0</v>
      </c>
      <c r="Q65" s="79">
        <f>VLOOKUP($A65,'Published Hourly Data'!$B:$BM,MATCH(Q$1,'Published Hourly Data'!$B$1:$BM$1,0),TRUE)</f>
        <v>0</v>
      </c>
      <c r="R65" s="79">
        <f>VLOOKUP($A65,'Published Hourly Data'!$B:$BM,MATCH(R$1,'Published Hourly Data'!$B$1:$BM$1,0),TRUE)</f>
        <v>387</v>
      </c>
      <c r="S65" s="79">
        <f>VLOOKUP($A65,'Published Hourly Data'!$B:$BM,MATCH(S$1,'Published Hourly Data'!$B$1:$BM$1,0),TRUE)</f>
        <v>0</v>
      </c>
      <c r="T65" s="79">
        <f>VLOOKUP($A65,'Published Hourly Data'!$B:$BM,MATCH(T$1,'Published Hourly Data'!$B$1:$BM$1,0),TRUE)</f>
        <v>-789</v>
      </c>
      <c r="U65" s="79">
        <f>VLOOKUP($A65,'Published Hourly Data'!$B:$BM,MATCH(U$1,'Published Hourly Data'!$B$1:$BM$1,0),TRUE)</f>
        <v>-150</v>
      </c>
      <c r="V65" s="79">
        <f>VLOOKUP($A65,'Published Hourly Data'!$B:$BM,MATCH(V$1,'Published Hourly Data'!$B$1:$BM$1,0),TRUE)</f>
        <v>3451.6259407965335</v>
      </c>
      <c r="W65" s="79">
        <f>VLOOKUP($A65,'Published Hourly Data'!$B:$BM,MATCH(W$1,'Published Hourly Data'!$B$1:$BM$1,0),TRUE)</f>
        <v>296.38740191338746</v>
      </c>
      <c r="X65" s="79">
        <f>VLOOKUP($A65,'Published Hourly Data'!$B:$BM,MATCH(X$1,'Published Hourly Data'!$B$1:$BM$1,0),TRUE)</f>
        <v>0</v>
      </c>
      <c r="Y65" s="79">
        <f>VLOOKUP($A65,'Published Hourly Data'!$B:$BM,MATCH(Y$1,'Published Hourly Data'!$B$1:$BM$1,0),TRUE)</f>
        <v>0.30641035236831277</v>
      </c>
      <c r="Z65" s="79">
        <f>VLOOKUP($A65,'Published Hourly Data'!$B:$BM,MATCH(Z$1,'Published Hourly Data'!$B$1:$BM$1,0),TRUE)</f>
        <v>3748.3197530622892</v>
      </c>
      <c r="AA65" s="79">
        <f>VLOOKUP($A65,'Published Hourly Data'!$B:$BM,MATCH(AA$1,'Published Hourly Data'!$B$1:$BM$1,0),TRUE)</f>
        <v>323.32309629805764</v>
      </c>
      <c r="AB65" s="79">
        <f>-VLOOKUP($A65,'Published Hourly Data'!$B:$BM,MATCH(AB$1,'Published Hourly Data'!$B$1:$BM$1,0),TRUE)</f>
        <v>-298.82908831831099</v>
      </c>
      <c r="AC65" s="79">
        <f>VLOOKUP($A65,'Published Hourly Data'!$B:$BM,MATCH(AC$1,'Published Hourly Data'!$B$1:$BM$1,0),TRUE)</f>
        <v>3772.8137610420363</v>
      </c>
      <c r="AD65" s="79">
        <f>VLOOKUP($A65,'Published Hourly Data'!$B:$BM,MATCH(AD$1,'Published Hourly Data'!$B$1:$BM$1,0),TRUE)</f>
        <v>4334</v>
      </c>
      <c r="AE65" s="79">
        <f>VLOOKUP($A65,'Published Hourly Data'!$B:$BM,MATCH(AE$1,'Published Hourly Data'!$B$1:$BM$1,0),TRUE)</f>
        <v>4886</v>
      </c>
      <c r="AF65" s="80">
        <f>VLOOKUP($A65,'Published Hourly Data'!$B:$BM,MATCH(AF$1,'Published Hourly Data'!$B$1:$BM$1,0),TRUE)</f>
        <v>1.906696053067878</v>
      </c>
      <c r="AG65" s="80">
        <f>VLOOKUP($A65,'Published Hourly Data'!$B:$BM,MATCH(AG$1,'Published Hourly Data'!$B$1:$BM$1,0),TRUE)</f>
        <v>1.7023374281351809</v>
      </c>
      <c r="AH65" s="79">
        <f>VLOOKUP($A65,'Published Hourly Data'!$B:$BM,MATCH(AH$1,'Published Hourly Data'!$B$1:$BM$1,0),TRUE)</f>
        <v>15</v>
      </c>
      <c r="AI65" s="79" t="str">
        <f t="shared" si="2"/>
        <v/>
      </c>
      <c r="AJ65" s="79" t="str">
        <f t="shared" si="3"/>
        <v/>
      </c>
    </row>
    <row r="66" spans="1:69" x14ac:dyDescent="0.45">
      <c r="A66" s="78">
        <f t="shared" ref="A66:A129" si="12">A67-1/24</f>
        <v>45108.87500000072</v>
      </c>
      <c r="B66" s="78">
        <f>VLOOKUP($A66,'Published Hourly Data'!$B:$BM,MATCH(B$1,'Published Hourly Data'!$B$1:$BM$1,0),TRUE)</f>
        <v>45108.666666666664</v>
      </c>
      <c r="C66" s="79">
        <f>VLOOKUP($A66,'Published Hourly Data'!$B:$BM,MATCH(C$1,'Published Hourly Data'!$B$1:$BM$1,0),TRUE)</f>
        <v>5398</v>
      </c>
      <c r="D66" s="79">
        <f>VLOOKUP($A66,'Published Hourly Data'!$B:$BM,MATCH(D$1,'Published Hourly Data'!$B$1:$BM$1,0),TRUE)</f>
        <v>5153</v>
      </c>
      <c r="E66" s="79">
        <f>VLOOKUP($A66,'Published Hourly Data'!$B:$BM,MATCH(E$1,'Published Hourly Data'!$B$1:$BM$1,0),TRUE)</f>
        <v>4574</v>
      </c>
      <c r="F66" s="79">
        <f>VLOOKUP($A66,'Published Hourly Data'!$B:$BM,MATCH(F$1,'Published Hourly Data'!$B$1:$BM$1,0),TRUE)</f>
        <v>-579</v>
      </c>
      <c r="G66" s="79">
        <f>VLOOKUP($A66,'Published Hourly Data'!$B:$BM,MATCH(G$1,'Published Hourly Data'!$B$1:$BM$1,0),TRUE)</f>
        <v>3805</v>
      </c>
      <c r="H66" s="79">
        <f>VLOOKUP($A66,'Published Hourly Data'!$B:$BM,MATCH(H$1,'Published Hourly Data'!$B$1:$BM$1,0),TRUE)</f>
        <v>725</v>
      </c>
      <c r="I66" s="79">
        <f>VLOOKUP($A66,'Published Hourly Data'!$B:$BM,MATCH(I$1,'Published Hourly Data'!$B$1:$BM$1,0),TRUE)</f>
        <v>0</v>
      </c>
      <c r="J66" s="79">
        <f>VLOOKUP($A66,'Published Hourly Data'!$B:$BM,MATCH(J$1,'Published Hourly Data'!$B$1:$BM$1,0),TRUE)</f>
        <v>0</v>
      </c>
      <c r="K66" s="79">
        <f>VLOOKUP($A66,'Published Hourly Data'!$B:$BM,MATCH(K$1,'Published Hourly Data'!$B$1:$BM$1,0),TRUE)</f>
        <v>33</v>
      </c>
      <c r="L66" s="79">
        <f>VLOOKUP($A66,'Published Hourly Data'!$B:$BM,MATCH(L$1,'Published Hourly Data'!$B$1:$BM$1,0),TRUE)</f>
        <v>11</v>
      </c>
      <c r="M66" s="79">
        <f>VLOOKUP($A66,'Published Hourly Data'!$B:$BM,MATCH(M$1,'Published Hourly Data'!$B$1:$BM$1,0),TRUE)</f>
        <v>0</v>
      </c>
      <c r="N66" s="79">
        <f>VLOOKUP($A66,'Published Hourly Data'!$B:$BM,MATCH(N$1,'Published Hourly Data'!$B$1:$BM$1,0),TRUE)</f>
        <v>0</v>
      </c>
      <c r="O66" s="79">
        <f>VLOOKUP($A66,'Published Hourly Data'!$B:$BM,MATCH(O$1,'Published Hourly Data'!$B$1:$BM$1,0),TRUE)</f>
        <v>0</v>
      </c>
      <c r="P66" s="79">
        <f>VLOOKUP($A66,'Published Hourly Data'!$B:$BM,MATCH(P$1,'Published Hourly Data'!$B$1:$BM$1,0),TRUE)</f>
        <v>0</v>
      </c>
      <c r="Q66" s="79">
        <f>VLOOKUP($A66,'Published Hourly Data'!$B:$BM,MATCH(Q$1,'Published Hourly Data'!$B$1:$BM$1,0),TRUE)</f>
        <v>0</v>
      </c>
      <c r="R66" s="79">
        <f>VLOOKUP($A66,'Published Hourly Data'!$B:$BM,MATCH(R$1,'Published Hourly Data'!$B$1:$BM$1,0),TRUE)</f>
        <v>492</v>
      </c>
      <c r="S66" s="79">
        <f>VLOOKUP($A66,'Published Hourly Data'!$B:$BM,MATCH(S$1,'Published Hourly Data'!$B$1:$BM$1,0),TRUE)</f>
        <v>0</v>
      </c>
      <c r="T66" s="79">
        <f>VLOOKUP($A66,'Published Hourly Data'!$B:$BM,MATCH(T$1,'Published Hourly Data'!$B$1:$BM$1,0),TRUE)</f>
        <v>-874</v>
      </c>
      <c r="U66" s="79">
        <f>VLOOKUP($A66,'Published Hourly Data'!$B:$BM,MATCH(U$1,'Published Hourly Data'!$B$1:$BM$1,0),TRUE)</f>
        <v>-197</v>
      </c>
      <c r="V66" s="79">
        <f>VLOOKUP($A66,'Published Hourly Data'!$B:$BM,MATCH(V$1,'Published Hourly Data'!$B$1:$BM$1,0),TRUE)</f>
        <v>3692.6319892814386</v>
      </c>
      <c r="W66" s="79">
        <f>VLOOKUP($A66,'Published Hourly Data'!$B:$BM,MATCH(W$1,'Published Hourly Data'!$B$1:$BM$1,0),TRUE)</f>
        <v>294.41299677218763</v>
      </c>
      <c r="X66" s="79">
        <f>VLOOKUP($A66,'Published Hourly Data'!$B:$BM,MATCH(X$1,'Published Hourly Data'!$B$1:$BM$1,0),TRUE)</f>
        <v>0</v>
      </c>
      <c r="Y66" s="79">
        <f>VLOOKUP($A66,'Published Hourly Data'!$B:$BM,MATCH(Y$1,'Published Hourly Data'!$B$1:$BM$1,0),TRUE)</f>
        <v>0.29308816313490793</v>
      </c>
      <c r="Z66" s="79">
        <f>VLOOKUP($A66,'Published Hourly Data'!$B:$BM,MATCH(Z$1,'Published Hourly Data'!$B$1:$BM$1,0),TRUE)</f>
        <v>3987.3380742167615</v>
      </c>
      <c r="AA66" s="79">
        <f>VLOOKUP($A66,'Published Hourly Data'!$B:$BM,MATCH(AA$1,'Published Hourly Data'!$B$1:$BM$1,0),TRUE)</f>
        <v>374.88698991800186</v>
      </c>
      <c r="AB66" s="79">
        <f>-VLOOKUP($A66,'Published Hourly Data'!$B:$BM,MATCH(AB$1,'Published Hourly Data'!$B$1:$BM$1,0),TRUE)</f>
        <v>-380.19747237454447</v>
      </c>
      <c r="AC66" s="79">
        <f>VLOOKUP($A66,'Published Hourly Data'!$B:$BM,MATCH(AC$1,'Published Hourly Data'!$B$1:$BM$1,0),TRUE)</f>
        <v>3982.0275917602194</v>
      </c>
      <c r="AD66" s="79">
        <f>VLOOKUP($A66,'Published Hourly Data'!$B:$BM,MATCH(AD$1,'Published Hourly Data'!$B$1:$BM$1,0),TRUE)</f>
        <v>4574</v>
      </c>
      <c r="AE66" s="79">
        <f>VLOOKUP($A66,'Published Hourly Data'!$B:$BM,MATCH(AE$1,'Published Hourly Data'!$B$1:$BM$1,0),TRUE)</f>
        <v>5153</v>
      </c>
      <c r="AF66" s="80">
        <f>VLOOKUP($A66,'Published Hourly Data'!$B:$BM,MATCH(AF$1,'Published Hourly Data'!$B$1:$BM$1,0),TRUE)</f>
        <v>1.9218551082596758</v>
      </c>
      <c r="AG66" s="80">
        <f>VLOOKUP($A66,'Published Hourly Data'!$B:$BM,MATCH(AG$1,'Published Hourly Data'!$B$1:$BM$1,0),TRUE)</f>
        <v>1.7036401454194479</v>
      </c>
      <c r="AH66" s="79">
        <f>VLOOKUP($A66,'Published Hourly Data'!$B:$BM,MATCH(AH$1,'Published Hourly Data'!$B$1:$BM$1,0),TRUE)</f>
        <v>16</v>
      </c>
      <c r="AI66" s="79" t="str">
        <f t="shared" si="2"/>
        <v/>
      </c>
      <c r="AJ66" s="79" t="str">
        <f t="shared" si="3"/>
        <v/>
      </c>
    </row>
    <row r="67" spans="1:69" x14ac:dyDescent="0.45">
      <c r="A67" s="78">
        <f t="shared" si="12"/>
        <v>45108.916666667385</v>
      </c>
      <c r="B67" s="78">
        <f>VLOOKUP($A67,'Published Hourly Data'!$B:$BM,MATCH(B$1,'Published Hourly Data'!$B$1:$BM$1,0),TRUE)</f>
        <v>45108.708333333336</v>
      </c>
      <c r="C67" s="79">
        <f>VLOOKUP($A67,'Published Hourly Data'!$B:$BM,MATCH(C$1,'Published Hourly Data'!$B$1:$BM$1,0),TRUE)</f>
        <v>5429</v>
      </c>
      <c r="D67" s="79">
        <f>VLOOKUP($A67,'Published Hourly Data'!$B:$BM,MATCH(D$1,'Published Hourly Data'!$B$1:$BM$1,0),TRUE)</f>
        <v>5209</v>
      </c>
      <c r="E67" s="79">
        <f>VLOOKUP($A67,'Published Hourly Data'!$B:$BM,MATCH(E$1,'Published Hourly Data'!$B$1:$BM$1,0),TRUE)</f>
        <v>4673</v>
      </c>
      <c r="F67" s="79">
        <f>VLOOKUP($A67,'Published Hourly Data'!$B:$BM,MATCH(F$1,'Published Hourly Data'!$B$1:$BM$1,0),TRUE)</f>
        <v>-536</v>
      </c>
      <c r="G67" s="79">
        <f>VLOOKUP($A67,'Published Hourly Data'!$B:$BM,MATCH(G$1,'Published Hourly Data'!$B$1:$BM$1,0),TRUE)</f>
        <v>3912</v>
      </c>
      <c r="H67" s="79">
        <f>VLOOKUP($A67,'Published Hourly Data'!$B:$BM,MATCH(H$1,'Published Hourly Data'!$B$1:$BM$1,0),TRUE)</f>
        <v>720</v>
      </c>
      <c r="I67" s="79">
        <f>VLOOKUP($A67,'Published Hourly Data'!$B:$BM,MATCH(I$1,'Published Hourly Data'!$B$1:$BM$1,0),TRUE)</f>
        <v>0</v>
      </c>
      <c r="J67" s="79">
        <f>VLOOKUP($A67,'Published Hourly Data'!$B:$BM,MATCH(J$1,'Published Hourly Data'!$B$1:$BM$1,0),TRUE)</f>
        <v>0</v>
      </c>
      <c r="K67" s="79">
        <f>VLOOKUP($A67,'Published Hourly Data'!$B:$BM,MATCH(K$1,'Published Hourly Data'!$B$1:$BM$1,0),TRUE)</f>
        <v>33</v>
      </c>
      <c r="L67" s="79">
        <f>VLOOKUP($A67,'Published Hourly Data'!$B:$BM,MATCH(L$1,'Published Hourly Data'!$B$1:$BM$1,0),TRUE)</f>
        <v>9</v>
      </c>
      <c r="M67" s="79">
        <f>VLOOKUP($A67,'Published Hourly Data'!$B:$BM,MATCH(M$1,'Published Hourly Data'!$B$1:$BM$1,0),TRUE)</f>
        <v>0</v>
      </c>
      <c r="N67" s="79">
        <f>VLOOKUP($A67,'Published Hourly Data'!$B:$BM,MATCH(N$1,'Published Hourly Data'!$B$1:$BM$1,0),TRUE)</f>
        <v>0</v>
      </c>
      <c r="O67" s="79">
        <f>VLOOKUP($A67,'Published Hourly Data'!$B:$BM,MATCH(O$1,'Published Hourly Data'!$B$1:$BM$1,0),TRUE)</f>
        <v>0</v>
      </c>
      <c r="P67" s="79">
        <f>VLOOKUP($A67,'Published Hourly Data'!$B:$BM,MATCH(P$1,'Published Hourly Data'!$B$1:$BM$1,0),TRUE)</f>
        <v>0</v>
      </c>
      <c r="Q67" s="79">
        <f>VLOOKUP($A67,'Published Hourly Data'!$B:$BM,MATCH(Q$1,'Published Hourly Data'!$B$1:$BM$1,0),TRUE)</f>
        <v>0</v>
      </c>
      <c r="R67" s="79">
        <f>VLOOKUP($A67,'Published Hourly Data'!$B:$BM,MATCH(R$1,'Published Hourly Data'!$B$1:$BM$1,0),TRUE)</f>
        <v>553</v>
      </c>
      <c r="S67" s="79">
        <f>VLOOKUP($A67,'Published Hourly Data'!$B:$BM,MATCH(S$1,'Published Hourly Data'!$B$1:$BM$1,0),TRUE)</f>
        <v>0</v>
      </c>
      <c r="T67" s="79">
        <f>VLOOKUP($A67,'Published Hourly Data'!$B:$BM,MATCH(T$1,'Published Hourly Data'!$B$1:$BM$1,0),TRUE)</f>
        <v>-924</v>
      </c>
      <c r="U67" s="79">
        <f>VLOOKUP($A67,'Published Hourly Data'!$B:$BM,MATCH(U$1,'Published Hourly Data'!$B$1:$BM$1,0),TRUE)</f>
        <v>-165</v>
      </c>
      <c r="V67" s="79">
        <f>VLOOKUP($A67,'Published Hourly Data'!$B:$BM,MATCH(V$1,'Published Hourly Data'!$B$1:$BM$1,0),TRUE)</f>
        <v>3794.9599810446975</v>
      </c>
      <c r="W67" s="79">
        <f>VLOOKUP($A67,'Published Hourly Data'!$B:$BM,MATCH(W$1,'Published Hourly Data'!$B$1:$BM$1,0),TRUE)</f>
        <v>292.36938934699958</v>
      </c>
      <c r="X67" s="79">
        <f>VLOOKUP($A67,'Published Hourly Data'!$B:$BM,MATCH(X$1,'Published Hourly Data'!$B$1:$BM$1,0),TRUE)</f>
        <v>0</v>
      </c>
      <c r="Y67" s="79">
        <f>VLOOKUP($A67,'Published Hourly Data'!$B:$BM,MATCH(Y$1,'Published Hourly Data'!$B$1:$BM$1,0),TRUE)</f>
        <v>0.27976597390150304</v>
      </c>
      <c r="Z67" s="79">
        <f>VLOOKUP($A67,'Published Hourly Data'!$B:$BM,MATCH(Z$1,'Published Hourly Data'!$B$1:$BM$1,0),TRUE)</f>
        <v>4087.6091363655987</v>
      </c>
      <c r="AA67" s="79">
        <f>VLOOKUP($A67,'Published Hourly Data'!$B:$BM,MATCH(AA$1,'Published Hourly Data'!$B$1:$BM$1,0),TRUE)</f>
        <v>374.5548854116895</v>
      </c>
      <c r="AB67" s="79">
        <f>-VLOOKUP($A67,'Published Hourly Data'!$B:$BM,MATCH(AB$1,'Published Hourly Data'!$B$1:$BM$1,0),TRUE)</f>
        <v>-428.17572515058828</v>
      </c>
      <c r="AC67" s="79">
        <f>VLOOKUP($A67,'Published Hourly Data'!$B:$BM,MATCH(AC$1,'Published Hourly Data'!$B$1:$BM$1,0),TRUE)</f>
        <v>4033.9882966267</v>
      </c>
      <c r="AD67" s="79">
        <f>VLOOKUP($A67,'Published Hourly Data'!$B:$BM,MATCH(AD$1,'Published Hourly Data'!$B$1:$BM$1,0),TRUE)</f>
        <v>4674</v>
      </c>
      <c r="AE67" s="79">
        <f>VLOOKUP($A67,'Published Hourly Data'!$B:$BM,MATCH(AE$1,'Published Hourly Data'!$B$1:$BM$1,0),TRUE)</f>
        <v>5210</v>
      </c>
      <c r="AF67" s="80">
        <f>VLOOKUP($A67,'Published Hourly Data'!$B:$BM,MATCH(AF$1,'Published Hourly Data'!$B$1:$BM$1,0),TRUE)</f>
        <v>1.9280327030839379</v>
      </c>
      <c r="AG67" s="80">
        <f>VLOOKUP($A67,'Published Hourly Data'!$B:$BM,MATCH(AG$1,'Published Hourly Data'!$B$1:$BM$1,0),TRUE)</f>
        <v>1.706988729080452</v>
      </c>
      <c r="AH67" s="79">
        <f>VLOOKUP($A67,'Published Hourly Data'!$B:$BM,MATCH(AH$1,'Published Hourly Data'!$B$1:$BM$1,0),TRUE)</f>
        <v>17</v>
      </c>
      <c r="AI67" s="79" t="str">
        <f t="shared" ref="AI67:AI130" si="13">IF(   AND(B67-(1/24)&gt;=$B$362-10,   B67-(1/24)&lt;$B$362-4),    AH67,"")</f>
        <v/>
      </c>
      <c r="AJ67" s="79" t="str">
        <f t="shared" ref="AJ67:AJ130" si="14">IF(   AND(B67-(1/24)&gt;=$B$362-4,   B67-(1/24)&lt;$B$362-3),    AH67,"")</f>
        <v/>
      </c>
    </row>
    <row r="68" spans="1:69" x14ac:dyDescent="0.45">
      <c r="A68" s="78">
        <f t="shared" si="12"/>
        <v>45108.958333334049</v>
      </c>
      <c r="B68" s="78">
        <f>VLOOKUP($A68,'Published Hourly Data'!$B:$BM,MATCH(B$1,'Published Hourly Data'!$B$1:$BM$1,0),TRUE)</f>
        <v>45108.75</v>
      </c>
      <c r="C68" s="79">
        <f>VLOOKUP($A68,'Published Hourly Data'!$B:$BM,MATCH(C$1,'Published Hourly Data'!$B$1:$BM$1,0),TRUE)</f>
        <v>5354</v>
      </c>
      <c r="D68" s="79">
        <f>VLOOKUP($A68,'Published Hourly Data'!$B:$BM,MATCH(D$1,'Published Hourly Data'!$B$1:$BM$1,0),TRUE)</f>
        <v>5214</v>
      </c>
      <c r="E68" s="79">
        <f>VLOOKUP($A68,'Published Hourly Data'!$B:$BM,MATCH(E$1,'Published Hourly Data'!$B$1:$BM$1,0),TRUE)</f>
        <v>4838</v>
      </c>
      <c r="F68" s="79">
        <f>VLOOKUP($A68,'Published Hourly Data'!$B:$BM,MATCH(F$1,'Published Hourly Data'!$B$1:$BM$1,0),TRUE)</f>
        <v>-376</v>
      </c>
      <c r="G68" s="79">
        <f>VLOOKUP($A68,'Published Hourly Data'!$B:$BM,MATCH(G$1,'Published Hourly Data'!$B$1:$BM$1,0),TRUE)</f>
        <v>4073</v>
      </c>
      <c r="H68" s="79">
        <f>VLOOKUP($A68,'Published Hourly Data'!$B:$BM,MATCH(H$1,'Published Hourly Data'!$B$1:$BM$1,0),TRUE)</f>
        <v>727</v>
      </c>
      <c r="I68" s="79">
        <f>VLOOKUP($A68,'Published Hourly Data'!$B:$BM,MATCH(I$1,'Published Hourly Data'!$B$1:$BM$1,0),TRUE)</f>
        <v>0</v>
      </c>
      <c r="J68" s="79">
        <f>VLOOKUP($A68,'Published Hourly Data'!$B:$BM,MATCH(J$1,'Published Hourly Data'!$B$1:$BM$1,0),TRUE)</f>
        <v>0</v>
      </c>
      <c r="K68" s="79">
        <f>VLOOKUP($A68,'Published Hourly Data'!$B:$BM,MATCH(K$1,'Published Hourly Data'!$B$1:$BM$1,0),TRUE)</f>
        <v>34</v>
      </c>
      <c r="L68" s="79">
        <f>VLOOKUP($A68,'Published Hourly Data'!$B:$BM,MATCH(L$1,'Published Hourly Data'!$B$1:$BM$1,0),TRUE)</f>
        <v>4</v>
      </c>
      <c r="M68" s="79">
        <f>VLOOKUP($A68,'Published Hourly Data'!$B:$BM,MATCH(M$1,'Published Hourly Data'!$B$1:$BM$1,0),TRUE)</f>
        <v>0</v>
      </c>
      <c r="N68" s="79">
        <f>VLOOKUP($A68,'Published Hourly Data'!$B:$BM,MATCH(N$1,'Published Hourly Data'!$B$1:$BM$1,0),TRUE)</f>
        <v>0</v>
      </c>
      <c r="O68" s="79">
        <f>VLOOKUP($A68,'Published Hourly Data'!$B:$BM,MATCH(O$1,'Published Hourly Data'!$B$1:$BM$1,0),TRUE)</f>
        <v>0</v>
      </c>
      <c r="P68" s="79">
        <f>VLOOKUP($A68,'Published Hourly Data'!$B:$BM,MATCH(P$1,'Published Hourly Data'!$B$1:$BM$1,0),TRUE)</f>
        <v>0</v>
      </c>
      <c r="Q68" s="79">
        <f>VLOOKUP($A68,'Published Hourly Data'!$B:$BM,MATCH(Q$1,'Published Hourly Data'!$B$1:$BM$1,0),TRUE)</f>
        <v>0</v>
      </c>
      <c r="R68" s="79">
        <f>VLOOKUP($A68,'Published Hourly Data'!$B:$BM,MATCH(R$1,'Published Hourly Data'!$B$1:$BM$1,0),TRUE)</f>
        <v>563</v>
      </c>
      <c r="S68" s="79">
        <f>VLOOKUP($A68,'Published Hourly Data'!$B:$BM,MATCH(S$1,'Published Hourly Data'!$B$1:$BM$1,0),TRUE)</f>
        <v>0</v>
      </c>
      <c r="T68" s="79">
        <f>VLOOKUP($A68,'Published Hourly Data'!$B:$BM,MATCH(T$1,'Published Hourly Data'!$B$1:$BM$1,0),TRUE)</f>
        <v>-722</v>
      </c>
      <c r="U68" s="79">
        <f>VLOOKUP($A68,'Published Hourly Data'!$B:$BM,MATCH(U$1,'Published Hourly Data'!$B$1:$BM$1,0),TRUE)</f>
        <v>-217</v>
      </c>
      <c r="V68" s="79">
        <f>VLOOKUP($A68,'Published Hourly Data'!$B:$BM,MATCH(V$1,'Published Hourly Data'!$B$1:$BM$1,0),TRUE)</f>
        <v>3950.2713410148099</v>
      </c>
      <c r="W68" s="79">
        <f>VLOOKUP($A68,'Published Hourly Data'!$B:$BM,MATCH(W$1,'Published Hourly Data'!$B$1:$BM$1,0),TRUE)</f>
        <v>295.18419496956949</v>
      </c>
      <c r="X68" s="79">
        <f>VLOOKUP($A68,'Published Hourly Data'!$B:$BM,MATCH(X$1,'Published Hourly Data'!$B$1:$BM$1,0),TRUE)</f>
        <v>0</v>
      </c>
      <c r="Y68" s="79">
        <f>VLOOKUP($A68,'Published Hourly Data'!$B:$BM,MATCH(Y$1,'Published Hourly Data'!$B$1:$BM$1,0),TRUE)</f>
        <v>0.2531215954346932</v>
      </c>
      <c r="Z68" s="79">
        <f>VLOOKUP($A68,'Published Hourly Data'!$B:$BM,MATCH(Z$1,'Published Hourly Data'!$B$1:$BM$1,0),TRUE)</f>
        <v>4245.7086575798148</v>
      </c>
      <c r="AA68" s="79">
        <f>VLOOKUP($A68,'Published Hourly Data'!$B:$BM,MATCH(AA$1,'Published Hourly Data'!$B$1:$BM$1,0),TRUE)</f>
        <v>320.80777248699138</v>
      </c>
      <c r="AB68" s="79">
        <f>-VLOOKUP($A68,'Published Hourly Data'!$B:$BM,MATCH(AB$1,'Published Hourly Data'!$B$1:$BM$1,0),TRUE)</f>
        <v>-445.03180718843902</v>
      </c>
      <c r="AC68" s="79">
        <f>VLOOKUP($A68,'Published Hourly Data'!$B:$BM,MATCH(AC$1,'Published Hourly Data'!$B$1:$BM$1,0),TRUE)</f>
        <v>4121.4846228783672</v>
      </c>
      <c r="AD68" s="79">
        <f>VLOOKUP($A68,'Published Hourly Data'!$B:$BM,MATCH(AD$1,'Published Hourly Data'!$B$1:$BM$1,0),TRUE)</f>
        <v>4838</v>
      </c>
      <c r="AE68" s="79">
        <f>VLOOKUP($A68,'Published Hourly Data'!$B:$BM,MATCH(AE$1,'Published Hourly Data'!$B$1:$BM$1,0),TRUE)</f>
        <v>5214</v>
      </c>
      <c r="AF68" s="80">
        <f>VLOOKUP($A68,'Published Hourly Data'!$B:$BM,MATCH(AF$1,'Published Hourly Data'!$B$1:$BM$1,0),TRUE)</f>
        <v>1.9347197645046736</v>
      </c>
      <c r="AG68" s="80">
        <f>VLOOKUP($A68,'Published Hourly Data'!$B:$BM,MATCH(AG$1,'Published Hourly Data'!$B$1:$BM$1,0),TRUE)</f>
        <v>1.7426749960280217</v>
      </c>
      <c r="AH68" s="79">
        <f>VLOOKUP($A68,'Published Hourly Data'!$B:$BM,MATCH(AH$1,'Published Hourly Data'!$B$1:$BM$1,0),TRUE)</f>
        <v>18</v>
      </c>
      <c r="AI68" s="79" t="str">
        <f t="shared" si="13"/>
        <v/>
      </c>
      <c r="AJ68" s="79" t="str">
        <f t="shared" si="14"/>
        <v/>
      </c>
    </row>
    <row r="69" spans="1:69" x14ac:dyDescent="0.45">
      <c r="A69" s="78">
        <f t="shared" si="12"/>
        <v>45109.000000000713</v>
      </c>
      <c r="B69" s="78">
        <f>VLOOKUP($A69,'Published Hourly Data'!$B:$BM,MATCH(B$1,'Published Hourly Data'!$B$1:$BM$1,0),TRUE)</f>
        <v>45108.791666666664</v>
      </c>
      <c r="C69" s="79">
        <f>VLOOKUP($A69,'Published Hourly Data'!$B:$BM,MATCH(C$1,'Published Hourly Data'!$B$1:$BM$1,0),TRUE)</f>
        <v>5150</v>
      </c>
      <c r="D69" s="79">
        <f>VLOOKUP($A69,'Published Hourly Data'!$B:$BM,MATCH(D$1,'Published Hourly Data'!$B$1:$BM$1,0),TRUE)</f>
        <v>5031</v>
      </c>
      <c r="E69" s="79">
        <f>VLOOKUP($A69,'Published Hourly Data'!$B:$BM,MATCH(E$1,'Published Hourly Data'!$B$1:$BM$1,0),TRUE)</f>
        <v>4543</v>
      </c>
      <c r="F69" s="79">
        <f>VLOOKUP($A69,'Published Hourly Data'!$B:$BM,MATCH(F$1,'Published Hourly Data'!$B$1:$BM$1,0),TRUE)</f>
        <v>-488</v>
      </c>
      <c r="G69" s="79">
        <f>VLOOKUP($A69,'Published Hourly Data'!$B:$BM,MATCH(G$1,'Published Hourly Data'!$B$1:$BM$1,0),TRUE)</f>
        <v>3822</v>
      </c>
      <c r="H69" s="79">
        <f>VLOOKUP($A69,'Published Hourly Data'!$B:$BM,MATCH(H$1,'Published Hourly Data'!$B$1:$BM$1,0),TRUE)</f>
        <v>686</v>
      </c>
      <c r="I69" s="79">
        <f>VLOOKUP($A69,'Published Hourly Data'!$B:$BM,MATCH(I$1,'Published Hourly Data'!$B$1:$BM$1,0),TRUE)</f>
        <v>0</v>
      </c>
      <c r="J69" s="79">
        <f>VLOOKUP($A69,'Published Hourly Data'!$B:$BM,MATCH(J$1,'Published Hourly Data'!$B$1:$BM$1,0),TRUE)</f>
        <v>0</v>
      </c>
      <c r="K69" s="79">
        <f>VLOOKUP($A69,'Published Hourly Data'!$B:$BM,MATCH(K$1,'Published Hourly Data'!$B$1:$BM$1,0),TRUE)</f>
        <v>33</v>
      </c>
      <c r="L69" s="79">
        <f>VLOOKUP($A69,'Published Hourly Data'!$B:$BM,MATCH(L$1,'Published Hourly Data'!$B$1:$BM$1,0),TRUE)</f>
        <v>2</v>
      </c>
      <c r="M69" s="79">
        <f>VLOOKUP($A69,'Published Hourly Data'!$B:$BM,MATCH(M$1,'Published Hourly Data'!$B$1:$BM$1,0),TRUE)</f>
        <v>0</v>
      </c>
      <c r="N69" s="79">
        <f>VLOOKUP($A69,'Published Hourly Data'!$B:$BM,MATCH(N$1,'Published Hourly Data'!$B$1:$BM$1,0),TRUE)</f>
        <v>0</v>
      </c>
      <c r="O69" s="79">
        <f>VLOOKUP($A69,'Published Hourly Data'!$B:$BM,MATCH(O$1,'Published Hourly Data'!$B$1:$BM$1,0),TRUE)</f>
        <v>0</v>
      </c>
      <c r="P69" s="79">
        <f>VLOOKUP($A69,'Published Hourly Data'!$B:$BM,MATCH(P$1,'Published Hourly Data'!$B$1:$BM$1,0),TRUE)</f>
        <v>0</v>
      </c>
      <c r="Q69" s="79">
        <f>VLOOKUP($A69,'Published Hourly Data'!$B:$BM,MATCH(Q$1,'Published Hourly Data'!$B$1:$BM$1,0),TRUE)</f>
        <v>0</v>
      </c>
      <c r="R69" s="79">
        <f>VLOOKUP($A69,'Published Hourly Data'!$B:$BM,MATCH(R$1,'Published Hourly Data'!$B$1:$BM$1,0),TRUE)</f>
        <v>448</v>
      </c>
      <c r="S69" s="79">
        <f>VLOOKUP($A69,'Published Hourly Data'!$B:$BM,MATCH(S$1,'Published Hourly Data'!$B$1:$BM$1,0),TRUE)</f>
        <v>0</v>
      </c>
      <c r="T69" s="79">
        <f>VLOOKUP($A69,'Published Hourly Data'!$B:$BM,MATCH(T$1,'Published Hourly Data'!$B$1:$BM$1,0),TRUE)</f>
        <v>-679</v>
      </c>
      <c r="U69" s="79">
        <f>VLOOKUP($A69,'Published Hourly Data'!$B:$BM,MATCH(U$1,'Published Hourly Data'!$B$1:$BM$1,0),TRUE)</f>
        <v>-257</v>
      </c>
      <c r="V69" s="79">
        <f>VLOOKUP($A69,'Published Hourly Data'!$B:$BM,MATCH(V$1,'Published Hourly Data'!$B$1:$BM$1,0),TRUE)</f>
        <v>3705.3717884459388</v>
      </c>
      <c r="W69" s="79">
        <f>VLOOKUP($A69,'Published Hourly Data'!$B:$BM,MATCH(W$1,'Published Hourly Data'!$B$1:$BM$1,0),TRUE)</f>
        <v>278.53836137738273</v>
      </c>
      <c r="X69" s="79">
        <f>VLOOKUP($A69,'Published Hourly Data'!$B:$BM,MATCH(X$1,'Published Hourly Data'!$B$1:$BM$1,0),TRUE)</f>
        <v>0</v>
      </c>
      <c r="Y69" s="79">
        <f>VLOOKUP($A69,'Published Hourly Data'!$B:$BM,MATCH(Y$1,'Published Hourly Data'!$B$1:$BM$1,0),TRUE)</f>
        <v>0.23313831158458584</v>
      </c>
      <c r="Z69" s="79">
        <f>VLOOKUP($A69,'Published Hourly Data'!$B:$BM,MATCH(Z$1,'Published Hourly Data'!$B$1:$BM$1,0),TRUE)</f>
        <v>3984.1432881349065</v>
      </c>
      <c r="AA69" s="79">
        <f>VLOOKUP($A69,'Published Hourly Data'!$B:$BM,MATCH(AA$1,'Published Hourly Data'!$B$1:$BM$1,0),TRUE)</f>
        <v>313.61486897577072</v>
      </c>
      <c r="AB69" s="79">
        <f>-VLOOKUP($A69,'Published Hourly Data'!$B:$BM,MATCH(AB$1,'Published Hourly Data'!$B$1:$BM$1,0),TRUE)</f>
        <v>-351.41369855549988</v>
      </c>
      <c r="AC69" s="79">
        <f>VLOOKUP($A69,'Published Hourly Data'!$B:$BM,MATCH(AC$1,'Published Hourly Data'!$B$1:$BM$1,0),TRUE)</f>
        <v>3946.3444585551779</v>
      </c>
      <c r="AD69" s="79">
        <f>VLOOKUP($A69,'Published Hourly Data'!$B:$BM,MATCH(AD$1,'Published Hourly Data'!$B$1:$BM$1,0),TRUE)</f>
        <v>4543</v>
      </c>
      <c r="AE69" s="79">
        <f>VLOOKUP($A69,'Published Hourly Data'!$B:$BM,MATCH(AE$1,'Published Hourly Data'!$B$1:$BM$1,0),TRUE)</f>
        <v>5031</v>
      </c>
      <c r="AF69" s="80">
        <f>VLOOKUP($A69,'Published Hourly Data'!$B:$BM,MATCH(AF$1,'Published Hourly Data'!$B$1:$BM$1,0),TRUE)</f>
        <v>1.933418880891036</v>
      </c>
      <c r="AG69" s="80">
        <f>VLOOKUP($A69,'Published Hourly Data'!$B:$BM,MATCH(AG$1,'Published Hourly Data'!$B$1:$BM$1,0),TRUE)</f>
        <v>1.72931622345854</v>
      </c>
      <c r="AH69" s="79">
        <f>VLOOKUP($A69,'Published Hourly Data'!$B:$BM,MATCH(AH$1,'Published Hourly Data'!$B$1:$BM$1,0),TRUE)</f>
        <v>19</v>
      </c>
      <c r="AI69" s="79" t="str">
        <f t="shared" si="13"/>
        <v/>
      </c>
      <c r="AJ69" s="79" t="str">
        <f t="shared" si="14"/>
        <v/>
      </c>
    </row>
    <row r="70" spans="1:69" x14ac:dyDescent="0.45">
      <c r="A70" s="78">
        <f t="shared" si="12"/>
        <v>45109.041666667377</v>
      </c>
      <c r="B70" s="78">
        <f>VLOOKUP($A70,'Published Hourly Data'!$B:$BM,MATCH(B$1,'Published Hourly Data'!$B$1:$BM$1,0),TRUE)</f>
        <v>45108.833333333336</v>
      </c>
      <c r="C70" s="79">
        <f>VLOOKUP($A70,'Published Hourly Data'!$B:$BM,MATCH(C$1,'Published Hourly Data'!$B$1:$BM$1,0),TRUE)</f>
        <v>4923</v>
      </c>
      <c r="D70" s="79">
        <f>VLOOKUP($A70,'Published Hourly Data'!$B:$BM,MATCH(D$1,'Published Hourly Data'!$B$1:$BM$1,0),TRUE)</f>
        <v>4915</v>
      </c>
      <c r="E70" s="79">
        <f>VLOOKUP($A70,'Published Hourly Data'!$B:$BM,MATCH(E$1,'Published Hourly Data'!$B$1:$BM$1,0),TRUE)</f>
        <v>4393</v>
      </c>
      <c r="F70" s="79">
        <f>VLOOKUP($A70,'Published Hourly Data'!$B:$BM,MATCH(F$1,'Published Hourly Data'!$B$1:$BM$1,0),TRUE)</f>
        <v>-522</v>
      </c>
      <c r="G70" s="79">
        <f>VLOOKUP($A70,'Published Hourly Data'!$B:$BM,MATCH(G$1,'Published Hourly Data'!$B$1:$BM$1,0),TRUE)</f>
        <v>3655</v>
      </c>
      <c r="H70" s="79">
        <f>VLOOKUP($A70,'Published Hourly Data'!$B:$BM,MATCH(H$1,'Published Hourly Data'!$B$1:$BM$1,0),TRUE)</f>
        <v>705</v>
      </c>
      <c r="I70" s="79">
        <f>VLOOKUP($A70,'Published Hourly Data'!$B:$BM,MATCH(I$1,'Published Hourly Data'!$B$1:$BM$1,0),TRUE)</f>
        <v>0</v>
      </c>
      <c r="J70" s="79">
        <f>VLOOKUP($A70,'Published Hourly Data'!$B:$BM,MATCH(J$1,'Published Hourly Data'!$B$1:$BM$1,0),TRUE)</f>
        <v>0</v>
      </c>
      <c r="K70" s="79">
        <f>VLOOKUP($A70,'Published Hourly Data'!$B:$BM,MATCH(K$1,'Published Hourly Data'!$B$1:$BM$1,0),TRUE)</f>
        <v>33</v>
      </c>
      <c r="L70" s="79">
        <f>VLOOKUP($A70,'Published Hourly Data'!$B:$BM,MATCH(L$1,'Published Hourly Data'!$B$1:$BM$1,0),TRUE)</f>
        <v>0</v>
      </c>
      <c r="M70" s="79">
        <f>VLOOKUP($A70,'Published Hourly Data'!$B:$BM,MATCH(M$1,'Published Hourly Data'!$B$1:$BM$1,0),TRUE)</f>
        <v>0</v>
      </c>
      <c r="N70" s="79">
        <f>VLOOKUP($A70,'Published Hourly Data'!$B:$BM,MATCH(N$1,'Published Hourly Data'!$B$1:$BM$1,0),TRUE)</f>
        <v>0</v>
      </c>
      <c r="O70" s="79">
        <f>VLOOKUP($A70,'Published Hourly Data'!$B:$BM,MATCH(O$1,'Published Hourly Data'!$B$1:$BM$1,0),TRUE)</f>
        <v>0</v>
      </c>
      <c r="P70" s="79">
        <f>VLOOKUP($A70,'Published Hourly Data'!$B:$BM,MATCH(P$1,'Published Hourly Data'!$B$1:$BM$1,0),TRUE)</f>
        <v>0</v>
      </c>
      <c r="Q70" s="79">
        <f>VLOOKUP($A70,'Published Hourly Data'!$B:$BM,MATCH(Q$1,'Published Hourly Data'!$B$1:$BM$1,0),TRUE)</f>
        <v>0</v>
      </c>
      <c r="R70" s="79">
        <f>VLOOKUP($A70,'Published Hourly Data'!$B:$BM,MATCH(R$1,'Published Hourly Data'!$B$1:$BM$1,0),TRUE)</f>
        <v>345</v>
      </c>
      <c r="S70" s="79">
        <f>VLOOKUP($A70,'Published Hourly Data'!$B:$BM,MATCH(S$1,'Published Hourly Data'!$B$1:$BM$1,0),TRUE)</f>
        <v>0</v>
      </c>
      <c r="T70" s="79">
        <f>VLOOKUP($A70,'Published Hourly Data'!$B:$BM,MATCH(T$1,'Published Hourly Data'!$B$1:$BM$1,0),TRUE)</f>
        <v>-566</v>
      </c>
      <c r="U70" s="79">
        <f>VLOOKUP($A70,'Published Hourly Data'!$B:$BM,MATCH(U$1,'Published Hourly Data'!$B$1:$BM$1,0),TRUE)</f>
        <v>-301</v>
      </c>
      <c r="V70" s="79">
        <f>VLOOKUP($A70,'Published Hourly Data'!$B:$BM,MATCH(V$1,'Published Hourly Data'!$B$1:$BM$1,0),TRUE)</f>
        <v>3541.0841379099866</v>
      </c>
      <c r="W70" s="79">
        <f>VLOOKUP($A70,'Published Hourly Data'!$B:$BM,MATCH(W$1,'Published Hourly Data'!$B$1:$BM$1,0),TRUE)</f>
        <v>286.34331462938019</v>
      </c>
      <c r="X70" s="79">
        <f>VLOOKUP($A70,'Published Hourly Data'!$B:$BM,MATCH(X$1,'Published Hourly Data'!$B$1:$BM$1,0),TRUE)</f>
        <v>0</v>
      </c>
      <c r="Y70" s="79">
        <f>VLOOKUP($A70,'Published Hourly Data'!$B:$BM,MATCH(Y$1,'Published Hourly Data'!$B$1:$BM$1,0),TRUE)</f>
        <v>0.219816122351181</v>
      </c>
      <c r="Z70" s="79">
        <f>VLOOKUP($A70,'Published Hourly Data'!$B:$BM,MATCH(Z$1,'Published Hourly Data'!$B$1:$BM$1,0),TRUE)</f>
        <v>3827.647268661718</v>
      </c>
      <c r="AA70" s="79">
        <f>VLOOKUP($A70,'Published Hourly Data'!$B:$BM,MATCH(AA$1,'Published Hourly Data'!$B$1:$BM$1,0),TRUE)</f>
        <v>289.70258686062505</v>
      </c>
      <c r="AB70" s="79">
        <f>-VLOOKUP($A70,'Published Hourly Data'!$B:$BM,MATCH(AB$1,'Published Hourly Data'!$B$1:$BM$1,0),TRUE)</f>
        <v>-270.05431561886087</v>
      </c>
      <c r="AC70" s="79">
        <f>VLOOKUP($A70,'Published Hourly Data'!$B:$BM,MATCH(AC$1,'Published Hourly Data'!$B$1:$BM$1,0),TRUE)</f>
        <v>3847.2955399034822</v>
      </c>
      <c r="AD70" s="79">
        <f>VLOOKUP($A70,'Published Hourly Data'!$B:$BM,MATCH(AD$1,'Published Hourly Data'!$B$1:$BM$1,0),TRUE)</f>
        <v>4393</v>
      </c>
      <c r="AE70" s="79">
        <f>VLOOKUP($A70,'Published Hourly Data'!$B:$BM,MATCH(AE$1,'Published Hourly Data'!$B$1:$BM$1,0),TRUE)</f>
        <v>4915</v>
      </c>
      <c r="AF70" s="80">
        <f>VLOOKUP($A70,'Published Hourly Data'!$B:$BM,MATCH(AF$1,'Published Hourly Data'!$B$1:$BM$1,0),TRUE)</f>
        <v>1.9208986390705658</v>
      </c>
      <c r="AG70" s="80">
        <f>VLOOKUP($A70,'Published Hourly Data'!$B:$BM,MATCH(AG$1,'Published Hourly Data'!$B$1:$BM$1,0),TRUE)</f>
        <v>1.725701870433777</v>
      </c>
      <c r="AH70" s="79">
        <f>VLOOKUP($A70,'Published Hourly Data'!$B:$BM,MATCH(AH$1,'Published Hourly Data'!$B$1:$BM$1,0),TRUE)</f>
        <v>20</v>
      </c>
      <c r="AI70" s="79" t="str">
        <f t="shared" si="13"/>
        <v/>
      </c>
      <c r="AJ70" s="79" t="str">
        <f t="shared" si="14"/>
        <v/>
      </c>
    </row>
    <row r="71" spans="1:69" x14ac:dyDescent="0.45">
      <c r="A71" s="78">
        <f t="shared" si="12"/>
        <v>45109.083333334042</v>
      </c>
      <c r="B71" s="78">
        <f>VLOOKUP($A71,'Published Hourly Data'!$B:$BM,MATCH(B$1,'Published Hourly Data'!$B$1:$BM$1,0),TRUE)</f>
        <v>45108.875</v>
      </c>
      <c r="C71" s="79">
        <f>VLOOKUP($A71,'Published Hourly Data'!$B:$BM,MATCH(C$1,'Published Hourly Data'!$B$1:$BM$1,0),TRUE)</f>
        <v>4749</v>
      </c>
      <c r="D71" s="79">
        <f>VLOOKUP($A71,'Published Hourly Data'!$B:$BM,MATCH(D$1,'Published Hourly Data'!$B$1:$BM$1,0),TRUE)</f>
        <v>4777</v>
      </c>
      <c r="E71" s="79">
        <f>VLOOKUP($A71,'Published Hourly Data'!$B:$BM,MATCH(E$1,'Published Hourly Data'!$B$1:$BM$1,0),TRUE)</f>
        <v>4288</v>
      </c>
      <c r="F71" s="79">
        <f>VLOOKUP($A71,'Published Hourly Data'!$B:$BM,MATCH(F$1,'Published Hourly Data'!$B$1:$BM$1,0),TRUE)</f>
        <v>-489</v>
      </c>
      <c r="G71" s="79">
        <f>VLOOKUP($A71,'Published Hourly Data'!$B:$BM,MATCH(G$1,'Published Hourly Data'!$B$1:$BM$1,0),TRUE)</f>
        <v>3529</v>
      </c>
      <c r="H71" s="79">
        <f>VLOOKUP($A71,'Published Hourly Data'!$B:$BM,MATCH(H$1,'Published Hourly Data'!$B$1:$BM$1,0),TRUE)</f>
        <v>727</v>
      </c>
      <c r="I71" s="79">
        <f>VLOOKUP($A71,'Published Hourly Data'!$B:$BM,MATCH(I$1,'Published Hourly Data'!$B$1:$BM$1,0),TRUE)</f>
        <v>0</v>
      </c>
      <c r="J71" s="79">
        <f>VLOOKUP($A71,'Published Hourly Data'!$B:$BM,MATCH(J$1,'Published Hourly Data'!$B$1:$BM$1,0),TRUE)</f>
        <v>0</v>
      </c>
      <c r="K71" s="79">
        <f>VLOOKUP($A71,'Published Hourly Data'!$B:$BM,MATCH(K$1,'Published Hourly Data'!$B$1:$BM$1,0),TRUE)</f>
        <v>32</v>
      </c>
      <c r="L71" s="79">
        <f>VLOOKUP($A71,'Published Hourly Data'!$B:$BM,MATCH(L$1,'Published Hourly Data'!$B$1:$BM$1,0),TRUE)</f>
        <v>0</v>
      </c>
      <c r="M71" s="79">
        <f>VLOOKUP($A71,'Published Hourly Data'!$B:$BM,MATCH(M$1,'Published Hourly Data'!$B$1:$BM$1,0),TRUE)</f>
        <v>0</v>
      </c>
      <c r="N71" s="79">
        <f>VLOOKUP($A71,'Published Hourly Data'!$B:$BM,MATCH(N$1,'Published Hourly Data'!$B$1:$BM$1,0),TRUE)</f>
        <v>0</v>
      </c>
      <c r="O71" s="79">
        <f>VLOOKUP($A71,'Published Hourly Data'!$B:$BM,MATCH(O$1,'Published Hourly Data'!$B$1:$BM$1,0),TRUE)</f>
        <v>0</v>
      </c>
      <c r="P71" s="79">
        <f>VLOOKUP($A71,'Published Hourly Data'!$B:$BM,MATCH(P$1,'Published Hourly Data'!$B$1:$BM$1,0),TRUE)</f>
        <v>0</v>
      </c>
      <c r="Q71" s="79">
        <f>VLOOKUP($A71,'Published Hourly Data'!$B:$BM,MATCH(Q$1,'Published Hourly Data'!$B$1:$BM$1,0),TRUE)</f>
        <v>0</v>
      </c>
      <c r="R71" s="79">
        <f>VLOOKUP($A71,'Published Hourly Data'!$B:$BM,MATCH(R$1,'Published Hourly Data'!$B$1:$BM$1,0),TRUE)</f>
        <v>328</v>
      </c>
      <c r="S71" s="79">
        <f>VLOOKUP($A71,'Published Hourly Data'!$B:$BM,MATCH(S$1,'Published Hourly Data'!$B$1:$BM$1,0),TRUE)</f>
        <v>0</v>
      </c>
      <c r="T71" s="79">
        <f>VLOOKUP($A71,'Published Hourly Data'!$B:$BM,MATCH(T$1,'Published Hourly Data'!$B$1:$BM$1,0),TRUE)</f>
        <v>-537</v>
      </c>
      <c r="U71" s="79">
        <f>VLOOKUP($A71,'Published Hourly Data'!$B:$BM,MATCH(U$1,'Published Hourly Data'!$B$1:$BM$1,0),TRUE)</f>
        <v>-280</v>
      </c>
      <c r="V71" s="79">
        <f>VLOOKUP($A71,'Published Hourly Data'!$B:$BM,MATCH(V$1,'Published Hourly Data'!$B$1:$BM$1,0),TRUE)</f>
        <v>3416.7437242679466</v>
      </c>
      <c r="W71" s="79">
        <f>VLOOKUP($A71,'Published Hourly Data'!$B:$BM,MATCH(W$1,'Published Hourly Data'!$B$1:$BM$1,0),TRUE)</f>
        <v>295.21720413070591</v>
      </c>
      <c r="X71" s="79">
        <f>VLOOKUP($A71,'Published Hourly Data'!$B:$BM,MATCH(X$1,'Published Hourly Data'!$B$1:$BM$1,0),TRUE)</f>
        <v>0</v>
      </c>
      <c r="Y71" s="79">
        <f>VLOOKUP($A71,'Published Hourly Data'!$B:$BM,MATCH(Y$1,'Published Hourly Data'!$B$1:$BM$1,0),TRUE)</f>
        <v>0.21315502773447856</v>
      </c>
      <c r="Z71" s="79">
        <f>VLOOKUP($A71,'Published Hourly Data'!$B:$BM,MATCH(Z$1,'Published Hourly Data'!$B$1:$BM$1,0),TRUE)</f>
        <v>3712.1740834263869</v>
      </c>
      <c r="AA71" s="79">
        <f>VLOOKUP($A71,'Published Hourly Data'!$B:$BM,MATCH(AA$1,'Published Hourly Data'!$B$1:$BM$1,0),TRUE)</f>
        <v>272.62076580271616</v>
      </c>
      <c r="AB71" s="79">
        <f>-VLOOKUP($A71,'Published Hourly Data'!$B:$BM,MATCH(AB$1,'Published Hourly Data'!$B$1:$BM$1,0),TRUE)</f>
        <v>-256.02599618945072</v>
      </c>
      <c r="AC71" s="79">
        <f>VLOOKUP($A71,'Published Hourly Data'!$B:$BM,MATCH(AC$1,'Published Hourly Data'!$B$1:$BM$1,0),TRUE)</f>
        <v>3728.7688530396522</v>
      </c>
      <c r="AD71" s="79">
        <f>VLOOKUP($A71,'Published Hourly Data'!$B:$BM,MATCH(AD$1,'Published Hourly Data'!$B$1:$BM$1,0),TRUE)</f>
        <v>4288</v>
      </c>
      <c r="AE71" s="79">
        <f>VLOOKUP($A71,'Published Hourly Data'!$B:$BM,MATCH(AE$1,'Published Hourly Data'!$B$1:$BM$1,0),TRUE)</f>
        <v>4777</v>
      </c>
      <c r="AF71" s="80">
        <f>VLOOKUP($A71,'Published Hourly Data'!$B:$BM,MATCH(AF$1,'Published Hourly Data'!$B$1:$BM$1,0),TRUE)</f>
        <v>1.9085665176780506</v>
      </c>
      <c r="AG71" s="80">
        <f>VLOOKUP($A71,'Published Hourly Data'!$B:$BM,MATCH(AG$1,'Published Hourly Data'!$B$1:$BM$1,0),TRUE)</f>
        <v>1.7208537552414229</v>
      </c>
      <c r="AH71" s="79">
        <f>VLOOKUP($A71,'Published Hourly Data'!$B:$BM,MATCH(AH$1,'Published Hourly Data'!$B$1:$BM$1,0),TRUE)</f>
        <v>21</v>
      </c>
      <c r="AI71" s="79" t="str">
        <f t="shared" si="13"/>
        <v/>
      </c>
      <c r="AJ71" s="79" t="str">
        <f t="shared" si="14"/>
        <v/>
      </c>
    </row>
    <row r="72" spans="1:69" x14ac:dyDescent="0.45">
      <c r="A72" s="78">
        <f t="shared" si="12"/>
        <v>45109.125000000706</v>
      </c>
      <c r="B72" s="78">
        <f>VLOOKUP($A72,'Published Hourly Data'!$B:$BM,MATCH(B$1,'Published Hourly Data'!$B$1:$BM$1,0),TRUE)</f>
        <v>45108.916666666664</v>
      </c>
      <c r="C72" s="79">
        <f>VLOOKUP($A72,'Published Hourly Data'!$B:$BM,MATCH(C$1,'Published Hourly Data'!$B$1:$BM$1,0),TRUE)</f>
        <v>4493</v>
      </c>
      <c r="D72" s="79">
        <f>VLOOKUP($A72,'Published Hourly Data'!$B:$BM,MATCH(D$1,'Published Hourly Data'!$B$1:$BM$1,0),TRUE)</f>
        <v>4342</v>
      </c>
      <c r="E72" s="79">
        <f>VLOOKUP($A72,'Published Hourly Data'!$B:$BM,MATCH(E$1,'Published Hourly Data'!$B$1:$BM$1,0),TRUE)</f>
        <v>3979</v>
      </c>
      <c r="F72" s="79">
        <f>VLOOKUP($A72,'Published Hourly Data'!$B:$BM,MATCH(F$1,'Published Hourly Data'!$B$1:$BM$1,0),TRUE)</f>
        <v>-363</v>
      </c>
      <c r="G72" s="79">
        <f>VLOOKUP($A72,'Published Hourly Data'!$B:$BM,MATCH(G$1,'Published Hourly Data'!$B$1:$BM$1,0),TRUE)</f>
        <v>3252</v>
      </c>
      <c r="H72" s="79">
        <f>VLOOKUP($A72,'Published Hourly Data'!$B:$BM,MATCH(H$1,'Published Hourly Data'!$B$1:$BM$1,0),TRUE)</f>
        <v>695</v>
      </c>
      <c r="I72" s="79">
        <f>VLOOKUP($A72,'Published Hourly Data'!$B:$BM,MATCH(I$1,'Published Hourly Data'!$B$1:$BM$1,0),TRUE)</f>
        <v>0</v>
      </c>
      <c r="J72" s="79">
        <f>VLOOKUP($A72,'Published Hourly Data'!$B:$BM,MATCH(J$1,'Published Hourly Data'!$B$1:$BM$1,0),TRUE)</f>
        <v>0</v>
      </c>
      <c r="K72" s="79">
        <f>VLOOKUP($A72,'Published Hourly Data'!$B:$BM,MATCH(K$1,'Published Hourly Data'!$B$1:$BM$1,0),TRUE)</f>
        <v>32</v>
      </c>
      <c r="L72" s="79">
        <f>VLOOKUP($A72,'Published Hourly Data'!$B:$BM,MATCH(L$1,'Published Hourly Data'!$B$1:$BM$1,0),TRUE)</f>
        <v>0</v>
      </c>
      <c r="M72" s="79">
        <f>VLOOKUP($A72,'Published Hourly Data'!$B:$BM,MATCH(M$1,'Published Hourly Data'!$B$1:$BM$1,0),TRUE)</f>
        <v>0</v>
      </c>
      <c r="N72" s="79">
        <f>VLOOKUP($A72,'Published Hourly Data'!$B:$BM,MATCH(N$1,'Published Hourly Data'!$B$1:$BM$1,0),TRUE)</f>
        <v>0</v>
      </c>
      <c r="O72" s="79">
        <f>VLOOKUP($A72,'Published Hourly Data'!$B:$BM,MATCH(O$1,'Published Hourly Data'!$B$1:$BM$1,0),TRUE)</f>
        <v>0</v>
      </c>
      <c r="P72" s="79">
        <f>VLOOKUP($A72,'Published Hourly Data'!$B:$BM,MATCH(P$1,'Published Hourly Data'!$B$1:$BM$1,0),TRUE)</f>
        <v>0</v>
      </c>
      <c r="Q72" s="79">
        <f>VLOOKUP($A72,'Published Hourly Data'!$B:$BM,MATCH(Q$1,'Published Hourly Data'!$B$1:$BM$1,0),TRUE)</f>
        <v>0</v>
      </c>
      <c r="R72" s="79">
        <f>VLOOKUP($A72,'Published Hourly Data'!$B:$BM,MATCH(R$1,'Published Hourly Data'!$B$1:$BM$1,0),TRUE)</f>
        <v>294</v>
      </c>
      <c r="S72" s="79">
        <f>VLOOKUP($A72,'Published Hourly Data'!$B:$BM,MATCH(S$1,'Published Hourly Data'!$B$1:$BM$1,0),TRUE)</f>
        <v>0</v>
      </c>
      <c r="T72" s="79">
        <f>VLOOKUP($A72,'Published Hourly Data'!$B:$BM,MATCH(T$1,'Published Hourly Data'!$B$1:$BM$1,0),TRUE)</f>
        <v>-365</v>
      </c>
      <c r="U72" s="79">
        <f>VLOOKUP($A72,'Published Hourly Data'!$B:$BM,MATCH(U$1,'Published Hourly Data'!$B$1:$BM$1,0),TRUE)</f>
        <v>-292</v>
      </c>
      <c r="V72" s="79">
        <f>VLOOKUP($A72,'Published Hourly Data'!$B:$BM,MATCH(V$1,'Published Hourly Data'!$B$1:$BM$1,0),TRUE)</f>
        <v>3146.8270342207979</v>
      </c>
      <c r="W72" s="79">
        <f>VLOOKUP($A72,'Published Hourly Data'!$B:$BM,MATCH(W$1,'Published Hourly Data'!$B$1:$BM$1,0),TRUE)</f>
        <v>282.23938563700233</v>
      </c>
      <c r="X72" s="79">
        <f>VLOOKUP($A72,'Published Hourly Data'!$B:$BM,MATCH(X$1,'Published Hourly Data'!$B$1:$BM$1,0),TRUE)</f>
        <v>0</v>
      </c>
      <c r="Y72" s="79">
        <f>VLOOKUP($A72,'Published Hourly Data'!$B:$BM,MATCH(Y$1,'Published Hourly Data'!$B$1:$BM$1,0),TRUE)</f>
        <v>0.21315502773447847</v>
      </c>
      <c r="Z72" s="79">
        <f>VLOOKUP($A72,'Published Hourly Data'!$B:$BM,MATCH(Z$1,'Published Hourly Data'!$B$1:$BM$1,0),TRUE)</f>
        <v>3429.2795748855347</v>
      </c>
      <c r="AA72" s="79">
        <f>VLOOKUP($A72,'Published Hourly Data'!$B:$BM,MATCH(AA$1,'Published Hourly Data'!$B$1:$BM$1,0),TRUE)</f>
        <v>214.58909960396295</v>
      </c>
      <c r="AB72" s="79">
        <f>-VLOOKUP($A72,'Published Hourly Data'!$B:$BM,MATCH(AB$1,'Published Hourly Data'!$B$1:$BM$1,0),TRUE)</f>
        <v>-231.08226710524428</v>
      </c>
      <c r="AC72" s="79">
        <f>VLOOKUP($A72,'Published Hourly Data'!$B:$BM,MATCH(AC$1,'Published Hourly Data'!$B$1:$BM$1,0),TRUE)</f>
        <v>3412.7864073842534</v>
      </c>
      <c r="AD72" s="79">
        <f>VLOOKUP($A72,'Published Hourly Data'!$B:$BM,MATCH(AD$1,'Published Hourly Data'!$B$1:$BM$1,0),TRUE)</f>
        <v>3979</v>
      </c>
      <c r="AE72" s="79">
        <f>VLOOKUP($A72,'Published Hourly Data'!$B:$BM,MATCH(AE$1,'Published Hourly Data'!$B$1:$BM$1,0),TRUE)</f>
        <v>4342</v>
      </c>
      <c r="AF72" s="80">
        <f>VLOOKUP($A72,'Published Hourly Data'!$B:$BM,MATCH(AF$1,'Published Hourly Data'!$B$1:$BM$1,0),TRUE)</f>
        <v>1.9000397930093358</v>
      </c>
      <c r="AG72" s="80">
        <f>VLOOKUP($A72,'Published Hourly Data'!$B:$BM,MATCH(AG$1,'Published Hourly Data'!$B$1:$BM$1,0),TRUE)</f>
        <v>1.7328183255291276</v>
      </c>
      <c r="AH72" s="79">
        <f>VLOOKUP($A72,'Published Hourly Data'!$B:$BM,MATCH(AH$1,'Published Hourly Data'!$B$1:$BM$1,0),TRUE)</f>
        <v>22</v>
      </c>
      <c r="AI72" s="79" t="str">
        <f t="shared" si="13"/>
        <v/>
      </c>
      <c r="AJ72" s="79" t="str">
        <f t="shared" si="14"/>
        <v/>
      </c>
      <c r="BB72" s="79" t="str">
        <f>"Hourly CO2 emissions intensity for generated electricity
" &amp;$AZ$2</f>
        <v>Hourly CO2 emissions intensity for generated electricity
Louisville Gas &amp; Electric Company and Kentucky Utilities Company (LGEE)</v>
      </c>
      <c r="BC72" s="79" t="s">
        <v>283</v>
      </c>
      <c r="BP72" s="79" t="str">
        <f>"Hourly CO2 emissions intensity for generated electricity
" &amp;$AZ$2</f>
        <v>Hourly CO2 emissions intensity for generated electricity
Louisville Gas &amp; Electric Company and Kentucky Utilities Company (LGEE)</v>
      </c>
      <c r="BQ72" s="79" t="s">
        <v>283</v>
      </c>
    </row>
    <row r="73" spans="1:69" x14ac:dyDescent="0.45">
      <c r="A73" s="78">
        <f t="shared" si="12"/>
        <v>45109.16666666737</v>
      </c>
      <c r="B73" s="78">
        <f>VLOOKUP($A73,'Published Hourly Data'!$B:$BM,MATCH(B$1,'Published Hourly Data'!$B$1:$BM$1,0),TRUE)</f>
        <v>45108.958333333336</v>
      </c>
      <c r="C73" s="79">
        <f>VLOOKUP($A73,'Published Hourly Data'!$B:$BM,MATCH(C$1,'Published Hourly Data'!$B$1:$BM$1,0),TRUE)</f>
        <v>4191</v>
      </c>
      <c r="D73" s="79">
        <f>VLOOKUP($A73,'Published Hourly Data'!$B:$BM,MATCH(D$1,'Published Hourly Data'!$B$1:$BM$1,0),TRUE)</f>
        <v>4233</v>
      </c>
      <c r="E73" s="79">
        <f>VLOOKUP($A73,'Published Hourly Data'!$B:$BM,MATCH(E$1,'Published Hourly Data'!$B$1:$BM$1,0),TRUE)</f>
        <v>3681</v>
      </c>
      <c r="F73" s="79">
        <f>VLOOKUP($A73,'Published Hourly Data'!$B:$BM,MATCH(F$1,'Published Hourly Data'!$B$1:$BM$1,0),TRUE)</f>
        <v>-552</v>
      </c>
      <c r="G73" s="79">
        <f>VLOOKUP($A73,'Published Hourly Data'!$B:$BM,MATCH(G$1,'Published Hourly Data'!$B$1:$BM$1,0),TRUE)</f>
        <v>3019</v>
      </c>
      <c r="H73" s="79">
        <f>VLOOKUP($A73,'Published Hourly Data'!$B:$BM,MATCH(H$1,'Published Hourly Data'!$B$1:$BM$1,0),TRUE)</f>
        <v>630</v>
      </c>
      <c r="I73" s="79">
        <f>VLOOKUP($A73,'Published Hourly Data'!$B:$BM,MATCH(I$1,'Published Hourly Data'!$B$1:$BM$1,0),TRUE)</f>
        <v>0</v>
      </c>
      <c r="J73" s="79">
        <f>VLOOKUP($A73,'Published Hourly Data'!$B:$BM,MATCH(J$1,'Published Hourly Data'!$B$1:$BM$1,0),TRUE)</f>
        <v>0</v>
      </c>
      <c r="K73" s="79">
        <f>VLOOKUP($A73,'Published Hourly Data'!$B:$BM,MATCH(K$1,'Published Hourly Data'!$B$1:$BM$1,0),TRUE)</f>
        <v>33</v>
      </c>
      <c r="L73" s="79">
        <f>VLOOKUP($A73,'Published Hourly Data'!$B:$BM,MATCH(L$1,'Published Hourly Data'!$B$1:$BM$1,0),TRUE)</f>
        <v>0</v>
      </c>
      <c r="M73" s="79">
        <f>VLOOKUP($A73,'Published Hourly Data'!$B:$BM,MATCH(M$1,'Published Hourly Data'!$B$1:$BM$1,0),TRUE)</f>
        <v>0</v>
      </c>
      <c r="N73" s="79">
        <f>VLOOKUP($A73,'Published Hourly Data'!$B:$BM,MATCH(N$1,'Published Hourly Data'!$B$1:$BM$1,0),TRUE)</f>
        <v>0</v>
      </c>
      <c r="O73" s="79">
        <f>VLOOKUP($A73,'Published Hourly Data'!$B:$BM,MATCH(O$1,'Published Hourly Data'!$B$1:$BM$1,0),TRUE)</f>
        <v>0</v>
      </c>
      <c r="P73" s="79">
        <f>VLOOKUP($A73,'Published Hourly Data'!$B:$BM,MATCH(P$1,'Published Hourly Data'!$B$1:$BM$1,0),TRUE)</f>
        <v>0</v>
      </c>
      <c r="Q73" s="79">
        <f>VLOOKUP($A73,'Published Hourly Data'!$B:$BM,MATCH(Q$1,'Published Hourly Data'!$B$1:$BM$1,0),TRUE)</f>
        <v>0</v>
      </c>
      <c r="R73" s="79">
        <f>VLOOKUP($A73,'Published Hourly Data'!$B:$BM,MATCH(R$1,'Published Hourly Data'!$B$1:$BM$1,0),TRUE)</f>
        <v>93</v>
      </c>
      <c r="S73" s="79">
        <f>VLOOKUP($A73,'Published Hourly Data'!$B:$BM,MATCH(S$1,'Published Hourly Data'!$B$1:$BM$1,0),TRUE)</f>
        <v>0</v>
      </c>
      <c r="T73" s="79">
        <f>VLOOKUP($A73,'Published Hourly Data'!$B:$BM,MATCH(T$1,'Published Hourly Data'!$B$1:$BM$1,0),TRUE)</f>
        <v>-374</v>
      </c>
      <c r="U73" s="79">
        <f>VLOOKUP($A73,'Published Hourly Data'!$B:$BM,MATCH(U$1,'Published Hourly Data'!$B$1:$BM$1,0),TRUE)</f>
        <v>-271</v>
      </c>
      <c r="V73" s="79">
        <f>VLOOKUP($A73,'Published Hourly Data'!$B:$BM,MATCH(V$1,'Published Hourly Data'!$B$1:$BM$1,0),TRUE)</f>
        <v>2921.2930204756935</v>
      </c>
      <c r="W73" s="79">
        <f>VLOOKUP($A73,'Published Hourly Data'!$B:$BM,MATCH(W$1,'Published Hourly Data'!$B$1:$BM$1,0),TRUE)</f>
        <v>255.92099639752533</v>
      </c>
      <c r="X73" s="79">
        <f>VLOOKUP($A73,'Published Hourly Data'!$B:$BM,MATCH(X$1,'Published Hourly Data'!$B$1:$BM$1,0),TRUE)</f>
        <v>0</v>
      </c>
      <c r="Y73" s="79">
        <f>VLOOKUP($A73,'Published Hourly Data'!$B:$BM,MATCH(Y$1,'Published Hourly Data'!$B$1:$BM$1,0),TRUE)</f>
        <v>0.21981612235118095</v>
      </c>
      <c r="Z73" s="79">
        <f>VLOOKUP($A73,'Published Hourly Data'!$B:$BM,MATCH(Z$1,'Published Hourly Data'!$B$1:$BM$1,0),TRUE)</f>
        <v>3177.4338329955704</v>
      </c>
      <c r="AA73" s="79">
        <f>VLOOKUP($A73,'Published Hourly Data'!$B:$BM,MATCH(AA$1,'Published Hourly Data'!$B$1:$BM$1,0),TRUE)</f>
        <v>222.25202381508166</v>
      </c>
      <c r="AB73" s="79">
        <f>-VLOOKUP($A73,'Published Hourly Data'!$B:$BM,MATCH(AB$1,'Published Hourly Data'!$B$1:$BM$1,0),TRUE)</f>
        <v>-73.069282339586451</v>
      </c>
      <c r="AC73" s="79">
        <f>VLOOKUP($A73,'Published Hourly Data'!$B:$BM,MATCH(AC$1,'Published Hourly Data'!$B$1:$BM$1,0),TRUE)</f>
        <v>3326.6165744710652</v>
      </c>
      <c r="AD73" s="79">
        <f>VLOOKUP($A73,'Published Hourly Data'!$B:$BM,MATCH(AD$1,'Published Hourly Data'!$B$1:$BM$1,0),TRUE)</f>
        <v>3682</v>
      </c>
      <c r="AE73" s="79">
        <f>VLOOKUP($A73,'Published Hourly Data'!$B:$BM,MATCH(AE$1,'Published Hourly Data'!$B$1:$BM$1,0),TRUE)</f>
        <v>4234</v>
      </c>
      <c r="AF73" s="80">
        <f>VLOOKUP($A73,'Published Hourly Data'!$B:$BM,MATCH(AF$1,'Published Hourly Data'!$B$1:$BM$1,0),TRUE)</f>
        <v>1.9025079241984502</v>
      </c>
      <c r="AG73" s="80">
        <f>VLOOKUP($A73,'Published Hourly Data'!$B:$BM,MATCH(AG$1,'Published Hourly Data'!$B$1:$BM$1,0),TRUE)</f>
        <v>1.7321505508763344</v>
      </c>
      <c r="AH73" s="79">
        <f>VLOOKUP($A73,'Published Hourly Data'!$B:$BM,MATCH(AH$1,'Published Hourly Data'!$B$1:$BM$1,0),TRUE)</f>
        <v>23</v>
      </c>
      <c r="AI73" s="79" t="str">
        <f t="shared" si="13"/>
        <v/>
      </c>
      <c r="AJ73" s="79" t="str">
        <f t="shared" si="14"/>
        <v/>
      </c>
    </row>
    <row r="74" spans="1:69" x14ac:dyDescent="0.45">
      <c r="A74" s="78">
        <f t="shared" si="12"/>
        <v>45109.208333334034</v>
      </c>
      <c r="B74" s="78">
        <f>VLOOKUP($A74,'Published Hourly Data'!$B:$BM,MATCH(B$1,'Published Hourly Data'!$B$1:$BM$1,0),TRUE)</f>
        <v>45109</v>
      </c>
      <c r="C74" s="79">
        <f>VLOOKUP($A74,'Published Hourly Data'!$B:$BM,MATCH(C$1,'Published Hourly Data'!$B$1:$BM$1,0),TRUE)</f>
        <v>3890</v>
      </c>
      <c r="D74" s="79">
        <f>VLOOKUP($A74,'Published Hourly Data'!$B:$BM,MATCH(D$1,'Published Hourly Data'!$B$1:$BM$1,0),TRUE)</f>
        <v>3887</v>
      </c>
      <c r="E74" s="79">
        <f>VLOOKUP($A74,'Published Hourly Data'!$B:$BM,MATCH(E$1,'Published Hourly Data'!$B$1:$BM$1,0),TRUE)</f>
        <v>3373</v>
      </c>
      <c r="F74" s="79">
        <f>VLOOKUP($A74,'Published Hourly Data'!$B:$BM,MATCH(F$1,'Published Hourly Data'!$B$1:$BM$1,0),TRUE)</f>
        <v>-514</v>
      </c>
      <c r="G74" s="79">
        <f>VLOOKUP($A74,'Published Hourly Data'!$B:$BM,MATCH(G$1,'Published Hourly Data'!$B$1:$BM$1,0),TRUE)</f>
        <v>2723</v>
      </c>
      <c r="H74" s="79">
        <f>VLOOKUP($A74,'Published Hourly Data'!$B:$BM,MATCH(H$1,'Published Hourly Data'!$B$1:$BM$1,0),TRUE)</f>
        <v>618</v>
      </c>
      <c r="I74" s="79">
        <f>VLOOKUP($A74,'Published Hourly Data'!$B:$BM,MATCH(I$1,'Published Hourly Data'!$B$1:$BM$1,0),TRUE)</f>
        <v>0</v>
      </c>
      <c r="J74" s="79">
        <f>VLOOKUP($A74,'Published Hourly Data'!$B:$BM,MATCH(J$1,'Published Hourly Data'!$B$1:$BM$1,0),TRUE)</f>
        <v>0</v>
      </c>
      <c r="K74" s="79">
        <f>VLOOKUP($A74,'Published Hourly Data'!$B:$BM,MATCH(K$1,'Published Hourly Data'!$B$1:$BM$1,0),TRUE)</f>
        <v>32</v>
      </c>
      <c r="L74" s="79">
        <f>VLOOKUP($A74,'Published Hourly Data'!$B:$BM,MATCH(L$1,'Published Hourly Data'!$B$1:$BM$1,0),TRUE)</f>
        <v>0</v>
      </c>
      <c r="M74" s="79">
        <f>VLOOKUP($A74,'Published Hourly Data'!$B:$BM,MATCH(M$1,'Published Hourly Data'!$B$1:$BM$1,0),TRUE)</f>
        <v>0</v>
      </c>
      <c r="N74" s="79">
        <f>VLOOKUP($A74,'Published Hourly Data'!$B:$BM,MATCH(N$1,'Published Hourly Data'!$B$1:$BM$1,0),TRUE)</f>
        <v>0</v>
      </c>
      <c r="O74" s="79">
        <f>VLOOKUP($A74,'Published Hourly Data'!$B:$BM,MATCH(O$1,'Published Hourly Data'!$B$1:$BM$1,0),TRUE)</f>
        <v>0</v>
      </c>
      <c r="P74" s="79">
        <f>VLOOKUP($A74,'Published Hourly Data'!$B:$BM,MATCH(P$1,'Published Hourly Data'!$B$1:$BM$1,0),TRUE)</f>
        <v>0</v>
      </c>
      <c r="Q74" s="79">
        <f>VLOOKUP($A74,'Published Hourly Data'!$B:$BM,MATCH(Q$1,'Published Hourly Data'!$B$1:$BM$1,0),TRUE)</f>
        <v>0</v>
      </c>
      <c r="R74" s="79">
        <f>VLOOKUP($A74,'Published Hourly Data'!$B:$BM,MATCH(R$1,'Published Hourly Data'!$B$1:$BM$1,0),TRUE)</f>
        <v>-40</v>
      </c>
      <c r="S74" s="79">
        <f>VLOOKUP($A74,'Published Hourly Data'!$B:$BM,MATCH(S$1,'Published Hourly Data'!$B$1:$BM$1,0),TRUE)</f>
        <v>0</v>
      </c>
      <c r="T74" s="79">
        <f>VLOOKUP($A74,'Published Hourly Data'!$B:$BM,MATCH(T$1,'Published Hourly Data'!$B$1:$BM$1,0),TRUE)</f>
        <v>-180</v>
      </c>
      <c r="U74" s="79">
        <f>VLOOKUP($A74,'Published Hourly Data'!$B:$BM,MATCH(U$1,'Published Hourly Data'!$B$1:$BM$1,0),TRUE)</f>
        <v>-294</v>
      </c>
      <c r="V74" s="79">
        <f>VLOOKUP($A74,'Published Hourly Data'!$B:$BM,MATCH(V$1,'Published Hourly Data'!$B$1:$BM$1,0),TRUE)</f>
        <v>2631.5035537023</v>
      </c>
      <c r="W74" s="79">
        <f>VLOOKUP($A74,'Published Hourly Data'!$B:$BM,MATCH(W$1,'Published Hourly Data'!$B$1:$BM$1,0),TRUE)</f>
        <v>251.03279930302378</v>
      </c>
      <c r="X74" s="79">
        <f>VLOOKUP($A74,'Published Hourly Data'!$B:$BM,MATCH(X$1,'Published Hourly Data'!$B$1:$BM$1,0),TRUE)</f>
        <v>0</v>
      </c>
      <c r="Y74" s="79">
        <f>VLOOKUP($A74,'Published Hourly Data'!$B:$BM,MATCH(Y$1,'Published Hourly Data'!$B$1:$BM$1,0),TRUE)</f>
        <v>0.21315502773447856</v>
      </c>
      <c r="Z74" s="79">
        <f>VLOOKUP($A74,'Published Hourly Data'!$B:$BM,MATCH(Z$1,'Published Hourly Data'!$B$1:$BM$1,0),TRUE)</f>
        <v>2882.7495080330582</v>
      </c>
      <c r="AA74" s="79">
        <f>VLOOKUP($A74,'Published Hourly Data'!$B:$BM,MATCH(AA$1,'Published Hourly Data'!$B$1:$BM$1,0),TRUE)</f>
        <v>178.1100618573148</v>
      </c>
      <c r="AB74" s="79">
        <f>-VLOOKUP($A74,'Published Hourly Data'!$B:$BM,MATCH(AB$1,'Published Hourly Data'!$B$1:$BM$1,0),TRUE)</f>
        <v>0</v>
      </c>
      <c r="AC74" s="79">
        <f>VLOOKUP($A74,'Published Hourly Data'!$B:$BM,MATCH(AC$1,'Published Hourly Data'!$B$1:$BM$1,0),TRUE)</f>
        <v>3060.8595698903728</v>
      </c>
      <c r="AD74" s="79">
        <f>VLOOKUP($A74,'Published Hourly Data'!$B:$BM,MATCH(AD$1,'Published Hourly Data'!$B$1:$BM$1,0),TRUE)</f>
        <v>3373</v>
      </c>
      <c r="AE74" s="79">
        <f>VLOOKUP($A74,'Published Hourly Data'!$B:$BM,MATCH(AE$1,'Published Hourly Data'!$B$1:$BM$1,0),TRUE)</f>
        <v>3887</v>
      </c>
      <c r="AF74" s="80">
        <f>VLOOKUP($A74,'Published Hourly Data'!$B:$BM,MATCH(AF$1,'Published Hourly Data'!$B$1:$BM$1,0),TRUE)</f>
        <v>1.8841883250518354</v>
      </c>
      <c r="AG74" s="80">
        <f>VLOOKUP($A74,'Published Hourly Data'!$B:$BM,MATCH(AG$1,'Published Hourly Data'!$B$1:$BM$1,0),TRUE)</f>
        <v>1.7360515114411406</v>
      </c>
      <c r="AH74" s="79">
        <f>VLOOKUP($A74,'Published Hourly Data'!$B:$BM,MATCH(AH$1,'Published Hourly Data'!$B$1:$BM$1,0),TRUE)</f>
        <v>24</v>
      </c>
      <c r="AI74" s="79" t="str">
        <f t="shared" si="13"/>
        <v/>
      </c>
      <c r="AJ74" s="79" t="str">
        <f t="shared" si="14"/>
        <v/>
      </c>
    </row>
    <row r="75" spans="1:69" x14ac:dyDescent="0.45">
      <c r="A75" s="78">
        <f t="shared" si="12"/>
        <v>45109.250000000698</v>
      </c>
      <c r="B75" s="78">
        <f>VLOOKUP($A75,'Published Hourly Data'!$B:$BM,MATCH(B$1,'Published Hourly Data'!$B$1:$BM$1,0),TRUE)</f>
        <v>45109.041666666664</v>
      </c>
      <c r="C75" s="79">
        <f>VLOOKUP($A75,'Published Hourly Data'!$B:$BM,MATCH(C$1,'Published Hourly Data'!$B$1:$BM$1,0),TRUE)</f>
        <v>3648</v>
      </c>
      <c r="D75" s="79">
        <f>VLOOKUP($A75,'Published Hourly Data'!$B:$BM,MATCH(D$1,'Published Hourly Data'!$B$1:$BM$1,0),TRUE)</f>
        <v>3658</v>
      </c>
      <c r="E75" s="79">
        <f>VLOOKUP($A75,'Published Hourly Data'!$B:$BM,MATCH(E$1,'Published Hourly Data'!$B$1:$BM$1,0),TRUE)</f>
        <v>3214</v>
      </c>
      <c r="F75" s="79">
        <f>VLOOKUP($A75,'Published Hourly Data'!$B:$BM,MATCH(F$1,'Published Hourly Data'!$B$1:$BM$1,0),TRUE)</f>
        <v>-444</v>
      </c>
      <c r="G75" s="79">
        <f>VLOOKUP($A75,'Published Hourly Data'!$B:$BM,MATCH(G$1,'Published Hourly Data'!$B$1:$BM$1,0),TRUE)</f>
        <v>2695</v>
      </c>
      <c r="H75" s="79">
        <f>VLOOKUP($A75,'Published Hourly Data'!$B:$BM,MATCH(H$1,'Published Hourly Data'!$B$1:$BM$1,0),TRUE)</f>
        <v>487</v>
      </c>
      <c r="I75" s="79">
        <f>VLOOKUP($A75,'Published Hourly Data'!$B:$BM,MATCH(I$1,'Published Hourly Data'!$B$1:$BM$1,0),TRUE)</f>
        <v>0</v>
      </c>
      <c r="J75" s="79">
        <f>VLOOKUP($A75,'Published Hourly Data'!$B:$BM,MATCH(J$1,'Published Hourly Data'!$B$1:$BM$1,0),TRUE)</f>
        <v>0</v>
      </c>
      <c r="K75" s="79">
        <f>VLOOKUP($A75,'Published Hourly Data'!$B:$BM,MATCH(K$1,'Published Hourly Data'!$B$1:$BM$1,0),TRUE)</f>
        <v>32</v>
      </c>
      <c r="L75" s="79">
        <f>VLOOKUP($A75,'Published Hourly Data'!$B:$BM,MATCH(L$1,'Published Hourly Data'!$B$1:$BM$1,0),TRUE)</f>
        <v>0</v>
      </c>
      <c r="M75" s="79">
        <f>VLOOKUP($A75,'Published Hourly Data'!$B:$BM,MATCH(M$1,'Published Hourly Data'!$B$1:$BM$1,0),TRUE)</f>
        <v>0</v>
      </c>
      <c r="N75" s="79">
        <f>VLOOKUP($A75,'Published Hourly Data'!$B:$BM,MATCH(N$1,'Published Hourly Data'!$B$1:$BM$1,0),TRUE)</f>
        <v>0</v>
      </c>
      <c r="O75" s="79">
        <f>VLOOKUP($A75,'Published Hourly Data'!$B:$BM,MATCH(O$1,'Published Hourly Data'!$B$1:$BM$1,0),TRUE)</f>
        <v>0</v>
      </c>
      <c r="P75" s="79">
        <f>VLOOKUP($A75,'Published Hourly Data'!$B:$BM,MATCH(P$1,'Published Hourly Data'!$B$1:$BM$1,0),TRUE)</f>
        <v>0</v>
      </c>
      <c r="Q75" s="79">
        <f>VLOOKUP($A75,'Published Hourly Data'!$B:$BM,MATCH(Q$1,'Published Hourly Data'!$B$1:$BM$1,0),TRUE)</f>
        <v>0</v>
      </c>
      <c r="R75" s="79">
        <f>VLOOKUP($A75,'Published Hourly Data'!$B:$BM,MATCH(R$1,'Published Hourly Data'!$B$1:$BM$1,0),TRUE)</f>
        <v>14</v>
      </c>
      <c r="S75" s="79">
        <f>VLOOKUP($A75,'Published Hourly Data'!$B:$BM,MATCH(S$1,'Published Hourly Data'!$B$1:$BM$1,0),TRUE)</f>
        <v>0</v>
      </c>
      <c r="T75" s="79">
        <f>VLOOKUP($A75,'Published Hourly Data'!$B:$BM,MATCH(T$1,'Published Hourly Data'!$B$1:$BM$1,0),TRUE)</f>
        <v>-251</v>
      </c>
      <c r="U75" s="79">
        <f>VLOOKUP($A75,'Published Hourly Data'!$B:$BM,MATCH(U$1,'Published Hourly Data'!$B$1:$BM$1,0),TRUE)</f>
        <v>-207</v>
      </c>
      <c r="V75" s="79">
        <f>VLOOKUP($A75,'Published Hourly Data'!$B:$BM,MATCH(V$1,'Published Hourly Data'!$B$1:$BM$1,0),TRUE)</f>
        <v>2604.1991716570969</v>
      </c>
      <c r="W75" s="79">
        <f>VLOOKUP($A75,'Published Hourly Data'!$B:$BM,MATCH(W$1,'Published Hourly Data'!$B$1:$BM$1,0),TRUE)</f>
        <v>197.95808348258268</v>
      </c>
      <c r="X75" s="79">
        <f>VLOOKUP($A75,'Published Hourly Data'!$B:$BM,MATCH(X$1,'Published Hourly Data'!$B$1:$BM$1,0),TRUE)</f>
        <v>0</v>
      </c>
      <c r="Y75" s="79">
        <f>VLOOKUP($A75,'Published Hourly Data'!$B:$BM,MATCH(Y$1,'Published Hourly Data'!$B$1:$BM$1,0),TRUE)</f>
        <v>0.21315502773447836</v>
      </c>
      <c r="Z75" s="79">
        <f>VLOOKUP($A75,'Published Hourly Data'!$B:$BM,MATCH(Z$1,'Published Hourly Data'!$B$1:$BM$1,0),TRUE)</f>
        <v>2802.3704101674143</v>
      </c>
      <c r="AA75" s="79">
        <f>VLOOKUP($A75,'Published Hourly Data'!$B:$BM,MATCH(AA$1,'Published Hourly Data'!$B$1:$BM$1,0),TRUE)</f>
        <v>155.5320685198808</v>
      </c>
      <c r="AB75" s="79">
        <f>-VLOOKUP($A75,'Published Hourly Data'!$B:$BM,MATCH(AB$1,'Published Hourly Data'!$B$1:$BM$1,0),TRUE)</f>
        <v>-11.277405964494044</v>
      </c>
      <c r="AC75" s="79">
        <f>VLOOKUP($A75,'Published Hourly Data'!$B:$BM,MATCH(AC$1,'Published Hourly Data'!$B$1:$BM$1,0),TRUE)</f>
        <v>2946.6250727228012</v>
      </c>
      <c r="AD75" s="79">
        <f>VLOOKUP($A75,'Published Hourly Data'!$B:$BM,MATCH(AD$1,'Published Hourly Data'!$B$1:$BM$1,0),TRUE)</f>
        <v>3214</v>
      </c>
      <c r="AE75" s="79">
        <f>VLOOKUP($A75,'Published Hourly Data'!$B:$BM,MATCH(AE$1,'Published Hourly Data'!$B$1:$BM$1,0),TRUE)</f>
        <v>3658</v>
      </c>
      <c r="AF75" s="80">
        <f>VLOOKUP($A75,'Published Hourly Data'!$B:$BM,MATCH(AF$1,'Published Hourly Data'!$B$1:$BM$1,0),TRUE)</f>
        <v>1.9222656669767531</v>
      </c>
      <c r="AG75" s="80">
        <f>VLOOKUP($A75,'Published Hourly Data'!$B:$BM,MATCH(AG$1,'Published Hourly Data'!$B$1:$BM$1,0),TRUE)</f>
        <v>1.7758853383887758</v>
      </c>
      <c r="AH75" s="79">
        <f>VLOOKUP($A75,'Published Hourly Data'!$B:$BM,MATCH(AH$1,'Published Hourly Data'!$B$1:$BM$1,0),TRUE)</f>
        <v>1</v>
      </c>
      <c r="AI75" s="79" t="str">
        <f t="shared" si="13"/>
        <v/>
      </c>
      <c r="AJ75" s="79" t="str">
        <f t="shared" si="14"/>
        <v/>
      </c>
    </row>
    <row r="76" spans="1:69" x14ac:dyDescent="0.45">
      <c r="A76" s="78">
        <f t="shared" si="12"/>
        <v>45109.291666667363</v>
      </c>
      <c r="B76" s="78">
        <f>VLOOKUP($A76,'Published Hourly Data'!$B:$BM,MATCH(B$1,'Published Hourly Data'!$B$1:$BM$1,0),TRUE)</f>
        <v>45109.083333333336</v>
      </c>
      <c r="C76" s="79">
        <f>VLOOKUP($A76,'Published Hourly Data'!$B:$BM,MATCH(C$1,'Published Hourly Data'!$B$1:$BM$1,0),TRUE)</f>
        <v>3463</v>
      </c>
      <c r="D76" s="79">
        <f>VLOOKUP($A76,'Published Hourly Data'!$B:$BM,MATCH(D$1,'Published Hourly Data'!$B$1:$BM$1,0),TRUE)</f>
        <v>3503</v>
      </c>
      <c r="E76" s="79">
        <f>VLOOKUP($A76,'Published Hourly Data'!$B:$BM,MATCH(E$1,'Published Hourly Data'!$B$1:$BM$1,0),TRUE)</f>
        <v>3079</v>
      </c>
      <c r="F76" s="79">
        <f>VLOOKUP($A76,'Published Hourly Data'!$B:$BM,MATCH(F$1,'Published Hourly Data'!$B$1:$BM$1,0),TRUE)</f>
        <v>-424</v>
      </c>
      <c r="G76" s="79">
        <f>VLOOKUP($A76,'Published Hourly Data'!$B:$BM,MATCH(G$1,'Published Hourly Data'!$B$1:$BM$1,0),TRUE)</f>
        <v>2480</v>
      </c>
      <c r="H76" s="79">
        <f>VLOOKUP($A76,'Published Hourly Data'!$B:$BM,MATCH(H$1,'Published Hourly Data'!$B$1:$BM$1,0),TRUE)</f>
        <v>568</v>
      </c>
      <c r="I76" s="79">
        <f>VLOOKUP($A76,'Published Hourly Data'!$B:$BM,MATCH(I$1,'Published Hourly Data'!$B$1:$BM$1,0),TRUE)</f>
        <v>0</v>
      </c>
      <c r="J76" s="79">
        <f>VLOOKUP($A76,'Published Hourly Data'!$B:$BM,MATCH(J$1,'Published Hourly Data'!$B$1:$BM$1,0),TRUE)</f>
        <v>0</v>
      </c>
      <c r="K76" s="79">
        <f>VLOOKUP($A76,'Published Hourly Data'!$B:$BM,MATCH(K$1,'Published Hourly Data'!$B$1:$BM$1,0),TRUE)</f>
        <v>31</v>
      </c>
      <c r="L76" s="79">
        <f>VLOOKUP($A76,'Published Hourly Data'!$B:$BM,MATCH(L$1,'Published Hourly Data'!$B$1:$BM$1,0),TRUE)</f>
        <v>0</v>
      </c>
      <c r="M76" s="79">
        <f>VLOOKUP($A76,'Published Hourly Data'!$B:$BM,MATCH(M$1,'Published Hourly Data'!$B$1:$BM$1,0),TRUE)</f>
        <v>0</v>
      </c>
      <c r="N76" s="79">
        <f>VLOOKUP($A76,'Published Hourly Data'!$B:$BM,MATCH(N$1,'Published Hourly Data'!$B$1:$BM$1,0),TRUE)</f>
        <v>0</v>
      </c>
      <c r="O76" s="79">
        <f>VLOOKUP($A76,'Published Hourly Data'!$B:$BM,MATCH(O$1,'Published Hourly Data'!$B$1:$BM$1,0),TRUE)</f>
        <v>0</v>
      </c>
      <c r="P76" s="79">
        <f>VLOOKUP($A76,'Published Hourly Data'!$B:$BM,MATCH(P$1,'Published Hourly Data'!$B$1:$BM$1,0),TRUE)</f>
        <v>0</v>
      </c>
      <c r="Q76" s="79">
        <f>VLOOKUP($A76,'Published Hourly Data'!$B:$BM,MATCH(Q$1,'Published Hourly Data'!$B$1:$BM$1,0),TRUE)</f>
        <v>0</v>
      </c>
      <c r="R76" s="79">
        <f>VLOOKUP($A76,'Published Hourly Data'!$B:$BM,MATCH(R$1,'Published Hourly Data'!$B$1:$BM$1,0),TRUE)</f>
        <v>-26</v>
      </c>
      <c r="S76" s="79">
        <f>VLOOKUP($A76,'Published Hourly Data'!$B:$BM,MATCH(S$1,'Published Hourly Data'!$B$1:$BM$1,0),TRUE)</f>
        <v>0</v>
      </c>
      <c r="T76" s="79">
        <f>VLOOKUP($A76,'Published Hourly Data'!$B:$BM,MATCH(T$1,'Published Hourly Data'!$B$1:$BM$1,0),TRUE)</f>
        <v>-232</v>
      </c>
      <c r="U76" s="79">
        <f>VLOOKUP($A76,'Published Hourly Data'!$B:$BM,MATCH(U$1,'Published Hourly Data'!$B$1:$BM$1,0),TRUE)</f>
        <v>-166</v>
      </c>
      <c r="V76" s="79">
        <f>VLOOKUP($A76,'Published Hourly Data'!$B:$BM,MATCH(V$1,'Published Hourly Data'!$B$1:$BM$1,0),TRUE)</f>
        <v>2395.9883472335723</v>
      </c>
      <c r="W76" s="79">
        <f>VLOOKUP($A76,'Published Hourly Data'!$B:$BM,MATCH(W$1,'Published Hourly Data'!$B$1:$BM$1,0),TRUE)</f>
        <v>230.92489806438286</v>
      </c>
      <c r="X76" s="79">
        <f>VLOOKUP($A76,'Published Hourly Data'!$B:$BM,MATCH(X$1,'Published Hourly Data'!$B$1:$BM$1,0),TRUE)</f>
        <v>0</v>
      </c>
      <c r="Y76" s="79">
        <f>VLOOKUP($A76,'Published Hourly Data'!$B:$BM,MATCH(Y$1,'Published Hourly Data'!$B$1:$BM$1,0),TRUE)</f>
        <v>0.20649393311777597</v>
      </c>
      <c r="Z76" s="79">
        <f>VLOOKUP($A76,'Published Hourly Data'!$B:$BM,MATCH(Z$1,'Published Hourly Data'!$B$1:$BM$1,0),TRUE)</f>
        <v>2627.1197392310728</v>
      </c>
      <c r="AA76" s="79">
        <f>VLOOKUP($A76,'Published Hourly Data'!$B:$BM,MATCH(AA$1,'Published Hourly Data'!$B$1:$BM$1,0),TRUE)</f>
        <v>147.68614387750057</v>
      </c>
      <c r="AB76" s="79">
        <f>-VLOOKUP($A76,'Published Hourly Data'!$B:$BM,MATCH(AB$1,'Published Hourly Data'!$B$1:$BM$1,0),TRUE)</f>
        <v>0</v>
      </c>
      <c r="AC76" s="79">
        <f>VLOOKUP($A76,'Published Hourly Data'!$B:$BM,MATCH(AC$1,'Published Hourly Data'!$B$1:$BM$1,0),TRUE)</f>
        <v>2774.8058831085732</v>
      </c>
      <c r="AD76" s="79">
        <f>VLOOKUP($A76,'Published Hourly Data'!$B:$BM,MATCH(AD$1,'Published Hourly Data'!$B$1:$BM$1,0),TRUE)</f>
        <v>3079</v>
      </c>
      <c r="AE76" s="79">
        <f>VLOOKUP($A76,'Published Hourly Data'!$B:$BM,MATCH(AE$1,'Published Hourly Data'!$B$1:$BM$1,0),TRUE)</f>
        <v>3503</v>
      </c>
      <c r="AF76" s="80">
        <f>VLOOKUP($A76,'Published Hourly Data'!$B:$BM,MATCH(AF$1,'Published Hourly Data'!$B$1:$BM$1,0),TRUE)</f>
        <v>1.8810655146163064</v>
      </c>
      <c r="AG76" s="80">
        <f>VLOOKUP($A76,'Published Hourly Data'!$B:$BM,MATCH(AG$1,'Published Hourly Data'!$B$1:$BM$1,0),TRUE)</f>
        <v>1.7463295877872744</v>
      </c>
      <c r="AH76" s="79">
        <f>VLOOKUP($A76,'Published Hourly Data'!$B:$BM,MATCH(AH$1,'Published Hourly Data'!$B$1:$BM$1,0),TRUE)</f>
        <v>2</v>
      </c>
      <c r="AI76" s="79" t="str">
        <f t="shared" si="13"/>
        <v/>
      </c>
      <c r="AJ76" s="79" t="str">
        <f t="shared" si="14"/>
        <v/>
      </c>
    </row>
    <row r="77" spans="1:69" x14ac:dyDescent="0.45">
      <c r="A77" s="78">
        <f t="shared" si="12"/>
        <v>45109.333333334027</v>
      </c>
      <c r="B77" s="78">
        <f>VLOOKUP($A77,'Published Hourly Data'!$B:$BM,MATCH(B$1,'Published Hourly Data'!$B$1:$BM$1,0),TRUE)</f>
        <v>45109.125</v>
      </c>
      <c r="C77" s="79">
        <f>VLOOKUP($A77,'Published Hourly Data'!$B:$BM,MATCH(C$1,'Published Hourly Data'!$B$1:$BM$1,0),TRUE)</f>
        <v>3336</v>
      </c>
      <c r="D77" s="79">
        <f>VLOOKUP($A77,'Published Hourly Data'!$B:$BM,MATCH(D$1,'Published Hourly Data'!$B$1:$BM$1,0),TRUE)</f>
        <v>3432</v>
      </c>
      <c r="E77" s="79">
        <f>VLOOKUP($A77,'Published Hourly Data'!$B:$BM,MATCH(E$1,'Published Hourly Data'!$B$1:$BM$1,0),TRUE)</f>
        <v>2996</v>
      </c>
      <c r="F77" s="79">
        <f>VLOOKUP($A77,'Published Hourly Data'!$B:$BM,MATCH(F$1,'Published Hourly Data'!$B$1:$BM$1,0),TRUE)</f>
        <v>-436</v>
      </c>
      <c r="G77" s="79">
        <f>VLOOKUP($A77,'Published Hourly Data'!$B:$BM,MATCH(G$1,'Published Hourly Data'!$B$1:$BM$1,0),TRUE)</f>
        <v>2460</v>
      </c>
      <c r="H77" s="79">
        <f>VLOOKUP($A77,'Published Hourly Data'!$B:$BM,MATCH(H$1,'Published Hourly Data'!$B$1:$BM$1,0),TRUE)</f>
        <v>504</v>
      </c>
      <c r="I77" s="79">
        <f>VLOOKUP($A77,'Published Hourly Data'!$B:$BM,MATCH(I$1,'Published Hourly Data'!$B$1:$BM$1,0),TRUE)</f>
        <v>0</v>
      </c>
      <c r="J77" s="79">
        <f>VLOOKUP($A77,'Published Hourly Data'!$B:$BM,MATCH(J$1,'Published Hourly Data'!$B$1:$BM$1,0),TRUE)</f>
        <v>0</v>
      </c>
      <c r="K77" s="79">
        <f>VLOOKUP($A77,'Published Hourly Data'!$B:$BM,MATCH(K$1,'Published Hourly Data'!$B$1:$BM$1,0),TRUE)</f>
        <v>32</v>
      </c>
      <c r="L77" s="79">
        <f>VLOOKUP($A77,'Published Hourly Data'!$B:$BM,MATCH(L$1,'Published Hourly Data'!$B$1:$BM$1,0),TRUE)</f>
        <v>0</v>
      </c>
      <c r="M77" s="79">
        <f>VLOOKUP($A77,'Published Hourly Data'!$B:$BM,MATCH(M$1,'Published Hourly Data'!$B$1:$BM$1,0),TRUE)</f>
        <v>0</v>
      </c>
      <c r="N77" s="79">
        <f>VLOOKUP($A77,'Published Hourly Data'!$B:$BM,MATCH(N$1,'Published Hourly Data'!$B$1:$BM$1,0),TRUE)</f>
        <v>0</v>
      </c>
      <c r="O77" s="79">
        <f>VLOOKUP($A77,'Published Hourly Data'!$B:$BM,MATCH(O$1,'Published Hourly Data'!$B$1:$BM$1,0),TRUE)</f>
        <v>0</v>
      </c>
      <c r="P77" s="79">
        <f>VLOOKUP($A77,'Published Hourly Data'!$B:$BM,MATCH(P$1,'Published Hourly Data'!$B$1:$BM$1,0),TRUE)</f>
        <v>0</v>
      </c>
      <c r="Q77" s="79">
        <f>VLOOKUP($A77,'Published Hourly Data'!$B:$BM,MATCH(Q$1,'Published Hourly Data'!$B$1:$BM$1,0),TRUE)</f>
        <v>0</v>
      </c>
      <c r="R77" s="79">
        <f>VLOOKUP($A77,'Published Hourly Data'!$B:$BM,MATCH(R$1,'Published Hourly Data'!$B$1:$BM$1,0),TRUE)</f>
        <v>-59</v>
      </c>
      <c r="S77" s="79">
        <f>VLOOKUP($A77,'Published Hourly Data'!$B:$BM,MATCH(S$1,'Published Hourly Data'!$B$1:$BM$1,0),TRUE)</f>
        <v>0</v>
      </c>
      <c r="T77" s="79">
        <f>VLOOKUP($A77,'Published Hourly Data'!$B:$BM,MATCH(T$1,'Published Hourly Data'!$B$1:$BM$1,0),TRUE)</f>
        <v>-229</v>
      </c>
      <c r="U77" s="79">
        <f>VLOOKUP($A77,'Published Hourly Data'!$B:$BM,MATCH(U$1,'Published Hourly Data'!$B$1:$BM$1,0),TRUE)</f>
        <v>-148</v>
      </c>
      <c r="V77" s="79">
        <f>VLOOKUP($A77,'Published Hourly Data'!$B:$BM,MATCH(V$1,'Published Hourly Data'!$B$1:$BM$1,0),TRUE)</f>
        <v>2377.5141715166214</v>
      </c>
      <c r="W77" s="79">
        <f>VLOOKUP($A77,'Published Hourly Data'!$B:$BM,MATCH(W$1,'Published Hourly Data'!$B$1:$BM$1,0),TRUE)</f>
        <v>204.84532151068609</v>
      </c>
      <c r="X77" s="79">
        <f>VLOOKUP($A77,'Published Hourly Data'!$B:$BM,MATCH(X$1,'Published Hourly Data'!$B$1:$BM$1,0),TRUE)</f>
        <v>0</v>
      </c>
      <c r="Y77" s="79">
        <f>VLOOKUP($A77,'Published Hourly Data'!$B:$BM,MATCH(Y$1,'Published Hourly Data'!$B$1:$BM$1,0),TRUE)</f>
        <v>0.21315502773447847</v>
      </c>
      <c r="Z77" s="79">
        <f>VLOOKUP($A77,'Published Hourly Data'!$B:$BM,MATCH(Z$1,'Published Hourly Data'!$B$1:$BM$1,0),TRUE)</f>
        <v>2582.572648055042</v>
      </c>
      <c r="AA77" s="79">
        <f>VLOOKUP($A77,'Published Hourly Data'!$B:$BM,MATCH(AA$1,'Published Hourly Data'!$B$1:$BM$1,0),TRUE)</f>
        <v>154.59175151868899</v>
      </c>
      <c r="AB77" s="79">
        <f>-VLOOKUP($A77,'Published Hourly Data'!$B:$BM,MATCH(AB$1,'Published Hourly Data'!$B$1:$BM$1,0),TRUE)</f>
        <v>0</v>
      </c>
      <c r="AC77" s="79">
        <f>VLOOKUP($A77,'Published Hourly Data'!$B:$BM,MATCH(AC$1,'Published Hourly Data'!$B$1:$BM$1,0),TRUE)</f>
        <v>2737.1643995737309</v>
      </c>
      <c r="AD77" s="79">
        <f>VLOOKUP($A77,'Published Hourly Data'!$B:$BM,MATCH(AD$1,'Published Hourly Data'!$B$1:$BM$1,0),TRUE)</f>
        <v>2996</v>
      </c>
      <c r="AE77" s="79">
        <f>VLOOKUP($A77,'Published Hourly Data'!$B:$BM,MATCH(AE$1,'Published Hourly Data'!$B$1:$BM$1,0),TRUE)</f>
        <v>3432</v>
      </c>
      <c r="AF77" s="80">
        <f>VLOOKUP($A77,'Published Hourly Data'!$B:$BM,MATCH(AF$1,'Published Hourly Data'!$B$1:$BM$1,0),TRUE)</f>
        <v>1.9003976339636537</v>
      </c>
      <c r="AG77" s="80">
        <f>VLOOKUP($A77,'Published Hourly Data'!$B:$BM,MATCH(AG$1,'Published Hourly Data'!$B$1:$BM$1,0),TRUE)</f>
        <v>1.758277208213356</v>
      </c>
      <c r="AH77" s="79">
        <f>VLOOKUP($A77,'Published Hourly Data'!$B:$BM,MATCH(AH$1,'Published Hourly Data'!$B$1:$BM$1,0),TRUE)</f>
        <v>3</v>
      </c>
      <c r="AI77" s="79" t="str">
        <f t="shared" si="13"/>
        <v/>
      </c>
      <c r="AJ77" s="79" t="str">
        <f t="shared" si="14"/>
        <v/>
      </c>
    </row>
    <row r="78" spans="1:69" x14ac:dyDescent="0.45">
      <c r="A78" s="78">
        <f t="shared" si="12"/>
        <v>45109.375000000691</v>
      </c>
      <c r="B78" s="78">
        <f>VLOOKUP($A78,'Published Hourly Data'!$B:$BM,MATCH(B$1,'Published Hourly Data'!$B$1:$BM$1,0),TRUE)</f>
        <v>45109.166666666664</v>
      </c>
      <c r="C78" s="79">
        <f>VLOOKUP($A78,'Published Hourly Data'!$B:$BM,MATCH(C$1,'Published Hourly Data'!$B$1:$BM$1,0),TRUE)</f>
        <v>3236</v>
      </c>
      <c r="D78" s="79">
        <f>VLOOKUP($A78,'Published Hourly Data'!$B:$BM,MATCH(D$1,'Published Hourly Data'!$B$1:$BM$1,0),TRUE)</f>
        <v>3295</v>
      </c>
      <c r="E78" s="79">
        <f>VLOOKUP($A78,'Published Hourly Data'!$B:$BM,MATCH(E$1,'Published Hourly Data'!$B$1:$BM$1,0),TRUE)</f>
        <v>2877</v>
      </c>
      <c r="F78" s="79">
        <f>VLOOKUP($A78,'Published Hourly Data'!$B:$BM,MATCH(F$1,'Published Hourly Data'!$B$1:$BM$1,0),TRUE)</f>
        <v>-418</v>
      </c>
      <c r="G78" s="79">
        <f>VLOOKUP($A78,'Published Hourly Data'!$B:$BM,MATCH(G$1,'Published Hourly Data'!$B$1:$BM$1,0),TRUE)</f>
        <v>2403</v>
      </c>
      <c r="H78" s="79">
        <f>VLOOKUP($A78,'Published Hourly Data'!$B:$BM,MATCH(H$1,'Published Hourly Data'!$B$1:$BM$1,0),TRUE)</f>
        <v>444</v>
      </c>
      <c r="I78" s="79">
        <f>VLOOKUP($A78,'Published Hourly Data'!$B:$BM,MATCH(I$1,'Published Hourly Data'!$B$1:$BM$1,0),TRUE)</f>
        <v>0</v>
      </c>
      <c r="J78" s="79">
        <f>VLOOKUP($A78,'Published Hourly Data'!$B:$BM,MATCH(J$1,'Published Hourly Data'!$B$1:$BM$1,0),TRUE)</f>
        <v>0</v>
      </c>
      <c r="K78" s="79">
        <f>VLOOKUP($A78,'Published Hourly Data'!$B:$BM,MATCH(K$1,'Published Hourly Data'!$B$1:$BM$1,0),TRUE)</f>
        <v>31</v>
      </c>
      <c r="L78" s="79">
        <f>VLOOKUP($A78,'Published Hourly Data'!$B:$BM,MATCH(L$1,'Published Hourly Data'!$B$1:$BM$1,0),TRUE)</f>
        <v>0</v>
      </c>
      <c r="M78" s="79">
        <f>VLOOKUP($A78,'Published Hourly Data'!$B:$BM,MATCH(M$1,'Published Hourly Data'!$B$1:$BM$1,0),TRUE)</f>
        <v>0</v>
      </c>
      <c r="N78" s="79">
        <f>VLOOKUP($A78,'Published Hourly Data'!$B:$BM,MATCH(N$1,'Published Hourly Data'!$B$1:$BM$1,0),TRUE)</f>
        <v>0</v>
      </c>
      <c r="O78" s="79">
        <f>VLOOKUP($A78,'Published Hourly Data'!$B:$BM,MATCH(O$1,'Published Hourly Data'!$B$1:$BM$1,0),TRUE)</f>
        <v>0</v>
      </c>
      <c r="P78" s="79">
        <f>VLOOKUP($A78,'Published Hourly Data'!$B:$BM,MATCH(P$1,'Published Hourly Data'!$B$1:$BM$1,0),TRUE)</f>
        <v>0</v>
      </c>
      <c r="Q78" s="79">
        <f>VLOOKUP($A78,'Published Hourly Data'!$B:$BM,MATCH(Q$1,'Published Hourly Data'!$B$1:$BM$1,0),TRUE)</f>
        <v>0</v>
      </c>
      <c r="R78" s="79">
        <f>VLOOKUP($A78,'Published Hourly Data'!$B:$BM,MATCH(R$1,'Published Hourly Data'!$B$1:$BM$1,0),TRUE)</f>
        <v>-51</v>
      </c>
      <c r="S78" s="79">
        <f>VLOOKUP($A78,'Published Hourly Data'!$B:$BM,MATCH(S$1,'Published Hourly Data'!$B$1:$BM$1,0),TRUE)</f>
        <v>0</v>
      </c>
      <c r="T78" s="79">
        <f>VLOOKUP($A78,'Published Hourly Data'!$B:$BM,MATCH(T$1,'Published Hourly Data'!$B$1:$BM$1,0),TRUE)</f>
        <v>-227</v>
      </c>
      <c r="U78" s="79">
        <f>VLOOKUP($A78,'Published Hourly Data'!$B:$BM,MATCH(U$1,'Published Hourly Data'!$B$1:$BM$1,0),TRUE)</f>
        <v>-140</v>
      </c>
      <c r="V78" s="79">
        <f>VLOOKUP($A78,'Published Hourly Data'!$B:$BM,MATCH(V$1,'Published Hourly Data'!$B$1:$BM$1,0),TRUE)</f>
        <v>2322.8016926370319</v>
      </c>
      <c r="W78" s="79">
        <f>VLOOKUP($A78,'Published Hourly Data'!$B:$BM,MATCH(W$1,'Published Hourly Data'!$B$1:$BM$1,0),TRUE)</f>
        <v>180.44648788997077</v>
      </c>
      <c r="X78" s="79">
        <f>VLOOKUP($A78,'Published Hourly Data'!$B:$BM,MATCH(X$1,'Published Hourly Data'!$B$1:$BM$1,0),TRUE)</f>
        <v>0</v>
      </c>
      <c r="Y78" s="79">
        <f>VLOOKUP($A78,'Published Hourly Data'!$B:$BM,MATCH(Y$1,'Published Hourly Data'!$B$1:$BM$1,0),TRUE)</f>
        <v>0.20649393311777603</v>
      </c>
      <c r="Z78" s="79">
        <f>VLOOKUP($A78,'Published Hourly Data'!$B:$BM,MATCH(Z$1,'Published Hourly Data'!$B$1:$BM$1,0),TRUE)</f>
        <v>2503.4546744601203</v>
      </c>
      <c r="AA78" s="79">
        <f>VLOOKUP($A78,'Published Hourly Data'!$B:$BM,MATCH(AA$1,'Published Hourly Data'!$B$1:$BM$1,0),TRUE)</f>
        <v>146.38771243489774</v>
      </c>
      <c r="AB78" s="79">
        <f>-VLOOKUP($A78,'Published Hourly Data'!$B:$BM,MATCH(AB$1,'Published Hourly Data'!$B$1:$BM$1,0),TRUE)</f>
        <v>0</v>
      </c>
      <c r="AC78" s="79">
        <f>VLOOKUP($A78,'Published Hourly Data'!$B:$BM,MATCH(AC$1,'Published Hourly Data'!$B$1:$BM$1,0),TRUE)</f>
        <v>2649.8423868950181</v>
      </c>
      <c r="AD78" s="79">
        <f>VLOOKUP($A78,'Published Hourly Data'!$B:$BM,MATCH(AD$1,'Published Hourly Data'!$B$1:$BM$1,0),TRUE)</f>
        <v>2878</v>
      </c>
      <c r="AE78" s="79">
        <f>VLOOKUP($A78,'Published Hourly Data'!$B:$BM,MATCH(AE$1,'Published Hourly Data'!$B$1:$BM$1,0),TRUE)</f>
        <v>3296</v>
      </c>
      <c r="AF78" s="80">
        <f>VLOOKUP($A78,'Published Hourly Data'!$B:$BM,MATCH(AF$1,'Published Hourly Data'!$B$1:$BM$1,0),TRUE)</f>
        <v>1.9177089104962719</v>
      </c>
      <c r="AG78" s="80">
        <f>VLOOKUP($A78,'Published Hourly Data'!$B:$BM,MATCH(AG$1,'Published Hourly Data'!$B$1:$BM$1,0),TRUE)</f>
        <v>1.772419758190684</v>
      </c>
      <c r="AH78" s="79">
        <f>VLOOKUP($A78,'Published Hourly Data'!$B:$BM,MATCH(AH$1,'Published Hourly Data'!$B$1:$BM$1,0),TRUE)</f>
        <v>4</v>
      </c>
      <c r="AI78" s="79" t="str">
        <f t="shared" si="13"/>
        <v/>
      </c>
      <c r="AJ78" s="79" t="str">
        <f t="shared" si="14"/>
        <v/>
      </c>
    </row>
    <row r="79" spans="1:69" x14ac:dyDescent="0.45">
      <c r="A79" s="78">
        <f t="shared" si="12"/>
        <v>45109.416666667355</v>
      </c>
      <c r="B79" s="78">
        <f>VLOOKUP($A79,'Published Hourly Data'!$B:$BM,MATCH(B$1,'Published Hourly Data'!$B$1:$BM$1,0),TRUE)</f>
        <v>45109.208333333336</v>
      </c>
      <c r="C79" s="79">
        <f>VLOOKUP($A79,'Published Hourly Data'!$B:$BM,MATCH(C$1,'Published Hourly Data'!$B$1:$BM$1,0),TRUE)</f>
        <v>3173</v>
      </c>
      <c r="D79" s="79">
        <f>VLOOKUP($A79,'Published Hourly Data'!$B:$BM,MATCH(D$1,'Published Hourly Data'!$B$1:$BM$1,0),TRUE)</f>
        <v>3220</v>
      </c>
      <c r="E79" s="79">
        <f>VLOOKUP($A79,'Published Hourly Data'!$B:$BM,MATCH(E$1,'Published Hourly Data'!$B$1:$BM$1,0),TRUE)</f>
        <v>2913</v>
      </c>
      <c r="F79" s="79">
        <f>VLOOKUP($A79,'Published Hourly Data'!$B:$BM,MATCH(F$1,'Published Hourly Data'!$B$1:$BM$1,0),TRUE)</f>
        <v>-307</v>
      </c>
      <c r="G79" s="79">
        <f>VLOOKUP($A79,'Published Hourly Data'!$B:$BM,MATCH(G$1,'Published Hourly Data'!$B$1:$BM$1,0),TRUE)</f>
        <v>2369</v>
      </c>
      <c r="H79" s="79">
        <f>VLOOKUP($A79,'Published Hourly Data'!$B:$BM,MATCH(H$1,'Published Hourly Data'!$B$1:$BM$1,0),TRUE)</f>
        <v>512</v>
      </c>
      <c r="I79" s="79">
        <f>VLOOKUP($A79,'Published Hourly Data'!$B:$BM,MATCH(I$1,'Published Hourly Data'!$B$1:$BM$1,0),TRUE)</f>
        <v>0</v>
      </c>
      <c r="J79" s="79">
        <f>VLOOKUP($A79,'Published Hourly Data'!$B:$BM,MATCH(J$1,'Published Hourly Data'!$B$1:$BM$1,0),TRUE)</f>
        <v>0</v>
      </c>
      <c r="K79" s="79">
        <f>VLOOKUP($A79,'Published Hourly Data'!$B:$BM,MATCH(K$1,'Published Hourly Data'!$B$1:$BM$1,0),TRUE)</f>
        <v>32</v>
      </c>
      <c r="L79" s="79">
        <f>VLOOKUP($A79,'Published Hourly Data'!$B:$BM,MATCH(L$1,'Published Hourly Data'!$B$1:$BM$1,0),TRUE)</f>
        <v>0</v>
      </c>
      <c r="M79" s="79">
        <f>VLOOKUP($A79,'Published Hourly Data'!$B:$BM,MATCH(M$1,'Published Hourly Data'!$B$1:$BM$1,0),TRUE)</f>
        <v>0</v>
      </c>
      <c r="N79" s="79">
        <f>VLOOKUP($A79,'Published Hourly Data'!$B:$BM,MATCH(N$1,'Published Hourly Data'!$B$1:$BM$1,0),TRUE)</f>
        <v>0</v>
      </c>
      <c r="O79" s="79">
        <f>VLOOKUP($A79,'Published Hourly Data'!$B:$BM,MATCH(O$1,'Published Hourly Data'!$B$1:$BM$1,0),TRUE)</f>
        <v>0</v>
      </c>
      <c r="P79" s="79">
        <f>VLOOKUP($A79,'Published Hourly Data'!$B:$BM,MATCH(P$1,'Published Hourly Data'!$B$1:$BM$1,0),TRUE)</f>
        <v>0</v>
      </c>
      <c r="Q79" s="79">
        <f>VLOOKUP($A79,'Published Hourly Data'!$B:$BM,MATCH(Q$1,'Published Hourly Data'!$B$1:$BM$1,0),TRUE)</f>
        <v>0</v>
      </c>
      <c r="R79" s="79">
        <f>VLOOKUP($A79,'Published Hourly Data'!$B:$BM,MATCH(R$1,'Published Hourly Data'!$B$1:$BM$1,0),TRUE)</f>
        <v>-6</v>
      </c>
      <c r="S79" s="79">
        <f>VLOOKUP($A79,'Published Hourly Data'!$B:$BM,MATCH(S$1,'Published Hourly Data'!$B$1:$BM$1,0),TRUE)</f>
        <v>0</v>
      </c>
      <c r="T79" s="79">
        <f>VLOOKUP($A79,'Published Hourly Data'!$B:$BM,MATCH(T$1,'Published Hourly Data'!$B$1:$BM$1,0),TRUE)</f>
        <v>-168</v>
      </c>
      <c r="U79" s="79">
        <f>VLOOKUP($A79,'Published Hourly Data'!$B:$BM,MATCH(U$1,'Published Hourly Data'!$B$1:$BM$1,0),TRUE)</f>
        <v>-133</v>
      </c>
      <c r="V79" s="79">
        <f>VLOOKUP($A79,'Published Hourly Data'!$B:$BM,MATCH(V$1,'Published Hourly Data'!$B$1:$BM$1,0),TRUE)</f>
        <v>2290.3492209868868</v>
      </c>
      <c r="W79" s="79">
        <f>VLOOKUP($A79,'Published Hourly Data'!$B:$BM,MATCH(W$1,'Published Hourly Data'!$B$1:$BM$1,0),TRUE)</f>
        <v>208.13297292061102</v>
      </c>
      <c r="X79" s="79">
        <f>VLOOKUP($A79,'Published Hourly Data'!$B:$BM,MATCH(X$1,'Published Hourly Data'!$B$1:$BM$1,0),TRUE)</f>
        <v>0</v>
      </c>
      <c r="Y79" s="79">
        <f>VLOOKUP($A79,'Published Hourly Data'!$B:$BM,MATCH(Y$1,'Published Hourly Data'!$B$1:$BM$1,0),TRUE)</f>
        <v>0.21315502773447856</v>
      </c>
      <c r="Z79" s="79">
        <f>VLOOKUP($A79,'Published Hourly Data'!$B:$BM,MATCH(Z$1,'Published Hourly Data'!$B$1:$BM$1,0),TRUE)</f>
        <v>2498.6953489352322</v>
      </c>
      <c r="AA79" s="79">
        <f>VLOOKUP($A79,'Published Hourly Data'!$B:$BM,MATCH(AA$1,'Published Hourly Data'!$B$1:$BM$1,0),TRUE)</f>
        <v>103.18133988632619</v>
      </c>
      <c r="AB79" s="79">
        <f>-VLOOKUP($A79,'Published Hourly Data'!$B:$BM,MATCH(AB$1,'Published Hourly Data'!$B$1:$BM$1,0),TRUE)</f>
        <v>0</v>
      </c>
      <c r="AC79" s="79">
        <f>VLOOKUP($A79,'Published Hourly Data'!$B:$BM,MATCH(AC$1,'Published Hourly Data'!$B$1:$BM$1,0),TRUE)</f>
        <v>2601.8766888215582</v>
      </c>
      <c r="AD79" s="79">
        <f>VLOOKUP($A79,'Published Hourly Data'!$B:$BM,MATCH(AD$1,'Published Hourly Data'!$B$1:$BM$1,0),TRUE)</f>
        <v>2913</v>
      </c>
      <c r="AE79" s="79">
        <f>VLOOKUP($A79,'Published Hourly Data'!$B:$BM,MATCH(AE$1,'Published Hourly Data'!$B$1:$BM$1,0),TRUE)</f>
        <v>3220</v>
      </c>
      <c r="AF79" s="80">
        <f>VLOOKUP($A79,'Published Hourly Data'!$B:$BM,MATCH(AF$1,'Published Hourly Data'!$B$1:$BM$1,0),TRUE)</f>
        <v>1.8910654789459633</v>
      </c>
      <c r="AG79" s="80">
        <f>VLOOKUP($A79,'Published Hourly Data'!$B:$BM,MATCH(AG$1,'Published Hourly Data'!$B$1:$BM$1,0),TRUE)</f>
        <v>1.7814128527049016</v>
      </c>
      <c r="AH79" s="79">
        <f>VLOOKUP($A79,'Published Hourly Data'!$B:$BM,MATCH(AH$1,'Published Hourly Data'!$B$1:$BM$1,0),TRUE)</f>
        <v>5</v>
      </c>
      <c r="AI79" s="79" t="str">
        <f t="shared" si="13"/>
        <v/>
      </c>
      <c r="AJ79" s="79" t="str">
        <f t="shared" si="14"/>
        <v/>
      </c>
    </row>
    <row r="80" spans="1:69" x14ac:dyDescent="0.45">
      <c r="A80" s="78">
        <f t="shared" si="12"/>
        <v>45109.45833333402</v>
      </c>
      <c r="B80" s="78">
        <f>VLOOKUP($A80,'Published Hourly Data'!$B:$BM,MATCH(B$1,'Published Hourly Data'!$B$1:$BM$1,0),TRUE)</f>
        <v>45109.25</v>
      </c>
      <c r="C80" s="79">
        <f>VLOOKUP($A80,'Published Hourly Data'!$B:$BM,MATCH(C$1,'Published Hourly Data'!$B$1:$BM$1,0),TRUE)</f>
        <v>3107</v>
      </c>
      <c r="D80" s="79">
        <f>VLOOKUP($A80,'Published Hourly Data'!$B:$BM,MATCH(D$1,'Published Hourly Data'!$B$1:$BM$1,0),TRUE)</f>
        <v>3180</v>
      </c>
      <c r="E80" s="79">
        <f>VLOOKUP($A80,'Published Hourly Data'!$B:$BM,MATCH(E$1,'Published Hourly Data'!$B$1:$BM$1,0),TRUE)</f>
        <v>2905</v>
      </c>
      <c r="F80" s="79">
        <f>VLOOKUP($A80,'Published Hourly Data'!$B:$BM,MATCH(F$1,'Published Hourly Data'!$B$1:$BM$1,0),TRUE)</f>
        <v>-275</v>
      </c>
      <c r="G80" s="79">
        <f>VLOOKUP($A80,'Published Hourly Data'!$B:$BM,MATCH(G$1,'Published Hourly Data'!$B$1:$BM$1,0),TRUE)</f>
        <v>2367</v>
      </c>
      <c r="H80" s="79">
        <f>VLOOKUP($A80,'Published Hourly Data'!$B:$BM,MATCH(H$1,'Published Hourly Data'!$B$1:$BM$1,0),TRUE)</f>
        <v>508</v>
      </c>
      <c r="I80" s="79">
        <f>VLOOKUP($A80,'Published Hourly Data'!$B:$BM,MATCH(I$1,'Published Hourly Data'!$B$1:$BM$1,0),TRUE)</f>
        <v>0</v>
      </c>
      <c r="J80" s="79">
        <f>VLOOKUP($A80,'Published Hourly Data'!$B:$BM,MATCH(J$1,'Published Hourly Data'!$B$1:$BM$1,0),TRUE)</f>
        <v>0</v>
      </c>
      <c r="K80" s="79">
        <f>VLOOKUP($A80,'Published Hourly Data'!$B:$BM,MATCH(K$1,'Published Hourly Data'!$B$1:$BM$1,0),TRUE)</f>
        <v>31</v>
      </c>
      <c r="L80" s="79">
        <f>VLOOKUP($A80,'Published Hourly Data'!$B:$BM,MATCH(L$1,'Published Hourly Data'!$B$1:$BM$1,0),TRUE)</f>
        <v>0</v>
      </c>
      <c r="M80" s="79">
        <f>VLOOKUP($A80,'Published Hourly Data'!$B:$BM,MATCH(M$1,'Published Hourly Data'!$B$1:$BM$1,0),TRUE)</f>
        <v>0</v>
      </c>
      <c r="N80" s="79">
        <f>VLOOKUP($A80,'Published Hourly Data'!$B:$BM,MATCH(N$1,'Published Hourly Data'!$B$1:$BM$1,0),TRUE)</f>
        <v>0</v>
      </c>
      <c r="O80" s="79">
        <f>VLOOKUP($A80,'Published Hourly Data'!$B:$BM,MATCH(O$1,'Published Hourly Data'!$B$1:$BM$1,0),TRUE)</f>
        <v>0</v>
      </c>
      <c r="P80" s="79">
        <f>VLOOKUP($A80,'Published Hourly Data'!$B:$BM,MATCH(P$1,'Published Hourly Data'!$B$1:$BM$1,0),TRUE)</f>
        <v>0</v>
      </c>
      <c r="Q80" s="79">
        <f>VLOOKUP($A80,'Published Hourly Data'!$B:$BM,MATCH(Q$1,'Published Hourly Data'!$B$1:$BM$1,0),TRUE)</f>
        <v>0</v>
      </c>
      <c r="R80" s="79">
        <f>VLOOKUP($A80,'Published Hourly Data'!$B:$BM,MATCH(R$1,'Published Hourly Data'!$B$1:$BM$1,0),TRUE)</f>
        <v>-28</v>
      </c>
      <c r="S80" s="79">
        <f>VLOOKUP($A80,'Published Hourly Data'!$B:$BM,MATCH(S$1,'Published Hourly Data'!$B$1:$BM$1,0),TRUE)</f>
        <v>0</v>
      </c>
      <c r="T80" s="79">
        <f>VLOOKUP($A80,'Published Hourly Data'!$B:$BM,MATCH(T$1,'Published Hourly Data'!$B$1:$BM$1,0),TRUE)</f>
        <v>-89</v>
      </c>
      <c r="U80" s="79">
        <f>VLOOKUP($A80,'Published Hourly Data'!$B:$BM,MATCH(U$1,'Published Hourly Data'!$B$1:$BM$1,0),TRUE)</f>
        <v>-158</v>
      </c>
      <c r="V80" s="79">
        <f>VLOOKUP($A80,'Published Hourly Data'!$B:$BM,MATCH(V$1,'Published Hourly Data'!$B$1:$BM$1,0),TRUE)</f>
        <v>2287.9528556440919</v>
      </c>
      <c r="W80" s="79">
        <f>VLOOKUP($A80,'Published Hourly Data'!$B:$BM,MATCH(W$1,'Published Hourly Data'!$B$1:$BM$1,0),TRUE)</f>
        <v>206.29141351061631</v>
      </c>
      <c r="X80" s="79">
        <f>VLOOKUP($A80,'Published Hourly Data'!$B:$BM,MATCH(X$1,'Published Hourly Data'!$B$1:$BM$1,0),TRUE)</f>
        <v>0</v>
      </c>
      <c r="Y80" s="79">
        <f>VLOOKUP($A80,'Published Hourly Data'!$B:$BM,MATCH(Y$1,'Published Hourly Data'!$B$1:$BM$1,0),TRUE)</f>
        <v>0.20649393311777606</v>
      </c>
      <c r="Z80" s="79">
        <f>VLOOKUP($A80,'Published Hourly Data'!$B:$BM,MATCH(Z$1,'Published Hourly Data'!$B$1:$BM$1,0),TRUE)</f>
        <v>2494.4507630878256</v>
      </c>
      <c r="AA80" s="79">
        <f>VLOOKUP($A80,'Published Hourly Data'!$B:$BM,MATCH(AA$1,'Published Hourly Data'!$B$1:$BM$1,0),TRUE)</f>
        <v>95.626328231243235</v>
      </c>
      <c r="AB80" s="79">
        <f>-VLOOKUP($A80,'Published Hourly Data'!$B:$BM,MATCH(AB$1,'Published Hourly Data'!$B$1:$BM$1,0),TRUE)</f>
        <v>0</v>
      </c>
      <c r="AC80" s="79">
        <f>VLOOKUP($A80,'Published Hourly Data'!$B:$BM,MATCH(AC$1,'Published Hourly Data'!$B$1:$BM$1,0),TRUE)</f>
        <v>2590.077091319069</v>
      </c>
      <c r="AD80" s="79">
        <f>VLOOKUP($A80,'Published Hourly Data'!$B:$BM,MATCH(AD$1,'Published Hourly Data'!$B$1:$BM$1,0),TRUE)</f>
        <v>2906</v>
      </c>
      <c r="AE80" s="79">
        <f>VLOOKUP($A80,'Published Hourly Data'!$B:$BM,MATCH(AE$1,'Published Hourly Data'!$B$1:$BM$1,0),TRUE)</f>
        <v>3181</v>
      </c>
      <c r="AF80" s="80">
        <f>VLOOKUP($A80,'Published Hourly Data'!$B:$BM,MATCH(AF$1,'Published Hourly Data'!$B$1:$BM$1,0),TRUE)</f>
        <v>1.8924005648034006</v>
      </c>
      <c r="AG80" s="80">
        <f>VLOOKUP($A80,'Published Hourly Data'!$B:$BM,MATCH(AG$1,'Published Hourly Data'!$B$1:$BM$1,0),TRUE)</f>
        <v>1.7950756859678862</v>
      </c>
      <c r="AH80" s="79">
        <f>VLOOKUP($A80,'Published Hourly Data'!$B:$BM,MATCH(AH$1,'Published Hourly Data'!$B$1:$BM$1,0),TRUE)</f>
        <v>6</v>
      </c>
      <c r="AI80" s="79" t="str">
        <f t="shared" si="13"/>
        <v/>
      </c>
      <c r="AJ80" s="79" t="str">
        <f t="shared" si="14"/>
        <v/>
      </c>
    </row>
    <row r="81" spans="1:69" x14ac:dyDescent="0.45">
      <c r="A81" s="78">
        <f t="shared" si="12"/>
        <v>45109.500000000684</v>
      </c>
      <c r="B81" s="78">
        <f>VLOOKUP($A81,'Published Hourly Data'!$B:$BM,MATCH(B$1,'Published Hourly Data'!$B$1:$BM$1,0),TRUE)</f>
        <v>45109.291666666664</v>
      </c>
      <c r="C81" s="79">
        <f>VLOOKUP($A81,'Published Hourly Data'!$B:$BM,MATCH(C$1,'Published Hourly Data'!$B$1:$BM$1,0),TRUE)</f>
        <v>3167</v>
      </c>
      <c r="D81" s="79">
        <f>VLOOKUP($A81,'Published Hourly Data'!$B:$BM,MATCH(D$1,'Published Hourly Data'!$B$1:$BM$1,0),TRUE)</f>
        <v>3308</v>
      </c>
      <c r="E81" s="79">
        <f>VLOOKUP($A81,'Published Hourly Data'!$B:$BM,MATCH(E$1,'Published Hourly Data'!$B$1:$BM$1,0),TRUE)</f>
        <v>2950</v>
      </c>
      <c r="F81" s="79">
        <f>VLOOKUP($A81,'Published Hourly Data'!$B:$BM,MATCH(F$1,'Published Hourly Data'!$B$1:$BM$1,0),TRUE)</f>
        <v>-358</v>
      </c>
      <c r="G81" s="79">
        <f>VLOOKUP($A81,'Published Hourly Data'!$B:$BM,MATCH(G$1,'Published Hourly Data'!$B$1:$BM$1,0),TRUE)</f>
        <v>2365</v>
      </c>
      <c r="H81" s="79">
        <f>VLOOKUP($A81,'Published Hourly Data'!$B:$BM,MATCH(H$1,'Published Hourly Data'!$B$1:$BM$1,0),TRUE)</f>
        <v>554</v>
      </c>
      <c r="I81" s="79">
        <f>VLOOKUP($A81,'Published Hourly Data'!$B:$BM,MATCH(I$1,'Published Hourly Data'!$B$1:$BM$1,0),TRUE)</f>
        <v>0</v>
      </c>
      <c r="J81" s="79">
        <f>VLOOKUP($A81,'Published Hourly Data'!$B:$BM,MATCH(J$1,'Published Hourly Data'!$B$1:$BM$1,0),TRUE)</f>
        <v>0</v>
      </c>
      <c r="K81" s="79">
        <f>VLOOKUP($A81,'Published Hourly Data'!$B:$BM,MATCH(K$1,'Published Hourly Data'!$B$1:$BM$1,0),TRUE)</f>
        <v>31</v>
      </c>
      <c r="L81" s="79">
        <f>VLOOKUP($A81,'Published Hourly Data'!$B:$BM,MATCH(L$1,'Published Hourly Data'!$B$1:$BM$1,0),TRUE)</f>
        <v>0</v>
      </c>
      <c r="M81" s="79">
        <f>VLOOKUP($A81,'Published Hourly Data'!$B:$BM,MATCH(M$1,'Published Hourly Data'!$B$1:$BM$1,0),TRUE)</f>
        <v>0</v>
      </c>
      <c r="N81" s="79">
        <f>VLOOKUP($A81,'Published Hourly Data'!$B:$BM,MATCH(N$1,'Published Hourly Data'!$B$1:$BM$1,0),TRUE)</f>
        <v>0</v>
      </c>
      <c r="O81" s="79">
        <f>VLOOKUP($A81,'Published Hourly Data'!$B:$BM,MATCH(O$1,'Published Hourly Data'!$B$1:$BM$1,0),TRUE)</f>
        <v>0</v>
      </c>
      <c r="P81" s="79">
        <f>VLOOKUP($A81,'Published Hourly Data'!$B:$BM,MATCH(P$1,'Published Hourly Data'!$B$1:$BM$1,0),TRUE)</f>
        <v>0</v>
      </c>
      <c r="Q81" s="79">
        <f>VLOOKUP($A81,'Published Hourly Data'!$B:$BM,MATCH(Q$1,'Published Hourly Data'!$B$1:$BM$1,0),TRUE)</f>
        <v>0</v>
      </c>
      <c r="R81" s="79">
        <f>VLOOKUP($A81,'Published Hourly Data'!$B:$BM,MATCH(R$1,'Published Hourly Data'!$B$1:$BM$1,0),TRUE)</f>
        <v>-55</v>
      </c>
      <c r="S81" s="79">
        <f>VLOOKUP($A81,'Published Hourly Data'!$B:$BM,MATCH(S$1,'Published Hourly Data'!$B$1:$BM$1,0),TRUE)</f>
        <v>0</v>
      </c>
      <c r="T81" s="79">
        <f>VLOOKUP($A81,'Published Hourly Data'!$B:$BM,MATCH(T$1,'Published Hourly Data'!$B$1:$BM$1,0),TRUE)</f>
        <v>-85</v>
      </c>
      <c r="U81" s="79">
        <f>VLOOKUP($A81,'Published Hourly Data'!$B:$BM,MATCH(U$1,'Published Hourly Data'!$B$1:$BM$1,0),TRUE)</f>
        <v>-218</v>
      </c>
      <c r="V81" s="79">
        <f>VLOOKUP($A81,'Published Hourly Data'!$B:$BM,MATCH(V$1,'Published Hourly Data'!$B$1:$BM$1,0),TRUE)</f>
        <v>2285.8943496861434</v>
      </c>
      <c r="W81" s="79">
        <f>VLOOKUP($A81,'Published Hourly Data'!$B:$BM,MATCH(W$1,'Published Hourly Data'!$B$1:$BM$1,0),TRUE)</f>
        <v>225.25773385571108</v>
      </c>
      <c r="X81" s="79">
        <f>VLOOKUP($A81,'Published Hourly Data'!$B:$BM,MATCH(X$1,'Published Hourly Data'!$B$1:$BM$1,0),TRUE)</f>
        <v>0</v>
      </c>
      <c r="Y81" s="79">
        <f>VLOOKUP($A81,'Published Hourly Data'!$B:$BM,MATCH(Y$1,'Published Hourly Data'!$B$1:$BM$1,0),TRUE)</f>
        <v>0.20649393311777611</v>
      </c>
      <c r="Z81" s="79">
        <f>VLOOKUP($A81,'Published Hourly Data'!$B:$BM,MATCH(Z$1,'Published Hourly Data'!$B$1:$BM$1,0),TRUE)</f>
        <v>2511.3585774749722</v>
      </c>
      <c r="AA81" s="79">
        <f>VLOOKUP($A81,'Published Hourly Data'!$B:$BM,MATCH(AA$1,'Published Hourly Data'!$B$1:$BM$1,0),TRUE)</f>
        <v>126.37088464099644</v>
      </c>
      <c r="AB81" s="79">
        <f>-VLOOKUP($A81,'Published Hourly Data'!$B:$BM,MATCH(AB$1,'Published Hourly Data'!$B$1:$BM$1,0),TRUE)</f>
        <v>0</v>
      </c>
      <c r="AC81" s="79">
        <f>VLOOKUP($A81,'Published Hourly Data'!$B:$BM,MATCH(AC$1,'Published Hourly Data'!$B$1:$BM$1,0),TRUE)</f>
        <v>2637.7294621159685</v>
      </c>
      <c r="AD81" s="79">
        <f>VLOOKUP($A81,'Published Hourly Data'!$B:$BM,MATCH(AD$1,'Published Hourly Data'!$B$1:$BM$1,0),TRUE)</f>
        <v>2950</v>
      </c>
      <c r="AE81" s="79">
        <f>VLOOKUP($A81,'Published Hourly Data'!$B:$BM,MATCH(AE$1,'Published Hourly Data'!$B$1:$BM$1,0),TRUE)</f>
        <v>3308</v>
      </c>
      <c r="AF81" s="80">
        <f>VLOOKUP($A81,'Published Hourly Data'!$B:$BM,MATCH(AF$1,'Published Hourly Data'!$B$1:$BM$1,0),TRUE)</f>
        <v>1.8768106261263977</v>
      </c>
      <c r="AG81" s="80">
        <f>VLOOKUP($A81,'Published Hourly Data'!$B:$BM,MATCH(AG$1,'Published Hourly Data'!$B$1:$BM$1,0),TRUE)</f>
        <v>1.7579175111155096</v>
      </c>
      <c r="AH81" s="79">
        <f>VLOOKUP($A81,'Published Hourly Data'!$B:$BM,MATCH(AH$1,'Published Hourly Data'!$B$1:$BM$1,0),TRUE)</f>
        <v>7</v>
      </c>
      <c r="AI81" s="79" t="str">
        <f t="shared" si="13"/>
        <v/>
      </c>
      <c r="AJ81" s="79" t="str">
        <f t="shared" si="14"/>
        <v/>
      </c>
    </row>
    <row r="82" spans="1:69" x14ac:dyDescent="0.45">
      <c r="A82" s="78">
        <f t="shared" si="12"/>
        <v>45109.541666667348</v>
      </c>
      <c r="B82" s="78">
        <f>VLOOKUP($A82,'Published Hourly Data'!$B:$BM,MATCH(B$1,'Published Hourly Data'!$B$1:$BM$1,0),TRUE)</f>
        <v>45109.333333333336</v>
      </c>
      <c r="C82" s="79">
        <f>VLOOKUP($A82,'Published Hourly Data'!$B:$BM,MATCH(C$1,'Published Hourly Data'!$B$1:$BM$1,0),TRUE)</f>
        <v>3413</v>
      </c>
      <c r="D82" s="79">
        <f>VLOOKUP($A82,'Published Hourly Data'!$B:$BM,MATCH(D$1,'Published Hourly Data'!$B$1:$BM$1,0),TRUE)</f>
        <v>3450</v>
      </c>
      <c r="E82" s="79">
        <f>VLOOKUP($A82,'Published Hourly Data'!$B:$BM,MATCH(E$1,'Published Hourly Data'!$B$1:$BM$1,0),TRUE)</f>
        <v>3051</v>
      </c>
      <c r="F82" s="79">
        <f>VLOOKUP($A82,'Published Hourly Data'!$B:$BM,MATCH(F$1,'Published Hourly Data'!$B$1:$BM$1,0),TRUE)</f>
        <v>-399</v>
      </c>
      <c r="G82" s="79">
        <f>VLOOKUP($A82,'Published Hourly Data'!$B:$BM,MATCH(G$1,'Published Hourly Data'!$B$1:$BM$1,0),TRUE)</f>
        <v>2402</v>
      </c>
      <c r="H82" s="79">
        <f>VLOOKUP($A82,'Published Hourly Data'!$B:$BM,MATCH(H$1,'Published Hourly Data'!$B$1:$BM$1,0),TRUE)</f>
        <v>597</v>
      </c>
      <c r="I82" s="79">
        <f>VLOOKUP($A82,'Published Hourly Data'!$B:$BM,MATCH(I$1,'Published Hourly Data'!$B$1:$BM$1,0),TRUE)</f>
        <v>0</v>
      </c>
      <c r="J82" s="79">
        <f>VLOOKUP($A82,'Published Hourly Data'!$B:$BM,MATCH(J$1,'Published Hourly Data'!$B$1:$BM$1,0),TRUE)</f>
        <v>0</v>
      </c>
      <c r="K82" s="79">
        <f>VLOOKUP($A82,'Published Hourly Data'!$B:$BM,MATCH(K$1,'Published Hourly Data'!$B$1:$BM$1,0),TRUE)</f>
        <v>52</v>
      </c>
      <c r="L82" s="79">
        <f>VLOOKUP($A82,'Published Hourly Data'!$B:$BM,MATCH(L$1,'Published Hourly Data'!$B$1:$BM$1,0),TRUE)</f>
        <v>0</v>
      </c>
      <c r="M82" s="79">
        <f>VLOOKUP($A82,'Published Hourly Data'!$B:$BM,MATCH(M$1,'Published Hourly Data'!$B$1:$BM$1,0),TRUE)</f>
        <v>0</v>
      </c>
      <c r="N82" s="79">
        <f>VLOOKUP($A82,'Published Hourly Data'!$B:$BM,MATCH(N$1,'Published Hourly Data'!$B$1:$BM$1,0),TRUE)</f>
        <v>0</v>
      </c>
      <c r="O82" s="79">
        <f>VLOOKUP($A82,'Published Hourly Data'!$B:$BM,MATCH(O$1,'Published Hourly Data'!$B$1:$BM$1,0),TRUE)</f>
        <v>0</v>
      </c>
      <c r="P82" s="79">
        <f>VLOOKUP($A82,'Published Hourly Data'!$B:$BM,MATCH(P$1,'Published Hourly Data'!$B$1:$BM$1,0),TRUE)</f>
        <v>0</v>
      </c>
      <c r="Q82" s="79">
        <f>VLOOKUP($A82,'Published Hourly Data'!$B:$BM,MATCH(Q$1,'Published Hourly Data'!$B$1:$BM$1,0),TRUE)</f>
        <v>0</v>
      </c>
      <c r="R82" s="79">
        <f>VLOOKUP($A82,'Published Hourly Data'!$B:$BM,MATCH(R$1,'Published Hourly Data'!$B$1:$BM$1,0),TRUE)</f>
        <v>-79</v>
      </c>
      <c r="S82" s="79">
        <f>VLOOKUP($A82,'Published Hourly Data'!$B:$BM,MATCH(S$1,'Published Hourly Data'!$B$1:$BM$1,0),TRUE)</f>
        <v>0</v>
      </c>
      <c r="T82" s="79">
        <f>VLOOKUP($A82,'Published Hourly Data'!$B:$BM,MATCH(T$1,'Published Hourly Data'!$B$1:$BM$1,0),TRUE)</f>
        <v>-72</v>
      </c>
      <c r="U82" s="79">
        <f>VLOOKUP($A82,'Published Hourly Data'!$B:$BM,MATCH(U$1,'Published Hourly Data'!$B$1:$BM$1,0),TRUE)</f>
        <v>-248</v>
      </c>
      <c r="V82" s="79">
        <f>VLOOKUP($A82,'Published Hourly Data'!$B:$BM,MATCH(V$1,'Published Hourly Data'!$B$1:$BM$1,0),TRUE)</f>
        <v>2321.6082137713734</v>
      </c>
      <c r="W82" s="79">
        <f>VLOOKUP($A82,'Published Hourly Data'!$B:$BM,MATCH(W$1,'Published Hourly Data'!$B$1:$BM$1,0),TRUE)</f>
        <v>242.85538148968914</v>
      </c>
      <c r="X82" s="79">
        <f>VLOOKUP($A82,'Published Hourly Data'!$B:$BM,MATCH(X$1,'Published Hourly Data'!$B$1:$BM$1,0),TRUE)</f>
        <v>0</v>
      </c>
      <c r="Y82" s="79">
        <f>VLOOKUP($A82,'Published Hourly Data'!$B:$BM,MATCH(Y$1,'Published Hourly Data'!$B$1:$BM$1,0),TRUE)</f>
        <v>0.34637692006852755</v>
      </c>
      <c r="Z82" s="79">
        <f>VLOOKUP($A82,'Published Hourly Data'!$B:$BM,MATCH(Z$1,'Published Hourly Data'!$B$1:$BM$1,0),TRUE)</f>
        <v>2564.8099721811309</v>
      </c>
      <c r="AA82" s="79">
        <f>VLOOKUP($A82,'Published Hourly Data'!$B:$BM,MATCH(AA$1,'Published Hourly Data'!$B$1:$BM$1,0),TRUE)</f>
        <v>143.25419940127847</v>
      </c>
      <c r="AB82" s="79">
        <f>-VLOOKUP($A82,'Published Hourly Data'!$B:$BM,MATCH(AB$1,'Published Hourly Data'!$B$1:$BM$1,0),TRUE)</f>
        <v>0</v>
      </c>
      <c r="AC82" s="79">
        <f>VLOOKUP($A82,'Published Hourly Data'!$B:$BM,MATCH(AC$1,'Published Hourly Data'!$B$1:$BM$1,0),TRUE)</f>
        <v>2708.0641715824095</v>
      </c>
      <c r="AD82" s="79">
        <f>VLOOKUP($A82,'Published Hourly Data'!$B:$BM,MATCH(AD$1,'Published Hourly Data'!$B$1:$BM$1,0),TRUE)</f>
        <v>3051</v>
      </c>
      <c r="AE82" s="79">
        <f>VLOOKUP($A82,'Published Hourly Data'!$B:$BM,MATCH(AE$1,'Published Hourly Data'!$B$1:$BM$1,0),TRUE)</f>
        <v>3450</v>
      </c>
      <c r="AF82" s="80">
        <f>VLOOKUP($A82,'Published Hourly Data'!$B:$BM,MATCH(AF$1,'Published Hourly Data'!$B$1:$BM$1,0),TRUE)</f>
        <v>1.8533042808488904</v>
      </c>
      <c r="AG82" s="80">
        <f>VLOOKUP($A82,'Published Hourly Data'!$B:$BM,MATCH(AG$1,'Published Hourly Data'!$B$1:$BM$1,0),TRUE)</f>
        <v>1.730507951870728</v>
      </c>
      <c r="AH82" s="79">
        <f>VLOOKUP($A82,'Published Hourly Data'!$B:$BM,MATCH(AH$1,'Published Hourly Data'!$B$1:$BM$1,0),TRUE)</f>
        <v>8</v>
      </c>
      <c r="AI82" s="79" t="str">
        <f t="shared" si="13"/>
        <v/>
      </c>
      <c r="AJ82" s="79" t="str">
        <f t="shared" si="14"/>
        <v/>
      </c>
    </row>
    <row r="83" spans="1:69" x14ac:dyDescent="0.45">
      <c r="A83" s="78">
        <f t="shared" si="12"/>
        <v>45109.583333334012</v>
      </c>
      <c r="B83" s="78">
        <f>VLOOKUP($A83,'Published Hourly Data'!$B:$BM,MATCH(B$1,'Published Hourly Data'!$B$1:$BM$1,0),TRUE)</f>
        <v>45109.375</v>
      </c>
      <c r="C83" s="79">
        <f>VLOOKUP($A83,'Published Hourly Data'!$B:$BM,MATCH(C$1,'Published Hourly Data'!$B$1:$BM$1,0),TRUE)</f>
        <v>3755</v>
      </c>
      <c r="D83" s="79">
        <f>VLOOKUP($A83,'Published Hourly Data'!$B:$BM,MATCH(D$1,'Published Hourly Data'!$B$1:$BM$1,0),TRUE)</f>
        <v>3692</v>
      </c>
      <c r="E83" s="79">
        <f>VLOOKUP($A83,'Published Hourly Data'!$B:$BM,MATCH(E$1,'Published Hourly Data'!$B$1:$BM$1,0),TRUE)</f>
        <v>3293</v>
      </c>
      <c r="F83" s="79">
        <f>VLOOKUP($A83,'Published Hourly Data'!$B:$BM,MATCH(F$1,'Published Hourly Data'!$B$1:$BM$1,0),TRUE)</f>
        <v>-399</v>
      </c>
      <c r="G83" s="79">
        <f>VLOOKUP($A83,'Published Hourly Data'!$B:$BM,MATCH(G$1,'Published Hourly Data'!$B$1:$BM$1,0),TRUE)</f>
        <v>2574</v>
      </c>
      <c r="H83" s="79">
        <f>VLOOKUP($A83,'Published Hourly Data'!$B:$BM,MATCH(H$1,'Published Hourly Data'!$B$1:$BM$1,0),TRUE)</f>
        <v>636</v>
      </c>
      <c r="I83" s="79">
        <f>VLOOKUP($A83,'Published Hourly Data'!$B:$BM,MATCH(I$1,'Published Hourly Data'!$B$1:$BM$1,0),TRUE)</f>
        <v>0</v>
      </c>
      <c r="J83" s="79">
        <f>VLOOKUP($A83,'Published Hourly Data'!$B:$BM,MATCH(J$1,'Published Hourly Data'!$B$1:$BM$1,0),TRUE)</f>
        <v>0</v>
      </c>
      <c r="K83" s="79">
        <f>VLOOKUP($A83,'Published Hourly Data'!$B:$BM,MATCH(K$1,'Published Hourly Data'!$B$1:$BM$1,0),TRUE)</f>
        <v>77</v>
      </c>
      <c r="L83" s="79">
        <f>VLOOKUP($A83,'Published Hourly Data'!$B:$BM,MATCH(L$1,'Published Hourly Data'!$B$1:$BM$1,0),TRUE)</f>
        <v>6</v>
      </c>
      <c r="M83" s="79">
        <f>VLOOKUP($A83,'Published Hourly Data'!$B:$BM,MATCH(M$1,'Published Hourly Data'!$B$1:$BM$1,0),TRUE)</f>
        <v>0</v>
      </c>
      <c r="N83" s="79">
        <f>VLOOKUP($A83,'Published Hourly Data'!$B:$BM,MATCH(N$1,'Published Hourly Data'!$B$1:$BM$1,0),TRUE)</f>
        <v>0</v>
      </c>
      <c r="O83" s="79">
        <f>VLOOKUP($A83,'Published Hourly Data'!$B:$BM,MATCH(O$1,'Published Hourly Data'!$B$1:$BM$1,0),TRUE)</f>
        <v>0</v>
      </c>
      <c r="P83" s="79">
        <f>VLOOKUP($A83,'Published Hourly Data'!$B:$BM,MATCH(P$1,'Published Hourly Data'!$B$1:$BM$1,0),TRUE)</f>
        <v>0</v>
      </c>
      <c r="Q83" s="79">
        <f>VLOOKUP($A83,'Published Hourly Data'!$B:$BM,MATCH(Q$1,'Published Hourly Data'!$B$1:$BM$1,0),TRUE)</f>
        <v>0</v>
      </c>
      <c r="R83" s="79">
        <f>VLOOKUP($A83,'Published Hourly Data'!$B:$BM,MATCH(R$1,'Published Hourly Data'!$B$1:$BM$1,0),TRUE)</f>
        <v>-7</v>
      </c>
      <c r="S83" s="79">
        <f>VLOOKUP($A83,'Published Hourly Data'!$B:$BM,MATCH(S$1,'Published Hourly Data'!$B$1:$BM$1,0),TRUE)</f>
        <v>0</v>
      </c>
      <c r="T83" s="79">
        <f>VLOOKUP($A83,'Published Hourly Data'!$B:$BM,MATCH(T$1,'Published Hourly Data'!$B$1:$BM$1,0),TRUE)</f>
        <v>-158</v>
      </c>
      <c r="U83" s="79">
        <f>VLOOKUP($A83,'Published Hourly Data'!$B:$BM,MATCH(U$1,'Published Hourly Data'!$B$1:$BM$1,0),TRUE)</f>
        <v>-234</v>
      </c>
      <c r="V83" s="79">
        <f>VLOOKUP($A83,'Published Hourly Data'!$B:$BM,MATCH(V$1,'Published Hourly Data'!$B$1:$BM$1,0),TRUE)</f>
        <v>2488.193405301407</v>
      </c>
      <c r="W83" s="79">
        <f>VLOOKUP($A83,'Published Hourly Data'!$B:$BM,MATCH(W$1,'Published Hourly Data'!$B$1:$BM$1,0),TRUE)</f>
        <v>258.58965222504128</v>
      </c>
      <c r="X83" s="79">
        <f>VLOOKUP($A83,'Published Hourly Data'!$B:$BM,MATCH(X$1,'Published Hourly Data'!$B$1:$BM$1,0),TRUE)</f>
        <v>0</v>
      </c>
      <c r="Y83" s="79">
        <f>VLOOKUP($A83,'Published Hourly Data'!$B:$BM,MATCH(Y$1,'Published Hourly Data'!$B$1:$BM$1,0),TRUE)</f>
        <v>0.5528708531863038</v>
      </c>
      <c r="Z83" s="79">
        <f>VLOOKUP($A83,'Published Hourly Data'!$B:$BM,MATCH(Z$1,'Published Hourly Data'!$B$1:$BM$1,0),TRUE)</f>
        <v>2747.3359283796349</v>
      </c>
      <c r="AA83" s="79">
        <f>VLOOKUP($A83,'Published Hourly Data'!$B:$BM,MATCH(AA$1,'Published Hourly Data'!$B$1:$BM$1,0),TRUE)</f>
        <v>128.37313539153007</v>
      </c>
      <c r="AB83" s="79">
        <f>-VLOOKUP($A83,'Published Hourly Data'!$B:$BM,MATCH(AB$1,'Published Hourly Data'!$B$1:$BM$1,0),TRUE)</f>
        <v>0</v>
      </c>
      <c r="AC83" s="79">
        <f>VLOOKUP($A83,'Published Hourly Data'!$B:$BM,MATCH(AC$1,'Published Hourly Data'!$B$1:$BM$1,0),TRUE)</f>
        <v>2875.7090637711649</v>
      </c>
      <c r="AD83" s="79">
        <f>VLOOKUP($A83,'Published Hourly Data'!$B:$BM,MATCH(AD$1,'Published Hourly Data'!$B$1:$BM$1,0),TRUE)</f>
        <v>3293</v>
      </c>
      <c r="AE83" s="79">
        <f>VLOOKUP($A83,'Published Hourly Data'!$B:$BM,MATCH(AE$1,'Published Hourly Data'!$B$1:$BM$1,0),TRUE)</f>
        <v>3692</v>
      </c>
      <c r="AF83" s="80">
        <f>VLOOKUP($A83,'Published Hourly Data'!$B:$BM,MATCH(AF$1,'Published Hourly Data'!$B$1:$BM$1,0),TRUE)</f>
        <v>1.8393051121847284</v>
      </c>
      <c r="AG83" s="80">
        <f>VLOOKUP($A83,'Published Hourly Data'!$B:$BM,MATCH(AG$1,'Published Hourly Data'!$B$1:$BM$1,0),TRUE)</f>
        <v>1.7171846468502669</v>
      </c>
      <c r="AH83" s="79">
        <f>VLOOKUP($A83,'Published Hourly Data'!$B:$BM,MATCH(AH$1,'Published Hourly Data'!$B$1:$BM$1,0),TRUE)</f>
        <v>9</v>
      </c>
      <c r="AI83" s="79" t="str">
        <f t="shared" si="13"/>
        <v/>
      </c>
      <c r="AJ83" s="79" t="str">
        <f t="shared" si="14"/>
        <v/>
      </c>
    </row>
    <row r="84" spans="1:69" x14ac:dyDescent="0.45">
      <c r="A84" s="78">
        <f t="shared" si="12"/>
        <v>45109.625000000677</v>
      </c>
      <c r="B84" s="78">
        <f>VLOOKUP($A84,'Published Hourly Data'!$B:$BM,MATCH(B$1,'Published Hourly Data'!$B$1:$BM$1,0),TRUE)</f>
        <v>45109.416666666664</v>
      </c>
      <c r="C84" s="79">
        <f>VLOOKUP($A84,'Published Hourly Data'!$B:$BM,MATCH(C$1,'Published Hourly Data'!$B$1:$BM$1,0),TRUE)</f>
        <v>4112</v>
      </c>
      <c r="D84" s="79">
        <f>VLOOKUP($A84,'Published Hourly Data'!$B:$BM,MATCH(D$1,'Published Hourly Data'!$B$1:$BM$1,0),TRUE)</f>
        <v>4263</v>
      </c>
      <c r="E84" s="79">
        <f>VLOOKUP($A84,'Published Hourly Data'!$B:$BM,MATCH(E$1,'Published Hourly Data'!$B$1:$BM$1,0),TRUE)</f>
        <v>3658</v>
      </c>
      <c r="F84" s="79">
        <f>VLOOKUP($A84,'Published Hourly Data'!$B:$BM,MATCH(F$1,'Published Hourly Data'!$B$1:$BM$1,0),TRUE)</f>
        <v>-605</v>
      </c>
      <c r="G84" s="79">
        <f>VLOOKUP($A84,'Published Hourly Data'!$B:$BM,MATCH(G$1,'Published Hourly Data'!$B$1:$BM$1,0),TRUE)</f>
        <v>2941</v>
      </c>
      <c r="H84" s="79">
        <f>VLOOKUP($A84,'Published Hourly Data'!$B:$BM,MATCH(H$1,'Published Hourly Data'!$B$1:$BM$1,0),TRUE)</f>
        <v>629</v>
      </c>
      <c r="I84" s="79">
        <f>VLOOKUP($A84,'Published Hourly Data'!$B:$BM,MATCH(I$1,'Published Hourly Data'!$B$1:$BM$1,0),TRUE)</f>
        <v>0</v>
      </c>
      <c r="J84" s="79">
        <f>VLOOKUP($A84,'Published Hourly Data'!$B:$BM,MATCH(J$1,'Published Hourly Data'!$B$1:$BM$1,0),TRUE)</f>
        <v>0</v>
      </c>
      <c r="K84" s="79">
        <f>VLOOKUP($A84,'Published Hourly Data'!$B:$BM,MATCH(K$1,'Published Hourly Data'!$B$1:$BM$1,0),TRUE)</f>
        <v>77</v>
      </c>
      <c r="L84" s="79">
        <f>VLOOKUP($A84,'Published Hourly Data'!$B:$BM,MATCH(L$1,'Published Hourly Data'!$B$1:$BM$1,0),TRUE)</f>
        <v>12</v>
      </c>
      <c r="M84" s="79">
        <f>VLOOKUP($A84,'Published Hourly Data'!$B:$BM,MATCH(M$1,'Published Hourly Data'!$B$1:$BM$1,0),TRUE)</f>
        <v>0</v>
      </c>
      <c r="N84" s="79">
        <f>VLOOKUP($A84,'Published Hourly Data'!$B:$BM,MATCH(N$1,'Published Hourly Data'!$B$1:$BM$1,0),TRUE)</f>
        <v>0</v>
      </c>
      <c r="O84" s="79">
        <f>VLOOKUP($A84,'Published Hourly Data'!$B:$BM,MATCH(O$1,'Published Hourly Data'!$B$1:$BM$1,0),TRUE)</f>
        <v>0</v>
      </c>
      <c r="P84" s="79">
        <f>VLOOKUP($A84,'Published Hourly Data'!$B:$BM,MATCH(P$1,'Published Hourly Data'!$B$1:$BM$1,0),TRUE)</f>
        <v>0</v>
      </c>
      <c r="Q84" s="79">
        <f>VLOOKUP($A84,'Published Hourly Data'!$B:$BM,MATCH(Q$1,'Published Hourly Data'!$B$1:$BM$1,0),TRUE)</f>
        <v>0</v>
      </c>
      <c r="R84" s="79">
        <f>VLOOKUP($A84,'Published Hourly Data'!$B:$BM,MATCH(R$1,'Published Hourly Data'!$B$1:$BM$1,0),TRUE)</f>
        <v>-39</v>
      </c>
      <c r="S84" s="79">
        <f>VLOOKUP($A84,'Published Hourly Data'!$B:$BM,MATCH(S$1,'Published Hourly Data'!$B$1:$BM$1,0),TRUE)</f>
        <v>0</v>
      </c>
      <c r="T84" s="79">
        <f>VLOOKUP($A84,'Published Hourly Data'!$B:$BM,MATCH(T$1,'Published Hourly Data'!$B$1:$BM$1,0),TRUE)</f>
        <v>-311</v>
      </c>
      <c r="U84" s="79">
        <f>VLOOKUP($A84,'Published Hourly Data'!$B:$BM,MATCH(U$1,'Published Hourly Data'!$B$1:$BM$1,0),TRUE)</f>
        <v>-255</v>
      </c>
      <c r="V84" s="79">
        <f>VLOOKUP($A84,'Published Hourly Data'!$B:$BM,MATCH(V$1,'Published Hourly Data'!$B$1:$BM$1,0),TRUE)</f>
        <v>2845.3541678545203</v>
      </c>
      <c r="W84" s="79">
        <f>VLOOKUP($A84,'Published Hourly Data'!$B:$BM,MATCH(W$1,'Published Hourly Data'!$B$1:$BM$1,0),TRUE)</f>
        <v>255.5891141952961</v>
      </c>
      <c r="X84" s="79">
        <f>VLOOKUP($A84,'Published Hourly Data'!$B:$BM,MATCH(X$1,'Published Hourly Data'!$B$1:$BM$1,0),TRUE)</f>
        <v>0</v>
      </c>
      <c r="Y84" s="79">
        <f>VLOOKUP($A84,'Published Hourly Data'!$B:$BM,MATCH(Y$1,'Published Hourly Data'!$B$1:$BM$1,0),TRUE)</f>
        <v>0.59283742088651814</v>
      </c>
      <c r="Z84" s="79">
        <f>VLOOKUP($A84,'Published Hourly Data'!$B:$BM,MATCH(Z$1,'Published Hourly Data'!$B$1:$BM$1,0),TRUE)</f>
        <v>3101.5361194707029</v>
      </c>
      <c r="AA84" s="79">
        <f>VLOOKUP($A84,'Published Hourly Data'!$B:$BM,MATCH(AA$1,'Published Hourly Data'!$B$1:$BM$1,0),TRUE)</f>
        <v>197.94389438692482</v>
      </c>
      <c r="AB84" s="79">
        <f>-VLOOKUP($A84,'Published Hourly Data'!$B:$BM,MATCH(AB$1,'Published Hourly Data'!$B$1:$BM$1,0),TRUE)</f>
        <v>0</v>
      </c>
      <c r="AC84" s="79">
        <f>VLOOKUP($A84,'Published Hourly Data'!$B:$BM,MATCH(AC$1,'Published Hourly Data'!$B$1:$BM$1,0),TRUE)</f>
        <v>3299.4800138576279</v>
      </c>
      <c r="AD84" s="79">
        <f>VLOOKUP($A84,'Published Hourly Data'!$B:$BM,MATCH(AD$1,'Published Hourly Data'!$B$1:$BM$1,0),TRUE)</f>
        <v>3659</v>
      </c>
      <c r="AE84" s="79">
        <f>VLOOKUP($A84,'Published Hourly Data'!$B:$BM,MATCH(AE$1,'Published Hourly Data'!$B$1:$BM$1,0),TRUE)</f>
        <v>4264</v>
      </c>
      <c r="AF84" s="80">
        <f>VLOOKUP($A84,'Published Hourly Data'!$B:$BM,MATCH(AF$1,'Published Hourly Data'!$B$1:$BM$1,0),TRUE)</f>
        <v>1.8687369663043183</v>
      </c>
      <c r="AG84" s="80">
        <f>VLOOKUP($A84,'Published Hourly Data'!$B:$BM,MATCH(AG$1,'Published Hourly Data'!$B$1:$BM$1,0),TRUE)</f>
        <v>1.7059333086657607</v>
      </c>
      <c r="AH84" s="79">
        <f>VLOOKUP($A84,'Published Hourly Data'!$B:$BM,MATCH(AH$1,'Published Hourly Data'!$B$1:$BM$1,0),TRUE)</f>
        <v>10</v>
      </c>
      <c r="AI84" s="79" t="str">
        <f t="shared" si="13"/>
        <v/>
      </c>
      <c r="AJ84" s="79" t="str">
        <f t="shared" si="14"/>
        <v/>
      </c>
    </row>
    <row r="85" spans="1:69" x14ac:dyDescent="0.45">
      <c r="A85" s="78">
        <f t="shared" si="12"/>
        <v>45109.666666667341</v>
      </c>
      <c r="B85" s="78">
        <f>VLOOKUP($A85,'Published Hourly Data'!$B:$BM,MATCH(B$1,'Published Hourly Data'!$B$1:$BM$1,0),TRUE)</f>
        <v>45109.458333333336</v>
      </c>
      <c r="C85" s="79">
        <f>VLOOKUP($A85,'Published Hourly Data'!$B:$BM,MATCH(C$1,'Published Hourly Data'!$B$1:$BM$1,0),TRUE)</f>
        <v>4429</v>
      </c>
      <c r="D85" s="79">
        <f>VLOOKUP($A85,'Published Hourly Data'!$B:$BM,MATCH(D$1,'Published Hourly Data'!$B$1:$BM$1,0),TRUE)</f>
        <v>4481</v>
      </c>
      <c r="E85" s="79">
        <f>VLOOKUP($A85,'Published Hourly Data'!$B:$BM,MATCH(E$1,'Published Hourly Data'!$B$1:$BM$1,0),TRUE)</f>
        <v>3951</v>
      </c>
      <c r="F85" s="79">
        <f>VLOOKUP($A85,'Published Hourly Data'!$B:$BM,MATCH(F$1,'Published Hourly Data'!$B$1:$BM$1,0),TRUE)</f>
        <v>-530</v>
      </c>
      <c r="G85" s="79">
        <f>VLOOKUP($A85,'Published Hourly Data'!$B:$BM,MATCH(G$1,'Published Hourly Data'!$B$1:$BM$1,0),TRUE)</f>
        <v>3242</v>
      </c>
      <c r="H85" s="79">
        <f>VLOOKUP($A85,'Published Hourly Data'!$B:$BM,MATCH(H$1,'Published Hourly Data'!$B$1:$BM$1,0),TRUE)</f>
        <v>621</v>
      </c>
      <c r="I85" s="79">
        <f>VLOOKUP($A85,'Published Hourly Data'!$B:$BM,MATCH(I$1,'Published Hourly Data'!$B$1:$BM$1,0),TRUE)</f>
        <v>0</v>
      </c>
      <c r="J85" s="79">
        <f>VLOOKUP($A85,'Published Hourly Data'!$B:$BM,MATCH(J$1,'Published Hourly Data'!$B$1:$BM$1,0),TRUE)</f>
        <v>0</v>
      </c>
      <c r="K85" s="79">
        <f>VLOOKUP($A85,'Published Hourly Data'!$B:$BM,MATCH(K$1,'Published Hourly Data'!$B$1:$BM$1,0),TRUE)</f>
        <v>75</v>
      </c>
      <c r="L85" s="79">
        <f>VLOOKUP($A85,'Published Hourly Data'!$B:$BM,MATCH(L$1,'Published Hourly Data'!$B$1:$BM$1,0),TRUE)</f>
        <v>12</v>
      </c>
      <c r="M85" s="79">
        <f>VLOOKUP($A85,'Published Hourly Data'!$B:$BM,MATCH(M$1,'Published Hourly Data'!$B$1:$BM$1,0),TRUE)</f>
        <v>0</v>
      </c>
      <c r="N85" s="79">
        <f>VLOOKUP($A85,'Published Hourly Data'!$B:$BM,MATCH(N$1,'Published Hourly Data'!$B$1:$BM$1,0),TRUE)</f>
        <v>0</v>
      </c>
      <c r="O85" s="79">
        <f>VLOOKUP($A85,'Published Hourly Data'!$B:$BM,MATCH(O$1,'Published Hourly Data'!$B$1:$BM$1,0),TRUE)</f>
        <v>0</v>
      </c>
      <c r="P85" s="79">
        <f>VLOOKUP($A85,'Published Hourly Data'!$B:$BM,MATCH(P$1,'Published Hourly Data'!$B$1:$BM$1,0),TRUE)</f>
        <v>0</v>
      </c>
      <c r="Q85" s="79">
        <f>VLOOKUP($A85,'Published Hourly Data'!$B:$BM,MATCH(Q$1,'Published Hourly Data'!$B$1:$BM$1,0),TRUE)</f>
        <v>0</v>
      </c>
      <c r="R85" s="79">
        <f>VLOOKUP($A85,'Published Hourly Data'!$B:$BM,MATCH(R$1,'Published Hourly Data'!$B$1:$BM$1,0),TRUE)</f>
        <v>61</v>
      </c>
      <c r="S85" s="79">
        <f>VLOOKUP($A85,'Published Hourly Data'!$B:$BM,MATCH(S$1,'Published Hourly Data'!$B$1:$BM$1,0),TRUE)</f>
        <v>0</v>
      </c>
      <c r="T85" s="79">
        <f>VLOOKUP($A85,'Published Hourly Data'!$B:$BM,MATCH(T$1,'Published Hourly Data'!$B$1:$BM$1,0),TRUE)</f>
        <v>-365</v>
      </c>
      <c r="U85" s="79">
        <f>VLOOKUP($A85,'Published Hourly Data'!$B:$BM,MATCH(U$1,'Published Hourly Data'!$B$1:$BM$1,0),TRUE)</f>
        <v>-226</v>
      </c>
      <c r="V85" s="79">
        <f>VLOOKUP($A85,'Published Hourly Data'!$B:$BM,MATCH(V$1,'Published Hourly Data'!$B$1:$BM$1,0),TRUE)</f>
        <v>3137.7968795014467</v>
      </c>
      <c r="W85" s="79">
        <f>VLOOKUP($A85,'Published Hourly Data'!$B:$BM,MATCH(W$1,'Published Hourly Data'!$B$1:$BM$1,0),TRUE)</f>
        <v>252.45166092804533</v>
      </c>
      <c r="X85" s="79">
        <f>VLOOKUP($A85,'Published Hourly Data'!$B:$BM,MATCH(X$1,'Published Hourly Data'!$B$1:$BM$1,0),TRUE)</f>
        <v>0</v>
      </c>
      <c r="Y85" s="79">
        <f>VLOOKUP($A85,'Published Hourly Data'!$B:$BM,MATCH(Y$1,'Published Hourly Data'!$B$1:$BM$1,0),TRUE)</f>
        <v>0.57951523165311336</v>
      </c>
      <c r="Z85" s="79">
        <f>VLOOKUP($A85,'Published Hourly Data'!$B:$BM,MATCH(Z$1,'Published Hourly Data'!$B$1:$BM$1,0),TRUE)</f>
        <v>3390.8280556611453</v>
      </c>
      <c r="AA85" s="79">
        <f>VLOOKUP($A85,'Published Hourly Data'!$B:$BM,MATCH(AA$1,'Published Hourly Data'!$B$1:$BM$1,0),TRUE)</f>
        <v>187.30373935524193</v>
      </c>
      <c r="AB85" s="79">
        <f>-VLOOKUP($A85,'Published Hourly Data'!$B:$BM,MATCH(AB$1,'Published Hourly Data'!$B$1:$BM$1,0),TRUE)</f>
        <v>-48.065633009469195</v>
      </c>
      <c r="AC85" s="79">
        <f>VLOOKUP($A85,'Published Hourly Data'!$B:$BM,MATCH(AC$1,'Published Hourly Data'!$B$1:$BM$1,0),TRUE)</f>
        <v>3530.0661620069177</v>
      </c>
      <c r="AD85" s="79">
        <f>VLOOKUP($A85,'Published Hourly Data'!$B:$BM,MATCH(AD$1,'Published Hourly Data'!$B$1:$BM$1,0),TRUE)</f>
        <v>3950</v>
      </c>
      <c r="AE85" s="79">
        <f>VLOOKUP($A85,'Published Hourly Data'!$B:$BM,MATCH(AE$1,'Published Hourly Data'!$B$1:$BM$1,0),TRUE)</f>
        <v>4480</v>
      </c>
      <c r="AF85" s="80">
        <f>VLOOKUP($A85,'Published Hourly Data'!$B:$BM,MATCH(AF$1,'Published Hourly Data'!$B$1:$BM$1,0),TRUE)</f>
        <v>1.8925284425497908</v>
      </c>
      <c r="AG85" s="80">
        <f>VLOOKUP($A85,'Published Hourly Data'!$B:$BM,MATCH(AG$1,'Published Hourly Data'!$B$1:$BM$1,0),TRUE)</f>
        <v>1.7371550138579668</v>
      </c>
      <c r="AH85" s="79">
        <f>VLOOKUP($A85,'Published Hourly Data'!$B:$BM,MATCH(AH$1,'Published Hourly Data'!$B$1:$BM$1,0),TRUE)</f>
        <v>11</v>
      </c>
      <c r="AI85" s="79" t="str">
        <f t="shared" si="13"/>
        <v/>
      </c>
      <c r="AJ85" s="79" t="str">
        <f t="shared" si="14"/>
        <v/>
      </c>
    </row>
    <row r="86" spans="1:69" x14ac:dyDescent="0.45">
      <c r="A86" s="78">
        <f t="shared" si="12"/>
        <v>45109.708333334005</v>
      </c>
      <c r="B86" s="78">
        <f>VLOOKUP($A86,'Published Hourly Data'!$B:$BM,MATCH(B$1,'Published Hourly Data'!$B$1:$BM$1,0),TRUE)</f>
        <v>45109.5</v>
      </c>
      <c r="C86" s="79">
        <f>VLOOKUP($A86,'Published Hourly Data'!$B:$BM,MATCH(C$1,'Published Hourly Data'!$B$1:$BM$1,0),TRUE)</f>
        <v>4703</v>
      </c>
      <c r="D86" s="79">
        <f>VLOOKUP($A86,'Published Hourly Data'!$B:$BM,MATCH(D$1,'Published Hourly Data'!$B$1:$BM$1,0),TRUE)</f>
        <v>4773</v>
      </c>
      <c r="E86" s="79">
        <f>VLOOKUP($A86,'Published Hourly Data'!$B:$BM,MATCH(E$1,'Published Hourly Data'!$B$1:$BM$1,0),TRUE)</f>
        <v>4235</v>
      </c>
      <c r="F86" s="79">
        <f>VLOOKUP($A86,'Published Hourly Data'!$B:$BM,MATCH(F$1,'Published Hourly Data'!$B$1:$BM$1,0),TRUE)</f>
        <v>-538</v>
      </c>
      <c r="G86" s="79">
        <f>VLOOKUP($A86,'Published Hourly Data'!$B:$BM,MATCH(G$1,'Published Hourly Data'!$B$1:$BM$1,0),TRUE)</f>
        <v>3526</v>
      </c>
      <c r="H86" s="79">
        <f>VLOOKUP($A86,'Published Hourly Data'!$B:$BM,MATCH(H$1,'Published Hourly Data'!$B$1:$BM$1,0),TRUE)</f>
        <v>620</v>
      </c>
      <c r="I86" s="79">
        <f>VLOOKUP($A86,'Published Hourly Data'!$B:$BM,MATCH(I$1,'Published Hourly Data'!$B$1:$BM$1,0),TRUE)</f>
        <v>0</v>
      </c>
      <c r="J86" s="79">
        <f>VLOOKUP($A86,'Published Hourly Data'!$B:$BM,MATCH(J$1,'Published Hourly Data'!$B$1:$BM$1,0),TRUE)</f>
        <v>0</v>
      </c>
      <c r="K86" s="79">
        <f>VLOOKUP($A86,'Published Hourly Data'!$B:$BM,MATCH(K$1,'Published Hourly Data'!$B$1:$BM$1,0),TRUE)</f>
        <v>77</v>
      </c>
      <c r="L86" s="79">
        <f>VLOOKUP($A86,'Published Hourly Data'!$B:$BM,MATCH(L$1,'Published Hourly Data'!$B$1:$BM$1,0),TRUE)</f>
        <v>11</v>
      </c>
      <c r="M86" s="79">
        <f>VLOOKUP($A86,'Published Hourly Data'!$B:$BM,MATCH(M$1,'Published Hourly Data'!$B$1:$BM$1,0),TRUE)</f>
        <v>0</v>
      </c>
      <c r="N86" s="79">
        <f>VLOOKUP($A86,'Published Hourly Data'!$B:$BM,MATCH(N$1,'Published Hourly Data'!$B$1:$BM$1,0),TRUE)</f>
        <v>0</v>
      </c>
      <c r="O86" s="79">
        <f>VLOOKUP($A86,'Published Hourly Data'!$B:$BM,MATCH(O$1,'Published Hourly Data'!$B$1:$BM$1,0),TRUE)</f>
        <v>0</v>
      </c>
      <c r="P86" s="79">
        <f>VLOOKUP($A86,'Published Hourly Data'!$B:$BM,MATCH(P$1,'Published Hourly Data'!$B$1:$BM$1,0),TRUE)</f>
        <v>0</v>
      </c>
      <c r="Q86" s="79">
        <f>VLOOKUP($A86,'Published Hourly Data'!$B:$BM,MATCH(Q$1,'Published Hourly Data'!$B$1:$BM$1,0),TRUE)</f>
        <v>0</v>
      </c>
      <c r="R86" s="79">
        <f>VLOOKUP($A86,'Published Hourly Data'!$B:$BM,MATCH(R$1,'Published Hourly Data'!$B$1:$BM$1,0),TRUE)</f>
        <v>106</v>
      </c>
      <c r="S86" s="79">
        <f>VLOOKUP($A86,'Published Hourly Data'!$B:$BM,MATCH(S$1,'Published Hourly Data'!$B$1:$BM$1,0),TRUE)</f>
        <v>0</v>
      </c>
      <c r="T86" s="79">
        <f>VLOOKUP($A86,'Published Hourly Data'!$B:$BM,MATCH(T$1,'Published Hourly Data'!$B$1:$BM$1,0),TRUE)</f>
        <v>-407</v>
      </c>
      <c r="U86" s="79">
        <f>VLOOKUP($A86,'Published Hourly Data'!$B:$BM,MATCH(U$1,'Published Hourly Data'!$B$1:$BM$1,0),TRUE)</f>
        <v>-237</v>
      </c>
      <c r="V86" s="79">
        <f>VLOOKUP($A86,'Published Hourly Data'!$B:$BM,MATCH(V$1,'Published Hourly Data'!$B$1:$BM$1,0),TRUE)</f>
        <v>3415.2031088127574</v>
      </c>
      <c r="W86" s="79">
        <f>VLOOKUP($A86,'Published Hourly Data'!$B:$BM,MATCH(W$1,'Published Hourly Data'!$B$1:$BM$1,0),TRUE)</f>
        <v>251.91557430020202</v>
      </c>
      <c r="X86" s="79">
        <f>VLOOKUP($A86,'Published Hourly Data'!$B:$BM,MATCH(X$1,'Published Hourly Data'!$B$1:$BM$1,0),TRUE)</f>
        <v>0</v>
      </c>
      <c r="Y86" s="79">
        <f>VLOOKUP($A86,'Published Hourly Data'!$B:$BM,MATCH(Y$1,'Published Hourly Data'!$B$1:$BM$1,0),TRUE)</f>
        <v>0.58617632626981586</v>
      </c>
      <c r="Z86" s="79">
        <f>VLOOKUP($A86,'Published Hourly Data'!$B:$BM,MATCH(Z$1,'Published Hourly Data'!$B$1:$BM$1,0),TRUE)</f>
        <v>3667.704859439229</v>
      </c>
      <c r="AA86" s="79">
        <f>VLOOKUP($A86,'Published Hourly Data'!$B:$BM,MATCH(AA$1,'Published Hourly Data'!$B$1:$BM$1,0),TRUE)</f>
        <v>204.88665683416625</v>
      </c>
      <c r="AB86" s="79">
        <f>-VLOOKUP($A86,'Published Hourly Data'!$B:$BM,MATCH(AB$1,'Published Hourly Data'!$B$1:$BM$1,0),TRUE)</f>
        <v>-84.152255171172598</v>
      </c>
      <c r="AC86" s="79">
        <f>VLOOKUP($A86,'Published Hourly Data'!$B:$BM,MATCH(AC$1,'Published Hourly Data'!$B$1:$BM$1,0),TRUE)</f>
        <v>3788.4392611022226</v>
      </c>
      <c r="AD86" s="79">
        <f>VLOOKUP($A86,'Published Hourly Data'!$B:$BM,MATCH(AD$1,'Published Hourly Data'!$B$1:$BM$1,0),TRUE)</f>
        <v>4234</v>
      </c>
      <c r="AE86" s="79">
        <f>VLOOKUP($A86,'Published Hourly Data'!$B:$BM,MATCH(AE$1,'Published Hourly Data'!$B$1:$BM$1,0),TRUE)</f>
        <v>4772</v>
      </c>
      <c r="AF86" s="80">
        <f>VLOOKUP($A86,'Published Hourly Data'!$B:$BM,MATCH(AF$1,'Published Hourly Data'!$B$1:$BM$1,0),TRUE)</f>
        <v>1.9097533035467438</v>
      </c>
      <c r="AG86" s="80">
        <f>VLOOKUP($A86,'Published Hourly Data'!$B:$BM,MATCH(AG$1,'Published Hourly Data'!$B$1:$BM$1,0),TRUE)</f>
        <v>1.7502240075044386</v>
      </c>
      <c r="AH86" s="79">
        <f>VLOOKUP($A86,'Published Hourly Data'!$B:$BM,MATCH(AH$1,'Published Hourly Data'!$B$1:$BM$1,0),TRUE)</f>
        <v>12</v>
      </c>
      <c r="AI86" s="79" t="str">
        <f t="shared" si="13"/>
        <v/>
      </c>
      <c r="AJ86" s="79" t="str">
        <f t="shared" si="14"/>
        <v/>
      </c>
    </row>
    <row r="87" spans="1:69" x14ac:dyDescent="0.45">
      <c r="A87" s="78">
        <f t="shared" si="12"/>
        <v>45109.750000000669</v>
      </c>
      <c r="B87" s="78">
        <f>VLOOKUP($A87,'Published Hourly Data'!$B:$BM,MATCH(B$1,'Published Hourly Data'!$B$1:$BM$1,0),TRUE)</f>
        <v>45109.541666666664</v>
      </c>
      <c r="C87" s="79">
        <f>VLOOKUP($A87,'Published Hourly Data'!$B:$BM,MATCH(C$1,'Published Hourly Data'!$B$1:$BM$1,0),TRUE)</f>
        <v>4937</v>
      </c>
      <c r="D87" s="79">
        <f>VLOOKUP($A87,'Published Hourly Data'!$B:$BM,MATCH(D$1,'Published Hourly Data'!$B$1:$BM$1,0),TRUE)</f>
        <v>5087</v>
      </c>
      <c r="E87" s="79">
        <f>VLOOKUP($A87,'Published Hourly Data'!$B:$BM,MATCH(E$1,'Published Hourly Data'!$B$1:$BM$1,0),TRUE)</f>
        <v>4460</v>
      </c>
      <c r="F87" s="79">
        <f>VLOOKUP($A87,'Published Hourly Data'!$B:$BM,MATCH(F$1,'Published Hourly Data'!$B$1:$BM$1,0),TRUE)</f>
        <v>-627</v>
      </c>
      <c r="G87" s="79">
        <f>VLOOKUP($A87,'Published Hourly Data'!$B:$BM,MATCH(G$1,'Published Hourly Data'!$B$1:$BM$1,0),TRUE)</f>
        <v>3744</v>
      </c>
      <c r="H87" s="79">
        <f>VLOOKUP($A87,'Published Hourly Data'!$B:$BM,MATCH(H$1,'Published Hourly Data'!$B$1:$BM$1,0),TRUE)</f>
        <v>626</v>
      </c>
      <c r="I87" s="79">
        <f>VLOOKUP($A87,'Published Hourly Data'!$B:$BM,MATCH(I$1,'Published Hourly Data'!$B$1:$BM$1,0),TRUE)</f>
        <v>0</v>
      </c>
      <c r="J87" s="79">
        <f>VLOOKUP($A87,'Published Hourly Data'!$B:$BM,MATCH(J$1,'Published Hourly Data'!$B$1:$BM$1,0),TRUE)</f>
        <v>0</v>
      </c>
      <c r="K87" s="79">
        <f>VLOOKUP($A87,'Published Hourly Data'!$B:$BM,MATCH(K$1,'Published Hourly Data'!$B$1:$BM$1,0),TRUE)</f>
        <v>75</v>
      </c>
      <c r="L87" s="79">
        <f>VLOOKUP($A87,'Published Hourly Data'!$B:$BM,MATCH(L$1,'Published Hourly Data'!$B$1:$BM$1,0),TRUE)</f>
        <v>15</v>
      </c>
      <c r="M87" s="79">
        <f>VLOOKUP($A87,'Published Hourly Data'!$B:$BM,MATCH(M$1,'Published Hourly Data'!$B$1:$BM$1,0),TRUE)</f>
        <v>0</v>
      </c>
      <c r="N87" s="79">
        <f>VLOOKUP($A87,'Published Hourly Data'!$B:$BM,MATCH(N$1,'Published Hourly Data'!$B$1:$BM$1,0),TRUE)</f>
        <v>0</v>
      </c>
      <c r="O87" s="79">
        <f>VLOOKUP($A87,'Published Hourly Data'!$B:$BM,MATCH(O$1,'Published Hourly Data'!$B$1:$BM$1,0),TRUE)</f>
        <v>0</v>
      </c>
      <c r="P87" s="79">
        <f>VLOOKUP($A87,'Published Hourly Data'!$B:$BM,MATCH(P$1,'Published Hourly Data'!$B$1:$BM$1,0),TRUE)</f>
        <v>0</v>
      </c>
      <c r="Q87" s="79">
        <f>VLOOKUP($A87,'Published Hourly Data'!$B:$BM,MATCH(Q$1,'Published Hourly Data'!$B$1:$BM$1,0),TRUE)</f>
        <v>0</v>
      </c>
      <c r="R87" s="79">
        <f>VLOOKUP($A87,'Published Hourly Data'!$B:$BM,MATCH(R$1,'Published Hourly Data'!$B$1:$BM$1,0),TRUE)</f>
        <v>25</v>
      </c>
      <c r="S87" s="79">
        <f>VLOOKUP($A87,'Published Hourly Data'!$B:$BM,MATCH(S$1,'Published Hourly Data'!$B$1:$BM$1,0),TRUE)</f>
        <v>0</v>
      </c>
      <c r="T87" s="79">
        <f>VLOOKUP($A87,'Published Hourly Data'!$B:$BM,MATCH(T$1,'Published Hourly Data'!$B$1:$BM$1,0),TRUE)</f>
        <v>-426</v>
      </c>
      <c r="U87" s="79">
        <f>VLOOKUP($A87,'Published Hourly Data'!$B:$BM,MATCH(U$1,'Published Hourly Data'!$B$1:$BM$1,0),TRUE)</f>
        <v>-226</v>
      </c>
      <c r="V87" s="79">
        <f>VLOOKUP($A87,'Published Hourly Data'!$B:$BM,MATCH(V$1,'Published Hourly Data'!$B$1:$BM$1,0),TRUE)</f>
        <v>3628.7692898362193</v>
      </c>
      <c r="W87" s="79">
        <f>VLOOKUP($A87,'Published Hourly Data'!$B:$BM,MATCH(W$1,'Published Hourly Data'!$B$1:$BM$1,0),TRUE)</f>
        <v>254.31539074454798</v>
      </c>
      <c r="X87" s="79">
        <f>VLOOKUP($A87,'Published Hourly Data'!$B:$BM,MATCH(X$1,'Published Hourly Data'!$B$1:$BM$1,0),TRUE)</f>
        <v>0</v>
      </c>
      <c r="Y87" s="79">
        <f>VLOOKUP($A87,'Published Hourly Data'!$B:$BM,MATCH(Y$1,'Published Hourly Data'!$B$1:$BM$1,0),TRUE)</f>
        <v>0.59949851550322075</v>
      </c>
      <c r="Z87" s="79">
        <f>VLOOKUP($A87,'Published Hourly Data'!$B:$BM,MATCH(Z$1,'Published Hourly Data'!$B$1:$BM$1,0),TRUE)</f>
        <v>3883.6841790962703</v>
      </c>
      <c r="AA87" s="79">
        <f>VLOOKUP($A87,'Published Hourly Data'!$B:$BM,MATCH(AA$1,'Published Hourly Data'!$B$1:$BM$1,0),TRUE)</f>
        <v>209.76800901358615</v>
      </c>
      <c r="AB87" s="79">
        <f>-VLOOKUP($A87,'Published Hourly Data'!$B:$BM,MATCH(AB$1,'Published Hourly Data'!$B$1:$BM$1,0),TRUE)</f>
        <v>-20.018838948111579</v>
      </c>
      <c r="AC87" s="79">
        <f>VLOOKUP($A87,'Published Hourly Data'!$B:$BM,MATCH(AC$1,'Published Hourly Data'!$B$1:$BM$1,0),TRUE)</f>
        <v>4073.4333491617444</v>
      </c>
      <c r="AD87" s="79">
        <f>VLOOKUP($A87,'Published Hourly Data'!$B:$BM,MATCH(AD$1,'Published Hourly Data'!$B$1:$BM$1,0),TRUE)</f>
        <v>4460</v>
      </c>
      <c r="AE87" s="79">
        <f>VLOOKUP($A87,'Published Hourly Data'!$B:$BM,MATCH(AE$1,'Published Hourly Data'!$B$1:$BM$1,0),TRUE)</f>
        <v>5087</v>
      </c>
      <c r="AF87" s="80">
        <f>VLOOKUP($A87,'Published Hourly Data'!$B:$BM,MATCH(AF$1,'Published Hourly Data'!$B$1:$BM$1,0),TRUE)</f>
        <v>1.9197416625379413</v>
      </c>
      <c r="AG87" s="80">
        <f>VLOOKUP($A87,'Published Hourly Data'!$B:$BM,MATCH(AG$1,'Published Hourly Data'!$B$1:$BM$1,0),TRUE)</f>
        <v>1.7653573088714301</v>
      </c>
      <c r="AH87" s="79">
        <f>VLOOKUP($A87,'Published Hourly Data'!$B:$BM,MATCH(AH$1,'Published Hourly Data'!$B$1:$BM$1,0),TRUE)</f>
        <v>13</v>
      </c>
      <c r="AI87" s="79" t="str">
        <f t="shared" si="13"/>
        <v/>
      </c>
      <c r="AJ87" s="79" t="str">
        <f t="shared" si="14"/>
        <v/>
      </c>
    </row>
    <row r="88" spans="1:69" x14ac:dyDescent="0.45">
      <c r="A88" s="78">
        <f t="shared" si="12"/>
        <v>45109.791666667334</v>
      </c>
      <c r="B88" s="78">
        <f>VLOOKUP($A88,'Published Hourly Data'!$B:$BM,MATCH(B$1,'Published Hourly Data'!$B$1:$BM$1,0),TRUE)</f>
        <v>45109.583333333336</v>
      </c>
      <c r="C88" s="79">
        <f>VLOOKUP($A88,'Published Hourly Data'!$B:$BM,MATCH(C$1,'Published Hourly Data'!$B$1:$BM$1,0),TRUE)</f>
        <v>5079</v>
      </c>
      <c r="D88" s="79">
        <f>VLOOKUP($A88,'Published Hourly Data'!$B:$BM,MATCH(D$1,'Published Hourly Data'!$B$1:$BM$1,0),TRUE)</f>
        <v>5209</v>
      </c>
      <c r="E88" s="79">
        <f>VLOOKUP($A88,'Published Hourly Data'!$B:$BM,MATCH(E$1,'Published Hourly Data'!$B$1:$BM$1,0),TRUE)</f>
        <v>4637</v>
      </c>
      <c r="F88" s="79">
        <f>VLOOKUP($A88,'Published Hourly Data'!$B:$BM,MATCH(F$1,'Published Hourly Data'!$B$1:$BM$1,0),TRUE)</f>
        <v>-572</v>
      </c>
      <c r="G88" s="79">
        <f>VLOOKUP($A88,'Published Hourly Data'!$B:$BM,MATCH(G$1,'Published Hourly Data'!$B$1:$BM$1,0),TRUE)</f>
        <v>3910</v>
      </c>
      <c r="H88" s="79">
        <f>VLOOKUP($A88,'Published Hourly Data'!$B:$BM,MATCH(H$1,'Published Hourly Data'!$B$1:$BM$1,0),TRUE)</f>
        <v>638</v>
      </c>
      <c r="I88" s="79">
        <f>VLOOKUP($A88,'Published Hourly Data'!$B:$BM,MATCH(I$1,'Published Hourly Data'!$B$1:$BM$1,0),TRUE)</f>
        <v>0</v>
      </c>
      <c r="J88" s="79">
        <f>VLOOKUP($A88,'Published Hourly Data'!$B:$BM,MATCH(J$1,'Published Hourly Data'!$B$1:$BM$1,0),TRUE)</f>
        <v>0</v>
      </c>
      <c r="K88" s="79">
        <f>VLOOKUP($A88,'Published Hourly Data'!$B:$BM,MATCH(K$1,'Published Hourly Data'!$B$1:$BM$1,0),TRUE)</f>
        <v>75</v>
      </c>
      <c r="L88" s="79">
        <f>VLOOKUP($A88,'Published Hourly Data'!$B:$BM,MATCH(L$1,'Published Hourly Data'!$B$1:$BM$1,0),TRUE)</f>
        <v>14</v>
      </c>
      <c r="M88" s="79">
        <f>VLOOKUP($A88,'Published Hourly Data'!$B:$BM,MATCH(M$1,'Published Hourly Data'!$B$1:$BM$1,0),TRUE)</f>
        <v>0</v>
      </c>
      <c r="N88" s="79">
        <f>VLOOKUP($A88,'Published Hourly Data'!$B:$BM,MATCH(N$1,'Published Hourly Data'!$B$1:$BM$1,0),TRUE)</f>
        <v>0</v>
      </c>
      <c r="O88" s="79">
        <f>VLOOKUP($A88,'Published Hourly Data'!$B:$BM,MATCH(O$1,'Published Hourly Data'!$B$1:$BM$1,0),TRUE)</f>
        <v>0</v>
      </c>
      <c r="P88" s="79">
        <f>VLOOKUP($A88,'Published Hourly Data'!$B:$BM,MATCH(P$1,'Published Hourly Data'!$B$1:$BM$1,0),TRUE)</f>
        <v>0</v>
      </c>
      <c r="Q88" s="79">
        <f>VLOOKUP($A88,'Published Hourly Data'!$B:$BM,MATCH(Q$1,'Published Hourly Data'!$B$1:$BM$1,0),TRUE)</f>
        <v>0</v>
      </c>
      <c r="R88" s="79">
        <f>VLOOKUP($A88,'Published Hourly Data'!$B:$BM,MATCH(R$1,'Published Hourly Data'!$B$1:$BM$1,0),TRUE)</f>
        <v>69</v>
      </c>
      <c r="S88" s="79">
        <f>VLOOKUP($A88,'Published Hourly Data'!$B:$BM,MATCH(S$1,'Published Hourly Data'!$B$1:$BM$1,0),TRUE)</f>
        <v>0</v>
      </c>
      <c r="T88" s="79">
        <f>VLOOKUP($A88,'Published Hourly Data'!$B:$BM,MATCH(T$1,'Published Hourly Data'!$B$1:$BM$1,0),TRUE)</f>
        <v>-473</v>
      </c>
      <c r="U88" s="79">
        <f>VLOOKUP($A88,'Published Hourly Data'!$B:$BM,MATCH(U$1,'Published Hourly Data'!$B$1:$BM$1,0),TRUE)</f>
        <v>-168</v>
      </c>
      <c r="V88" s="79">
        <f>VLOOKUP($A88,'Published Hourly Data'!$B:$BM,MATCH(V$1,'Published Hourly Data'!$B$1:$BM$1,0),TRUE)</f>
        <v>3790.8359920187891</v>
      </c>
      <c r="W88" s="79">
        <f>VLOOKUP($A88,'Published Hourly Data'!$B:$BM,MATCH(W$1,'Published Hourly Data'!$B$1:$BM$1,0),TRUE)</f>
        <v>259.12392635900363</v>
      </c>
      <c r="X88" s="79">
        <f>VLOOKUP($A88,'Published Hourly Data'!$B:$BM,MATCH(X$1,'Published Hourly Data'!$B$1:$BM$1,0),TRUE)</f>
        <v>0</v>
      </c>
      <c r="Y88" s="79">
        <f>VLOOKUP($A88,'Published Hourly Data'!$B:$BM,MATCH(Y$1,'Published Hourly Data'!$B$1:$BM$1,0),TRUE)</f>
        <v>0.59283742088651825</v>
      </c>
      <c r="Z88" s="79">
        <f>VLOOKUP($A88,'Published Hourly Data'!$B:$BM,MATCH(Z$1,'Published Hourly Data'!$B$1:$BM$1,0),TRUE)</f>
        <v>4050.5527557986793</v>
      </c>
      <c r="AA88" s="79">
        <f>VLOOKUP($A88,'Published Hourly Data'!$B:$BM,MATCH(AA$1,'Published Hourly Data'!$B$1:$BM$1,0),TRUE)</f>
        <v>209.99405268931383</v>
      </c>
      <c r="AB88" s="79">
        <f>-VLOOKUP($A88,'Published Hourly Data'!$B:$BM,MATCH(AB$1,'Published Hourly Data'!$B$1:$BM$1,0),TRUE)</f>
        <v>-55.698698329987025</v>
      </c>
      <c r="AC88" s="79">
        <f>VLOOKUP($A88,'Published Hourly Data'!$B:$BM,MATCH(AC$1,'Published Hourly Data'!$B$1:$BM$1,0),TRUE)</f>
        <v>4204.8481101580064</v>
      </c>
      <c r="AD88" s="79">
        <f>VLOOKUP($A88,'Published Hourly Data'!$B:$BM,MATCH(AD$1,'Published Hourly Data'!$B$1:$BM$1,0),TRUE)</f>
        <v>4637</v>
      </c>
      <c r="AE88" s="79">
        <f>VLOOKUP($A88,'Published Hourly Data'!$B:$BM,MATCH(AE$1,'Published Hourly Data'!$B$1:$BM$1,0),TRUE)</f>
        <v>5209</v>
      </c>
      <c r="AF88" s="80">
        <f>VLOOKUP($A88,'Published Hourly Data'!$B:$BM,MATCH(AF$1,'Published Hourly Data'!$B$1:$BM$1,0),TRUE)</f>
        <v>1.9257989252725649</v>
      </c>
      <c r="AG88" s="80">
        <f>VLOOKUP($A88,'Published Hourly Data'!$B:$BM,MATCH(AG$1,'Published Hourly Data'!$B$1:$BM$1,0),TRUE)</f>
        <v>1.7796299175689274</v>
      </c>
      <c r="AH88" s="79">
        <f>VLOOKUP($A88,'Published Hourly Data'!$B:$BM,MATCH(AH$1,'Published Hourly Data'!$B$1:$BM$1,0),TRUE)</f>
        <v>14</v>
      </c>
      <c r="AI88" s="79" t="str">
        <f t="shared" si="13"/>
        <v/>
      </c>
      <c r="AJ88" s="79" t="str">
        <f t="shared" si="14"/>
        <v/>
      </c>
    </row>
    <row r="89" spans="1:69" x14ac:dyDescent="0.45">
      <c r="A89" s="78">
        <f t="shared" si="12"/>
        <v>45109.833333333998</v>
      </c>
      <c r="B89" s="78">
        <f>VLOOKUP($A89,'Published Hourly Data'!$B:$BM,MATCH(B$1,'Published Hourly Data'!$B$1:$BM$1,0),TRUE)</f>
        <v>45109.625</v>
      </c>
      <c r="C89" s="79">
        <f>VLOOKUP($A89,'Published Hourly Data'!$B:$BM,MATCH(C$1,'Published Hourly Data'!$B$1:$BM$1,0),TRUE)</f>
        <v>5175</v>
      </c>
      <c r="D89" s="79">
        <f>VLOOKUP($A89,'Published Hourly Data'!$B:$BM,MATCH(D$1,'Published Hourly Data'!$B$1:$BM$1,0),TRUE)</f>
        <v>5279</v>
      </c>
      <c r="E89" s="79">
        <f>VLOOKUP($A89,'Published Hourly Data'!$B:$BM,MATCH(E$1,'Published Hourly Data'!$B$1:$BM$1,0),TRUE)</f>
        <v>4813</v>
      </c>
      <c r="F89" s="79">
        <f>VLOOKUP($A89,'Published Hourly Data'!$B:$BM,MATCH(F$1,'Published Hourly Data'!$B$1:$BM$1,0),TRUE)</f>
        <v>-466</v>
      </c>
      <c r="G89" s="79">
        <f>VLOOKUP($A89,'Published Hourly Data'!$B:$BM,MATCH(G$1,'Published Hourly Data'!$B$1:$BM$1,0),TRUE)</f>
        <v>3989</v>
      </c>
      <c r="H89" s="79">
        <f>VLOOKUP($A89,'Published Hourly Data'!$B:$BM,MATCH(H$1,'Published Hourly Data'!$B$1:$BM$1,0),TRUE)</f>
        <v>737</v>
      </c>
      <c r="I89" s="79">
        <f>VLOOKUP($A89,'Published Hourly Data'!$B:$BM,MATCH(I$1,'Published Hourly Data'!$B$1:$BM$1,0),TRUE)</f>
        <v>0</v>
      </c>
      <c r="J89" s="79">
        <f>VLOOKUP($A89,'Published Hourly Data'!$B:$BM,MATCH(J$1,'Published Hourly Data'!$B$1:$BM$1,0),TRUE)</f>
        <v>0</v>
      </c>
      <c r="K89" s="79">
        <f>VLOOKUP($A89,'Published Hourly Data'!$B:$BM,MATCH(K$1,'Published Hourly Data'!$B$1:$BM$1,0),TRUE)</f>
        <v>74</v>
      </c>
      <c r="L89" s="79">
        <f>VLOOKUP($A89,'Published Hourly Data'!$B:$BM,MATCH(L$1,'Published Hourly Data'!$B$1:$BM$1,0),TRUE)</f>
        <v>13</v>
      </c>
      <c r="M89" s="79">
        <f>VLOOKUP($A89,'Published Hourly Data'!$B:$BM,MATCH(M$1,'Published Hourly Data'!$B$1:$BM$1,0),TRUE)</f>
        <v>0</v>
      </c>
      <c r="N89" s="79">
        <f>VLOOKUP($A89,'Published Hourly Data'!$B:$BM,MATCH(N$1,'Published Hourly Data'!$B$1:$BM$1,0),TRUE)</f>
        <v>0</v>
      </c>
      <c r="O89" s="79">
        <f>VLOOKUP($A89,'Published Hourly Data'!$B:$BM,MATCH(O$1,'Published Hourly Data'!$B$1:$BM$1,0),TRUE)</f>
        <v>0</v>
      </c>
      <c r="P89" s="79">
        <f>VLOOKUP($A89,'Published Hourly Data'!$B:$BM,MATCH(P$1,'Published Hourly Data'!$B$1:$BM$1,0),TRUE)</f>
        <v>0</v>
      </c>
      <c r="Q89" s="79">
        <f>VLOOKUP($A89,'Published Hourly Data'!$B:$BM,MATCH(Q$1,'Published Hourly Data'!$B$1:$BM$1,0),TRUE)</f>
        <v>0</v>
      </c>
      <c r="R89" s="79">
        <f>VLOOKUP($A89,'Published Hourly Data'!$B:$BM,MATCH(R$1,'Published Hourly Data'!$B$1:$BM$1,0),TRUE)</f>
        <v>102</v>
      </c>
      <c r="S89" s="79">
        <f>VLOOKUP($A89,'Published Hourly Data'!$B:$BM,MATCH(S$1,'Published Hourly Data'!$B$1:$BM$1,0),TRUE)</f>
        <v>0</v>
      </c>
      <c r="T89" s="79">
        <f>VLOOKUP($A89,'Published Hourly Data'!$B:$BM,MATCH(T$1,'Published Hourly Data'!$B$1:$BM$1,0),TRUE)</f>
        <v>-418</v>
      </c>
      <c r="U89" s="79">
        <f>VLOOKUP($A89,'Published Hourly Data'!$B:$BM,MATCH(U$1,'Published Hourly Data'!$B$1:$BM$1,0),TRUE)</f>
        <v>-150</v>
      </c>
      <c r="V89" s="79">
        <f>VLOOKUP($A89,'Published Hourly Data'!$B:$BM,MATCH(V$1,'Published Hourly Data'!$B$1:$BM$1,0),TRUE)</f>
        <v>3868.256702182417</v>
      </c>
      <c r="W89" s="79">
        <f>VLOOKUP($A89,'Published Hourly Data'!$B:$BM,MATCH(W$1,'Published Hourly Data'!$B$1:$BM$1,0),TRUE)</f>
        <v>299.24247801041162</v>
      </c>
      <c r="X89" s="79">
        <f>VLOOKUP($A89,'Published Hourly Data'!$B:$BM,MATCH(X$1,'Published Hourly Data'!$B$1:$BM$1,0),TRUE)</f>
        <v>0</v>
      </c>
      <c r="Y89" s="79">
        <f>VLOOKUP($A89,'Published Hourly Data'!$B:$BM,MATCH(Y$1,'Published Hourly Data'!$B$1:$BM$1,0),TRUE)</f>
        <v>0.57951523165311347</v>
      </c>
      <c r="Z89" s="79">
        <f>VLOOKUP($A89,'Published Hourly Data'!$B:$BM,MATCH(Z$1,'Published Hourly Data'!$B$1:$BM$1,0),TRUE)</f>
        <v>4168.0786954244822</v>
      </c>
      <c r="AA89" s="79">
        <f>VLOOKUP($A89,'Published Hourly Data'!$B:$BM,MATCH(AA$1,'Published Hourly Data'!$B$1:$BM$1,0),TRUE)</f>
        <v>189.33854146471543</v>
      </c>
      <c r="AB89" s="79">
        <f>-VLOOKUP($A89,'Published Hourly Data'!$B:$BM,MATCH(AB$1,'Published Hourly Data'!$B$1:$BM$1,0),TRUE)</f>
        <v>-82.597390478107826</v>
      </c>
      <c r="AC89" s="79">
        <f>VLOOKUP($A89,'Published Hourly Data'!$B:$BM,MATCH(AC$1,'Published Hourly Data'!$B$1:$BM$1,0),TRUE)</f>
        <v>4274.8198464110901</v>
      </c>
      <c r="AD89" s="79">
        <f>VLOOKUP($A89,'Published Hourly Data'!$B:$BM,MATCH(AD$1,'Published Hourly Data'!$B$1:$BM$1,0),TRUE)</f>
        <v>4813</v>
      </c>
      <c r="AE89" s="79">
        <f>VLOOKUP($A89,'Published Hourly Data'!$B:$BM,MATCH(AE$1,'Published Hourly Data'!$B$1:$BM$1,0),TRUE)</f>
        <v>5279</v>
      </c>
      <c r="AF89" s="80">
        <f>VLOOKUP($A89,'Published Hourly Data'!$B:$BM,MATCH(AF$1,'Published Hourly Data'!$B$1:$BM$1,0),TRUE)</f>
        <v>1.9092103996481866</v>
      </c>
      <c r="AG89" s="80">
        <f>VLOOKUP($A89,'Published Hourly Data'!$B:$BM,MATCH(AG$1,'Published Hourly Data'!$B$1:$BM$1,0),TRUE)</f>
        <v>1.7852535195671182</v>
      </c>
      <c r="AH89" s="79">
        <f>VLOOKUP($A89,'Published Hourly Data'!$B:$BM,MATCH(AH$1,'Published Hourly Data'!$B$1:$BM$1,0),TRUE)</f>
        <v>15</v>
      </c>
      <c r="AI89" s="79" t="str">
        <f t="shared" si="13"/>
        <v/>
      </c>
      <c r="AJ89" s="79" t="str">
        <f t="shared" si="14"/>
        <v/>
      </c>
    </row>
    <row r="90" spans="1:69" x14ac:dyDescent="0.45">
      <c r="A90" s="78">
        <f t="shared" si="12"/>
        <v>45109.875000000662</v>
      </c>
      <c r="B90" s="78">
        <f>VLOOKUP($A90,'Published Hourly Data'!$B:$BM,MATCH(B$1,'Published Hourly Data'!$B$1:$BM$1,0),TRUE)</f>
        <v>45109.666666666664</v>
      </c>
      <c r="C90" s="79">
        <f>VLOOKUP($A90,'Published Hourly Data'!$B:$BM,MATCH(C$1,'Published Hourly Data'!$B$1:$BM$1,0),TRUE)</f>
        <v>5210</v>
      </c>
      <c r="D90" s="79">
        <f>VLOOKUP($A90,'Published Hourly Data'!$B:$BM,MATCH(D$1,'Published Hourly Data'!$B$1:$BM$1,0),TRUE)</f>
        <v>5062</v>
      </c>
      <c r="E90" s="79">
        <f>VLOOKUP($A90,'Published Hourly Data'!$B:$BM,MATCH(E$1,'Published Hourly Data'!$B$1:$BM$1,0),TRUE)</f>
        <v>4543</v>
      </c>
      <c r="F90" s="79">
        <f>VLOOKUP($A90,'Published Hourly Data'!$B:$BM,MATCH(F$1,'Published Hourly Data'!$B$1:$BM$1,0),TRUE)</f>
        <v>-519</v>
      </c>
      <c r="G90" s="79">
        <f>VLOOKUP($A90,'Published Hourly Data'!$B:$BM,MATCH(G$1,'Published Hourly Data'!$B$1:$BM$1,0),TRUE)</f>
        <v>3751</v>
      </c>
      <c r="H90" s="79">
        <f>VLOOKUP($A90,'Published Hourly Data'!$B:$BM,MATCH(H$1,'Published Hourly Data'!$B$1:$BM$1,0),TRUE)</f>
        <v>715</v>
      </c>
      <c r="I90" s="79">
        <f>VLOOKUP($A90,'Published Hourly Data'!$B:$BM,MATCH(I$1,'Published Hourly Data'!$B$1:$BM$1,0),TRUE)</f>
        <v>0</v>
      </c>
      <c r="J90" s="79">
        <f>VLOOKUP($A90,'Published Hourly Data'!$B:$BM,MATCH(J$1,'Published Hourly Data'!$B$1:$BM$1,0),TRUE)</f>
        <v>0</v>
      </c>
      <c r="K90" s="79">
        <f>VLOOKUP($A90,'Published Hourly Data'!$B:$BM,MATCH(K$1,'Published Hourly Data'!$B$1:$BM$1,0),TRUE)</f>
        <v>75</v>
      </c>
      <c r="L90" s="79">
        <f>VLOOKUP($A90,'Published Hourly Data'!$B:$BM,MATCH(L$1,'Published Hourly Data'!$B$1:$BM$1,0),TRUE)</f>
        <v>2</v>
      </c>
      <c r="M90" s="79">
        <f>VLOOKUP($A90,'Published Hourly Data'!$B:$BM,MATCH(M$1,'Published Hourly Data'!$B$1:$BM$1,0),TRUE)</f>
        <v>0</v>
      </c>
      <c r="N90" s="79">
        <f>VLOOKUP($A90,'Published Hourly Data'!$B:$BM,MATCH(N$1,'Published Hourly Data'!$B$1:$BM$1,0),TRUE)</f>
        <v>0</v>
      </c>
      <c r="O90" s="79">
        <f>VLOOKUP($A90,'Published Hourly Data'!$B:$BM,MATCH(O$1,'Published Hourly Data'!$B$1:$BM$1,0),TRUE)</f>
        <v>0</v>
      </c>
      <c r="P90" s="79">
        <f>VLOOKUP($A90,'Published Hourly Data'!$B:$BM,MATCH(P$1,'Published Hourly Data'!$B$1:$BM$1,0),TRUE)</f>
        <v>0</v>
      </c>
      <c r="Q90" s="79">
        <f>VLOOKUP($A90,'Published Hourly Data'!$B:$BM,MATCH(Q$1,'Published Hourly Data'!$B$1:$BM$1,0),TRUE)</f>
        <v>0</v>
      </c>
      <c r="R90" s="79">
        <f>VLOOKUP($A90,'Published Hourly Data'!$B:$BM,MATCH(R$1,'Published Hourly Data'!$B$1:$BM$1,0),TRUE)</f>
        <v>-43</v>
      </c>
      <c r="S90" s="79">
        <f>VLOOKUP($A90,'Published Hourly Data'!$B:$BM,MATCH(S$1,'Published Hourly Data'!$B$1:$BM$1,0),TRUE)</f>
        <v>0</v>
      </c>
      <c r="T90" s="79">
        <f>VLOOKUP($A90,'Published Hourly Data'!$B:$BM,MATCH(T$1,'Published Hourly Data'!$B$1:$BM$1,0),TRUE)</f>
        <v>-348</v>
      </c>
      <c r="U90" s="79">
        <f>VLOOKUP($A90,'Published Hourly Data'!$B:$BM,MATCH(U$1,'Published Hourly Data'!$B$1:$BM$1,0),TRUE)</f>
        <v>-128</v>
      </c>
      <c r="V90" s="79">
        <f>VLOOKUP($A90,'Published Hourly Data'!$B:$BM,MATCH(V$1,'Published Hourly Data'!$B$1:$BM$1,0),TRUE)</f>
        <v>3637.5833463345152</v>
      </c>
      <c r="W90" s="79">
        <f>VLOOKUP($A90,'Published Hourly Data'!$B:$BM,MATCH(W$1,'Published Hourly Data'!$B$1:$BM$1,0),TRUE)</f>
        <v>290.31555602306059</v>
      </c>
      <c r="X90" s="79">
        <f>VLOOKUP($A90,'Published Hourly Data'!$B:$BM,MATCH(X$1,'Published Hourly Data'!$B$1:$BM$1,0),TRUE)</f>
        <v>0</v>
      </c>
      <c r="Y90" s="79">
        <f>VLOOKUP($A90,'Published Hourly Data'!$B:$BM,MATCH(Y$1,'Published Hourly Data'!$B$1:$BM$1,0),TRUE)</f>
        <v>0.5129042854860888</v>
      </c>
      <c r="Z90" s="79">
        <f>VLOOKUP($A90,'Published Hourly Data'!$B:$BM,MATCH(Z$1,'Published Hourly Data'!$B$1:$BM$1,0),TRUE)</f>
        <v>3928.4118066430619</v>
      </c>
      <c r="AA90" s="79">
        <f>VLOOKUP($A90,'Published Hourly Data'!$B:$BM,MATCH(AA$1,'Published Hourly Data'!$B$1:$BM$1,0),TRUE)</f>
        <v>182.26054460467594</v>
      </c>
      <c r="AB90" s="79">
        <f>-VLOOKUP($A90,'Published Hourly Data'!$B:$BM,MATCH(AB$1,'Published Hourly Data'!$B$1:$BM$1,0),TRUE)</f>
        <v>0</v>
      </c>
      <c r="AC90" s="79">
        <f>VLOOKUP($A90,'Published Hourly Data'!$B:$BM,MATCH(AC$1,'Published Hourly Data'!$B$1:$BM$1,0),TRUE)</f>
        <v>4110.6723512477383</v>
      </c>
      <c r="AD90" s="79">
        <f>VLOOKUP($A90,'Published Hourly Data'!$B:$BM,MATCH(AD$1,'Published Hourly Data'!$B$1:$BM$1,0),TRUE)</f>
        <v>4543</v>
      </c>
      <c r="AE90" s="79">
        <f>VLOOKUP($A90,'Published Hourly Data'!$B:$BM,MATCH(AE$1,'Published Hourly Data'!$B$1:$BM$1,0),TRUE)</f>
        <v>5062</v>
      </c>
      <c r="AF90" s="80">
        <f>VLOOKUP($A90,'Published Hourly Data'!$B:$BM,MATCH(AF$1,'Published Hourly Data'!$B$1:$BM$1,0),TRUE)</f>
        <v>1.9063735939162285</v>
      </c>
      <c r="AG90" s="80">
        <f>VLOOKUP($A90,'Published Hourly Data'!$B:$BM,MATCH(AG$1,'Published Hourly Data'!$B$1:$BM$1,0),TRUE)</f>
        <v>1.7902944446874334</v>
      </c>
      <c r="AH90" s="79">
        <f>VLOOKUP($A90,'Published Hourly Data'!$B:$BM,MATCH(AH$1,'Published Hourly Data'!$B$1:$BM$1,0),TRUE)</f>
        <v>16</v>
      </c>
      <c r="AI90" s="79" t="str">
        <f t="shared" si="13"/>
        <v/>
      </c>
      <c r="AJ90" s="79" t="str">
        <f t="shared" si="14"/>
        <v/>
      </c>
    </row>
    <row r="91" spans="1:69" x14ac:dyDescent="0.45">
      <c r="A91" s="78">
        <f t="shared" si="12"/>
        <v>45109.916666667326</v>
      </c>
      <c r="B91" s="78">
        <f>VLOOKUP($A91,'Published Hourly Data'!$B:$BM,MATCH(B$1,'Published Hourly Data'!$B$1:$BM$1,0),TRUE)</f>
        <v>45109.708333333336</v>
      </c>
      <c r="C91" s="79">
        <f>VLOOKUP($A91,'Published Hourly Data'!$B:$BM,MATCH(C$1,'Published Hourly Data'!$B$1:$BM$1,0),TRUE)</f>
        <v>5145</v>
      </c>
      <c r="D91" s="79">
        <f>VLOOKUP($A91,'Published Hourly Data'!$B:$BM,MATCH(D$1,'Published Hourly Data'!$B$1:$BM$1,0),TRUE)</f>
        <v>4841</v>
      </c>
      <c r="E91" s="79">
        <f>VLOOKUP($A91,'Published Hourly Data'!$B:$BM,MATCH(E$1,'Published Hourly Data'!$B$1:$BM$1,0),TRUE)</f>
        <v>4346</v>
      </c>
      <c r="F91" s="79">
        <f>VLOOKUP($A91,'Published Hourly Data'!$B:$BM,MATCH(F$1,'Published Hourly Data'!$B$1:$BM$1,0),TRUE)</f>
        <v>-495</v>
      </c>
      <c r="G91" s="79">
        <f>VLOOKUP($A91,'Published Hourly Data'!$B:$BM,MATCH(G$1,'Published Hourly Data'!$B$1:$BM$1,0),TRUE)</f>
        <v>3635</v>
      </c>
      <c r="H91" s="79">
        <f>VLOOKUP($A91,'Published Hourly Data'!$B:$BM,MATCH(H$1,'Published Hourly Data'!$B$1:$BM$1,0),TRUE)</f>
        <v>629</v>
      </c>
      <c r="I91" s="79">
        <f>VLOOKUP($A91,'Published Hourly Data'!$B:$BM,MATCH(I$1,'Published Hourly Data'!$B$1:$BM$1,0),TRUE)</f>
        <v>0</v>
      </c>
      <c r="J91" s="79">
        <f>VLOOKUP($A91,'Published Hourly Data'!$B:$BM,MATCH(J$1,'Published Hourly Data'!$B$1:$BM$1,0),TRUE)</f>
        <v>0</v>
      </c>
      <c r="K91" s="79">
        <f>VLOOKUP($A91,'Published Hourly Data'!$B:$BM,MATCH(K$1,'Published Hourly Data'!$B$1:$BM$1,0),TRUE)</f>
        <v>75</v>
      </c>
      <c r="L91" s="79">
        <f>VLOOKUP($A91,'Published Hourly Data'!$B:$BM,MATCH(L$1,'Published Hourly Data'!$B$1:$BM$1,0),TRUE)</f>
        <v>8</v>
      </c>
      <c r="M91" s="79">
        <f>VLOOKUP($A91,'Published Hourly Data'!$B:$BM,MATCH(M$1,'Published Hourly Data'!$B$1:$BM$1,0),TRUE)</f>
        <v>0</v>
      </c>
      <c r="N91" s="79">
        <f>VLOOKUP($A91,'Published Hourly Data'!$B:$BM,MATCH(N$1,'Published Hourly Data'!$B$1:$BM$1,0),TRUE)</f>
        <v>0</v>
      </c>
      <c r="O91" s="79">
        <f>VLOOKUP($A91,'Published Hourly Data'!$B:$BM,MATCH(O$1,'Published Hourly Data'!$B$1:$BM$1,0),TRUE)</f>
        <v>0</v>
      </c>
      <c r="P91" s="79">
        <f>VLOOKUP($A91,'Published Hourly Data'!$B:$BM,MATCH(P$1,'Published Hourly Data'!$B$1:$BM$1,0),TRUE)</f>
        <v>0</v>
      </c>
      <c r="Q91" s="79">
        <f>VLOOKUP($A91,'Published Hourly Data'!$B:$BM,MATCH(Q$1,'Published Hourly Data'!$B$1:$BM$1,0),TRUE)</f>
        <v>0</v>
      </c>
      <c r="R91" s="79">
        <f>VLOOKUP($A91,'Published Hourly Data'!$B:$BM,MATCH(R$1,'Published Hourly Data'!$B$1:$BM$1,0),TRUE)</f>
        <v>-152</v>
      </c>
      <c r="S91" s="79">
        <f>VLOOKUP($A91,'Published Hourly Data'!$B:$BM,MATCH(S$1,'Published Hourly Data'!$B$1:$BM$1,0),TRUE)</f>
        <v>0</v>
      </c>
      <c r="T91" s="79">
        <f>VLOOKUP($A91,'Published Hourly Data'!$B:$BM,MATCH(T$1,'Published Hourly Data'!$B$1:$BM$1,0),TRUE)</f>
        <v>-220</v>
      </c>
      <c r="U91" s="79">
        <f>VLOOKUP($A91,'Published Hourly Data'!$B:$BM,MATCH(U$1,'Published Hourly Data'!$B$1:$BM$1,0),TRUE)</f>
        <v>-123</v>
      </c>
      <c r="V91" s="79">
        <f>VLOOKUP($A91,'Published Hourly Data'!$B:$BM,MATCH(V$1,'Published Hourly Data'!$B$1:$BM$1,0),TRUE)</f>
        <v>3524.4333069709337</v>
      </c>
      <c r="W91" s="79">
        <f>VLOOKUP($A91,'Published Hourly Data'!$B:$BM,MATCH(W$1,'Published Hourly Data'!$B$1:$BM$1,0),TRUE)</f>
        <v>255.33803235041302</v>
      </c>
      <c r="X91" s="79">
        <f>VLOOKUP($A91,'Published Hourly Data'!$B:$BM,MATCH(X$1,'Published Hourly Data'!$B$1:$BM$1,0),TRUE)</f>
        <v>0</v>
      </c>
      <c r="Y91" s="79">
        <f>VLOOKUP($A91,'Published Hourly Data'!$B:$BM,MATCH(Y$1,'Published Hourly Data'!$B$1:$BM$1,0),TRUE)</f>
        <v>0.55287085318630358</v>
      </c>
      <c r="Z91" s="79">
        <f>VLOOKUP($A91,'Published Hourly Data'!$B:$BM,MATCH(Z$1,'Published Hourly Data'!$B$1:$BM$1,0),TRUE)</f>
        <v>3780.3242101745332</v>
      </c>
      <c r="AA91" s="79">
        <f>VLOOKUP($A91,'Published Hourly Data'!$B:$BM,MATCH(AA$1,'Published Hourly Data'!$B$1:$BM$1,0),TRUE)</f>
        <v>192.71167142223834</v>
      </c>
      <c r="AB91" s="79">
        <f>-VLOOKUP($A91,'Published Hourly Data'!$B:$BM,MATCH(AB$1,'Published Hourly Data'!$B$1:$BM$1,0),TRUE)</f>
        <v>0</v>
      </c>
      <c r="AC91" s="79">
        <f>VLOOKUP($A91,'Published Hourly Data'!$B:$BM,MATCH(AC$1,'Published Hourly Data'!$B$1:$BM$1,0),TRUE)</f>
        <v>3973.0358815967716</v>
      </c>
      <c r="AD91" s="79">
        <f>VLOOKUP($A91,'Published Hourly Data'!$B:$BM,MATCH(AD$1,'Published Hourly Data'!$B$1:$BM$1,0),TRUE)</f>
        <v>4347</v>
      </c>
      <c r="AE91" s="79">
        <f>VLOOKUP($A91,'Published Hourly Data'!$B:$BM,MATCH(AE$1,'Published Hourly Data'!$B$1:$BM$1,0),TRUE)</f>
        <v>4842</v>
      </c>
      <c r="AF91" s="80">
        <f>VLOOKUP($A91,'Published Hourly Data'!$B:$BM,MATCH(AF$1,'Published Hourly Data'!$B$1:$BM$1,0),TRUE)</f>
        <v>1.9172252956602205</v>
      </c>
      <c r="AG91" s="80">
        <f>VLOOKUP($A91,'Published Hourly Data'!$B:$BM,MATCH(AG$1,'Published Hourly Data'!$B$1:$BM$1,0),TRUE)</f>
        <v>1.8089703356641622</v>
      </c>
      <c r="AH91" s="79">
        <f>VLOOKUP($A91,'Published Hourly Data'!$B:$BM,MATCH(AH$1,'Published Hourly Data'!$B$1:$BM$1,0),TRUE)</f>
        <v>17</v>
      </c>
      <c r="AI91" s="79" t="str">
        <f t="shared" si="13"/>
        <v/>
      </c>
      <c r="AJ91" s="79" t="str">
        <f t="shared" si="14"/>
        <v/>
      </c>
    </row>
    <row r="92" spans="1:69" x14ac:dyDescent="0.45">
      <c r="A92" s="78">
        <f t="shared" si="12"/>
        <v>45109.958333333991</v>
      </c>
      <c r="B92" s="78">
        <f>VLOOKUP($A92,'Published Hourly Data'!$B:$BM,MATCH(B$1,'Published Hourly Data'!$B$1:$BM$1,0),TRUE)</f>
        <v>45109.75</v>
      </c>
      <c r="C92" s="79">
        <f>VLOOKUP($A92,'Published Hourly Data'!$B:$BM,MATCH(C$1,'Published Hourly Data'!$B$1:$BM$1,0),TRUE)</f>
        <v>4993</v>
      </c>
      <c r="D92" s="79">
        <f>VLOOKUP($A92,'Published Hourly Data'!$B:$BM,MATCH(D$1,'Published Hourly Data'!$B$1:$BM$1,0),TRUE)</f>
        <v>4669</v>
      </c>
      <c r="E92" s="79">
        <f>VLOOKUP($A92,'Published Hourly Data'!$B:$BM,MATCH(E$1,'Published Hourly Data'!$B$1:$BM$1,0),TRUE)</f>
        <v>4481</v>
      </c>
      <c r="F92" s="79">
        <f>VLOOKUP($A92,'Published Hourly Data'!$B:$BM,MATCH(F$1,'Published Hourly Data'!$B$1:$BM$1,0),TRUE)</f>
        <v>-188</v>
      </c>
      <c r="G92" s="79">
        <f>VLOOKUP($A92,'Published Hourly Data'!$B:$BM,MATCH(G$1,'Published Hourly Data'!$B$1:$BM$1,0),TRUE)</f>
        <v>3679</v>
      </c>
      <c r="H92" s="79">
        <f>VLOOKUP($A92,'Published Hourly Data'!$B:$BM,MATCH(H$1,'Published Hourly Data'!$B$1:$BM$1,0),TRUE)</f>
        <v>722</v>
      </c>
      <c r="I92" s="79">
        <f>VLOOKUP($A92,'Published Hourly Data'!$B:$BM,MATCH(I$1,'Published Hourly Data'!$B$1:$BM$1,0),TRUE)</f>
        <v>0</v>
      </c>
      <c r="J92" s="79">
        <f>VLOOKUP($A92,'Published Hourly Data'!$B:$BM,MATCH(J$1,'Published Hourly Data'!$B$1:$BM$1,0),TRUE)</f>
        <v>0</v>
      </c>
      <c r="K92" s="79">
        <f>VLOOKUP($A92,'Published Hourly Data'!$B:$BM,MATCH(K$1,'Published Hourly Data'!$B$1:$BM$1,0),TRUE)</f>
        <v>75</v>
      </c>
      <c r="L92" s="79">
        <f>VLOOKUP($A92,'Published Hourly Data'!$B:$BM,MATCH(L$1,'Published Hourly Data'!$B$1:$BM$1,0),TRUE)</f>
        <v>5</v>
      </c>
      <c r="M92" s="79">
        <f>VLOOKUP($A92,'Published Hourly Data'!$B:$BM,MATCH(M$1,'Published Hourly Data'!$B$1:$BM$1,0),TRUE)</f>
        <v>0</v>
      </c>
      <c r="N92" s="79">
        <f>VLOOKUP($A92,'Published Hourly Data'!$B:$BM,MATCH(N$1,'Published Hourly Data'!$B$1:$BM$1,0),TRUE)</f>
        <v>0</v>
      </c>
      <c r="O92" s="79">
        <f>VLOOKUP($A92,'Published Hourly Data'!$B:$BM,MATCH(O$1,'Published Hourly Data'!$B$1:$BM$1,0),TRUE)</f>
        <v>0</v>
      </c>
      <c r="P92" s="79">
        <f>VLOOKUP($A92,'Published Hourly Data'!$B:$BM,MATCH(P$1,'Published Hourly Data'!$B$1:$BM$1,0),TRUE)</f>
        <v>0</v>
      </c>
      <c r="Q92" s="79">
        <f>VLOOKUP($A92,'Published Hourly Data'!$B:$BM,MATCH(Q$1,'Published Hourly Data'!$B$1:$BM$1,0),TRUE)</f>
        <v>0</v>
      </c>
      <c r="R92" s="79">
        <f>VLOOKUP($A92,'Published Hourly Data'!$B:$BM,MATCH(R$1,'Published Hourly Data'!$B$1:$BM$1,0),TRUE)</f>
        <v>11</v>
      </c>
      <c r="S92" s="79">
        <f>VLOOKUP($A92,'Published Hourly Data'!$B:$BM,MATCH(S$1,'Published Hourly Data'!$B$1:$BM$1,0),TRUE)</f>
        <v>0</v>
      </c>
      <c r="T92" s="79">
        <f>VLOOKUP($A92,'Published Hourly Data'!$B:$BM,MATCH(T$1,'Published Hourly Data'!$B$1:$BM$1,0),TRUE)</f>
        <v>-115</v>
      </c>
      <c r="U92" s="79">
        <f>VLOOKUP($A92,'Published Hourly Data'!$B:$BM,MATCH(U$1,'Published Hourly Data'!$B$1:$BM$1,0),TRUE)</f>
        <v>-84</v>
      </c>
      <c r="V92" s="79">
        <f>VLOOKUP($A92,'Published Hourly Data'!$B:$BM,MATCH(V$1,'Published Hourly Data'!$B$1:$BM$1,0),TRUE)</f>
        <v>3567.1614184749824</v>
      </c>
      <c r="W92" s="79">
        <f>VLOOKUP($A92,'Published Hourly Data'!$B:$BM,MATCH(W$1,'Published Hourly Data'!$B$1:$BM$1,0),TRUE)</f>
        <v>293.00372731430423</v>
      </c>
      <c r="X92" s="79">
        <f>VLOOKUP($A92,'Published Hourly Data'!$B:$BM,MATCH(X$1,'Published Hourly Data'!$B$1:$BM$1,0),TRUE)</f>
        <v>0</v>
      </c>
      <c r="Y92" s="79">
        <f>VLOOKUP($A92,'Published Hourly Data'!$B:$BM,MATCH(Y$1,'Published Hourly Data'!$B$1:$BM$1,0),TRUE)</f>
        <v>0.5328875693361963</v>
      </c>
      <c r="Z92" s="79">
        <f>VLOOKUP($A92,'Published Hourly Data'!$B:$BM,MATCH(Z$1,'Published Hourly Data'!$B$1:$BM$1,0),TRUE)</f>
        <v>3860.698033358623</v>
      </c>
      <c r="AA92" s="79">
        <f>VLOOKUP($A92,'Published Hourly Data'!$B:$BM,MATCH(AA$1,'Published Hourly Data'!$B$1:$BM$1,0),TRUE)</f>
        <v>66.349073668944612</v>
      </c>
      <c r="AB92" s="79">
        <f>-VLOOKUP($A92,'Published Hourly Data'!$B:$BM,MATCH(AB$1,'Published Hourly Data'!$B$1:$BM$1,0),TRUE)</f>
        <v>-9.2302389267741969</v>
      </c>
      <c r="AC92" s="79">
        <f>VLOOKUP($A92,'Published Hourly Data'!$B:$BM,MATCH(AC$1,'Published Hourly Data'!$B$1:$BM$1,0),TRUE)</f>
        <v>3917.8168681007933</v>
      </c>
      <c r="AD92" s="79">
        <f>VLOOKUP($A92,'Published Hourly Data'!$B:$BM,MATCH(AD$1,'Published Hourly Data'!$B$1:$BM$1,0),TRUE)</f>
        <v>4481</v>
      </c>
      <c r="AE92" s="79">
        <f>VLOOKUP($A92,'Published Hourly Data'!$B:$BM,MATCH(AE$1,'Published Hourly Data'!$B$1:$BM$1,0),TRUE)</f>
        <v>4669</v>
      </c>
      <c r="AF92" s="80">
        <f>VLOOKUP($A92,'Published Hourly Data'!$B:$BM,MATCH(AF$1,'Published Hourly Data'!$B$1:$BM$1,0),TRUE)</f>
        <v>1.8994358621519944</v>
      </c>
      <c r="AG92" s="80">
        <f>VLOOKUP($A92,'Published Hourly Data'!$B:$BM,MATCH(AG$1,'Published Hourly Data'!$B$1:$BM$1,0),TRUE)</f>
        <v>1.8499244857040846</v>
      </c>
      <c r="AH92" s="79">
        <f>VLOOKUP($A92,'Published Hourly Data'!$B:$BM,MATCH(AH$1,'Published Hourly Data'!$B$1:$BM$1,0),TRUE)</f>
        <v>18</v>
      </c>
      <c r="AI92" s="79" t="str">
        <f t="shared" si="13"/>
        <v/>
      </c>
      <c r="AJ92" s="79" t="str">
        <f t="shared" si="14"/>
        <v/>
      </c>
      <c r="BB92" s="79" t="str">
        <f>"Hourly CO2 emissions intensity for consumed electricity
" &amp;$AZ$2</f>
        <v>Hourly CO2 emissions intensity for consumed electricity
Louisville Gas &amp; Electric Company and Kentucky Utilities Company (LGEE)</v>
      </c>
      <c r="BC92" s="79" t="s">
        <v>283</v>
      </c>
      <c r="BP92" s="79" t="str">
        <f>"Hourly CO2 emissions intensity for consumed electricity
" &amp;$AZ$2</f>
        <v>Hourly CO2 emissions intensity for consumed electricity
Louisville Gas &amp; Electric Company and Kentucky Utilities Company (LGEE)</v>
      </c>
      <c r="BQ92" s="79" t="s">
        <v>283</v>
      </c>
    </row>
    <row r="93" spans="1:69" x14ac:dyDescent="0.45">
      <c r="A93" s="78">
        <f t="shared" si="12"/>
        <v>45110.000000000655</v>
      </c>
      <c r="B93" s="78">
        <f>VLOOKUP($A93,'Published Hourly Data'!$B:$BM,MATCH(B$1,'Published Hourly Data'!$B$1:$BM$1,0),TRUE)</f>
        <v>45109.791666666664</v>
      </c>
      <c r="C93" s="79">
        <f>VLOOKUP($A93,'Published Hourly Data'!$B:$BM,MATCH(C$1,'Published Hourly Data'!$B$1:$BM$1,0),TRUE)</f>
        <v>4803</v>
      </c>
      <c r="D93" s="79">
        <f>VLOOKUP($A93,'Published Hourly Data'!$B:$BM,MATCH(D$1,'Published Hourly Data'!$B$1:$BM$1,0),TRUE)</f>
        <v>4498</v>
      </c>
      <c r="E93" s="79">
        <f>VLOOKUP($A93,'Published Hourly Data'!$B:$BM,MATCH(E$1,'Published Hourly Data'!$B$1:$BM$1,0),TRUE)</f>
        <v>4343</v>
      </c>
      <c r="F93" s="79">
        <f>VLOOKUP($A93,'Published Hourly Data'!$B:$BM,MATCH(F$1,'Published Hourly Data'!$B$1:$BM$1,0),TRUE)</f>
        <v>-155</v>
      </c>
      <c r="G93" s="79">
        <f>VLOOKUP($A93,'Published Hourly Data'!$B:$BM,MATCH(G$1,'Published Hourly Data'!$B$1:$BM$1,0),TRUE)</f>
        <v>3579</v>
      </c>
      <c r="H93" s="79">
        <f>VLOOKUP($A93,'Published Hourly Data'!$B:$BM,MATCH(H$1,'Published Hourly Data'!$B$1:$BM$1,0),TRUE)</f>
        <v>687</v>
      </c>
      <c r="I93" s="79">
        <f>VLOOKUP($A93,'Published Hourly Data'!$B:$BM,MATCH(I$1,'Published Hourly Data'!$B$1:$BM$1,0),TRUE)</f>
        <v>0</v>
      </c>
      <c r="J93" s="79">
        <f>VLOOKUP($A93,'Published Hourly Data'!$B:$BM,MATCH(J$1,'Published Hourly Data'!$B$1:$BM$1,0),TRUE)</f>
        <v>0</v>
      </c>
      <c r="K93" s="79">
        <f>VLOOKUP($A93,'Published Hourly Data'!$B:$BM,MATCH(K$1,'Published Hourly Data'!$B$1:$BM$1,0),TRUE)</f>
        <v>76</v>
      </c>
      <c r="L93" s="79">
        <f>VLOOKUP($A93,'Published Hourly Data'!$B:$BM,MATCH(L$1,'Published Hourly Data'!$B$1:$BM$1,0),TRUE)</f>
        <v>1</v>
      </c>
      <c r="M93" s="79">
        <f>VLOOKUP($A93,'Published Hourly Data'!$B:$BM,MATCH(M$1,'Published Hourly Data'!$B$1:$BM$1,0),TRUE)</f>
        <v>0</v>
      </c>
      <c r="N93" s="79">
        <f>VLOOKUP($A93,'Published Hourly Data'!$B:$BM,MATCH(N$1,'Published Hourly Data'!$B$1:$BM$1,0),TRUE)</f>
        <v>0</v>
      </c>
      <c r="O93" s="79">
        <f>VLOOKUP($A93,'Published Hourly Data'!$B:$BM,MATCH(O$1,'Published Hourly Data'!$B$1:$BM$1,0),TRUE)</f>
        <v>0</v>
      </c>
      <c r="P93" s="79">
        <f>VLOOKUP($A93,'Published Hourly Data'!$B:$BM,MATCH(P$1,'Published Hourly Data'!$B$1:$BM$1,0),TRUE)</f>
        <v>0</v>
      </c>
      <c r="Q93" s="79">
        <f>VLOOKUP($A93,'Published Hourly Data'!$B:$BM,MATCH(Q$1,'Published Hourly Data'!$B$1:$BM$1,0),TRUE)</f>
        <v>0</v>
      </c>
      <c r="R93" s="79">
        <f>VLOOKUP($A93,'Published Hourly Data'!$B:$BM,MATCH(R$1,'Published Hourly Data'!$B$1:$BM$1,0),TRUE)</f>
        <v>-16</v>
      </c>
      <c r="S93" s="79">
        <f>VLOOKUP($A93,'Published Hourly Data'!$B:$BM,MATCH(S$1,'Published Hourly Data'!$B$1:$BM$1,0),TRUE)</f>
        <v>0</v>
      </c>
      <c r="T93" s="79">
        <f>VLOOKUP($A93,'Published Hourly Data'!$B:$BM,MATCH(T$1,'Published Hourly Data'!$B$1:$BM$1,0),TRUE)</f>
        <v>-87</v>
      </c>
      <c r="U93" s="79">
        <f>VLOOKUP($A93,'Published Hourly Data'!$B:$BM,MATCH(U$1,'Published Hourly Data'!$B$1:$BM$1,0),TRUE)</f>
        <v>-52</v>
      </c>
      <c r="V93" s="79">
        <f>VLOOKUP($A93,'Published Hourly Data'!$B:$BM,MATCH(V$1,'Published Hourly Data'!$B$1:$BM$1,0),TRUE)</f>
        <v>3469.0515399466562</v>
      </c>
      <c r="W93" s="79">
        <f>VLOOKUP($A93,'Published Hourly Data'!$B:$BM,MATCH(W$1,'Published Hourly Data'!$B$1:$BM$1,0),TRUE)</f>
        <v>278.82735852595152</v>
      </c>
      <c r="X93" s="79">
        <f>VLOOKUP($A93,'Published Hourly Data'!$B:$BM,MATCH(X$1,'Published Hourly Data'!$B$1:$BM$1,0),TRUE)</f>
        <v>0</v>
      </c>
      <c r="Y93" s="79">
        <f>VLOOKUP($A93,'Published Hourly Data'!$B:$BM,MATCH(Y$1,'Published Hourly Data'!$B$1:$BM$1,0),TRUE)</f>
        <v>0.51290428548608902</v>
      </c>
      <c r="Z93" s="79">
        <f>VLOOKUP($A93,'Published Hourly Data'!$B:$BM,MATCH(Z$1,'Published Hourly Data'!$B$1:$BM$1,0),TRUE)</f>
        <v>3748.3918027580939</v>
      </c>
      <c r="AA93" s="79">
        <f>VLOOKUP($A93,'Published Hourly Data'!$B:$BM,MATCH(AA$1,'Published Hourly Data'!$B$1:$BM$1,0),TRUE)</f>
        <v>54.940411998119899</v>
      </c>
      <c r="AB93" s="79">
        <f>-VLOOKUP($A93,'Published Hourly Data'!$B:$BM,MATCH(AB$1,'Published Hourly Data'!$B$1:$BM$1,0),TRUE)</f>
        <v>0</v>
      </c>
      <c r="AC93" s="79">
        <f>VLOOKUP($A93,'Published Hourly Data'!$B:$BM,MATCH(AC$1,'Published Hourly Data'!$B$1:$BM$1,0),TRUE)</f>
        <v>3803.3322147562139</v>
      </c>
      <c r="AD93" s="79">
        <f>VLOOKUP($A93,'Published Hourly Data'!$B:$BM,MATCH(AD$1,'Published Hourly Data'!$B$1:$BM$1,0),TRUE)</f>
        <v>4343</v>
      </c>
      <c r="AE93" s="79">
        <f>VLOOKUP($A93,'Published Hourly Data'!$B:$BM,MATCH(AE$1,'Published Hourly Data'!$B$1:$BM$1,0),TRUE)</f>
        <v>4498</v>
      </c>
      <c r="AF93" s="80">
        <f>VLOOKUP($A93,'Published Hourly Data'!$B:$BM,MATCH(AF$1,'Published Hourly Data'!$B$1:$BM$1,0),TRUE)</f>
        <v>1.9027813806577363</v>
      </c>
      <c r="AG93" s="80">
        <f>VLOOKUP($A93,'Published Hourly Data'!$B:$BM,MATCH(AG$1,'Published Hourly Data'!$B$1:$BM$1,0),TRUE)</f>
        <v>1.8641401216753766</v>
      </c>
      <c r="AH93" s="79">
        <f>VLOOKUP($A93,'Published Hourly Data'!$B:$BM,MATCH(AH$1,'Published Hourly Data'!$B$1:$BM$1,0),TRUE)</f>
        <v>19</v>
      </c>
      <c r="AI93" s="79" t="str">
        <f t="shared" si="13"/>
        <v/>
      </c>
      <c r="AJ93" s="79" t="str">
        <f t="shared" si="14"/>
        <v/>
      </c>
    </row>
    <row r="94" spans="1:69" x14ac:dyDescent="0.45">
      <c r="A94" s="78">
        <f t="shared" si="12"/>
        <v>45110.041666667319</v>
      </c>
      <c r="B94" s="78">
        <f>VLOOKUP($A94,'Published Hourly Data'!$B:$BM,MATCH(B$1,'Published Hourly Data'!$B$1:$BM$1,0),TRUE)</f>
        <v>45109.833333333336</v>
      </c>
      <c r="C94" s="79">
        <f>VLOOKUP($A94,'Published Hourly Data'!$B:$BM,MATCH(C$1,'Published Hourly Data'!$B$1:$BM$1,0),TRUE)</f>
        <v>4609</v>
      </c>
      <c r="D94" s="79">
        <f>VLOOKUP($A94,'Published Hourly Data'!$B:$BM,MATCH(D$1,'Published Hourly Data'!$B$1:$BM$1,0),TRUE)</f>
        <v>4338</v>
      </c>
      <c r="E94" s="79">
        <f>VLOOKUP($A94,'Published Hourly Data'!$B:$BM,MATCH(E$1,'Published Hourly Data'!$B$1:$BM$1,0),TRUE)</f>
        <v>4131</v>
      </c>
      <c r="F94" s="79">
        <f>VLOOKUP($A94,'Published Hourly Data'!$B:$BM,MATCH(F$1,'Published Hourly Data'!$B$1:$BM$1,0),TRUE)</f>
        <v>-207</v>
      </c>
      <c r="G94" s="79">
        <f>VLOOKUP($A94,'Published Hourly Data'!$B:$BM,MATCH(G$1,'Published Hourly Data'!$B$1:$BM$1,0),TRUE)</f>
        <v>3339</v>
      </c>
      <c r="H94" s="79">
        <f>VLOOKUP($A94,'Published Hourly Data'!$B:$BM,MATCH(H$1,'Published Hourly Data'!$B$1:$BM$1,0),TRUE)</f>
        <v>715</v>
      </c>
      <c r="I94" s="79">
        <f>VLOOKUP($A94,'Published Hourly Data'!$B:$BM,MATCH(I$1,'Published Hourly Data'!$B$1:$BM$1,0),TRUE)</f>
        <v>0</v>
      </c>
      <c r="J94" s="79">
        <f>VLOOKUP($A94,'Published Hourly Data'!$B:$BM,MATCH(J$1,'Published Hourly Data'!$B$1:$BM$1,0),TRUE)</f>
        <v>0</v>
      </c>
      <c r="K94" s="79">
        <f>VLOOKUP($A94,'Published Hourly Data'!$B:$BM,MATCH(K$1,'Published Hourly Data'!$B$1:$BM$1,0),TRUE)</f>
        <v>76</v>
      </c>
      <c r="L94" s="79">
        <f>VLOOKUP($A94,'Published Hourly Data'!$B:$BM,MATCH(L$1,'Published Hourly Data'!$B$1:$BM$1,0),TRUE)</f>
        <v>0</v>
      </c>
      <c r="M94" s="79">
        <f>VLOOKUP($A94,'Published Hourly Data'!$B:$BM,MATCH(M$1,'Published Hourly Data'!$B$1:$BM$1,0),TRUE)</f>
        <v>0</v>
      </c>
      <c r="N94" s="79">
        <f>VLOOKUP($A94,'Published Hourly Data'!$B:$BM,MATCH(N$1,'Published Hourly Data'!$B$1:$BM$1,0),TRUE)</f>
        <v>0</v>
      </c>
      <c r="O94" s="79">
        <f>VLOOKUP($A94,'Published Hourly Data'!$B:$BM,MATCH(O$1,'Published Hourly Data'!$B$1:$BM$1,0),TRUE)</f>
        <v>0</v>
      </c>
      <c r="P94" s="79">
        <f>VLOOKUP($A94,'Published Hourly Data'!$B:$BM,MATCH(P$1,'Published Hourly Data'!$B$1:$BM$1,0),TRUE)</f>
        <v>0</v>
      </c>
      <c r="Q94" s="79">
        <f>VLOOKUP($A94,'Published Hourly Data'!$B:$BM,MATCH(Q$1,'Published Hourly Data'!$B$1:$BM$1,0),TRUE)</f>
        <v>0</v>
      </c>
      <c r="R94" s="79">
        <f>VLOOKUP($A94,'Published Hourly Data'!$B:$BM,MATCH(R$1,'Published Hourly Data'!$B$1:$BM$1,0),TRUE)</f>
        <v>-5</v>
      </c>
      <c r="S94" s="79">
        <f>VLOOKUP($A94,'Published Hourly Data'!$B:$BM,MATCH(S$1,'Published Hourly Data'!$B$1:$BM$1,0),TRUE)</f>
        <v>0</v>
      </c>
      <c r="T94" s="79">
        <f>VLOOKUP($A94,'Published Hourly Data'!$B:$BM,MATCH(T$1,'Published Hourly Data'!$B$1:$BM$1,0),TRUE)</f>
        <v>-167</v>
      </c>
      <c r="U94" s="79">
        <f>VLOOKUP($A94,'Published Hourly Data'!$B:$BM,MATCH(U$1,'Published Hourly Data'!$B$1:$BM$1,0),TRUE)</f>
        <v>-35</v>
      </c>
      <c r="V94" s="79">
        <f>VLOOKUP($A94,'Published Hourly Data'!$B:$BM,MATCH(V$1,'Published Hourly Data'!$B$1:$BM$1,0),TRUE)</f>
        <v>3236.2442461067531</v>
      </c>
      <c r="W94" s="79">
        <f>VLOOKUP($A94,'Published Hourly Data'!$B:$BM,MATCH(W$1,'Published Hourly Data'!$B$1:$BM$1,0),TRUE)</f>
        <v>290.30146350678802</v>
      </c>
      <c r="X94" s="79">
        <f>VLOOKUP($A94,'Published Hourly Data'!$B:$BM,MATCH(X$1,'Published Hourly Data'!$B$1:$BM$1,0),TRUE)</f>
        <v>0</v>
      </c>
      <c r="Y94" s="79">
        <f>VLOOKUP($A94,'Published Hourly Data'!$B:$BM,MATCH(Y$1,'Published Hourly Data'!$B$1:$BM$1,0),TRUE)</f>
        <v>0.50624319086938663</v>
      </c>
      <c r="Z94" s="79">
        <f>VLOOKUP($A94,'Published Hourly Data'!$B:$BM,MATCH(Z$1,'Published Hourly Data'!$B$1:$BM$1,0),TRUE)</f>
        <v>3527.0519528044106</v>
      </c>
      <c r="AA94" s="79">
        <f>VLOOKUP($A94,'Published Hourly Data'!$B:$BM,MATCH(AA$1,'Published Hourly Data'!$B$1:$BM$1,0),TRUE)</f>
        <v>71.655771192936129</v>
      </c>
      <c r="AB94" s="79">
        <f>-VLOOKUP($A94,'Published Hourly Data'!$B:$BM,MATCH(AB$1,'Published Hourly Data'!$B$1:$BM$1,0),TRUE)</f>
        <v>0</v>
      </c>
      <c r="AC94" s="79">
        <f>VLOOKUP($A94,'Published Hourly Data'!$B:$BM,MATCH(AC$1,'Published Hourly Data'!$B$1:$BM$1,0),TRUE)</f>
        <v>3598.7077239973469</v>
      </c>
      <c r="AD94" s="79">
        <f>VLOOKUP($A94,'Published Hourly Data'!$B:$BM,MATCH(AD$1,'Published Hourly Data'!$B$1:$BM$1,0),TRUE)</f>
        <v>4130</v>
      </c>
      <c r="AE94" s="79">
        <f>VLOOKUP($A94,'Published Hourly Data'!$B:$BM,MATCH(AE$1,'Published Hourly Data'!$B$1:$BM$1,0),TRUE)</f>
        <v>4337</v>
      </c>
      <c r="AF94" s="80">
        <f>VLOOKUP($A94,'Published Hourly Data'!$B:$BM,MATCH(AF$1,'Published Hourly Data'!$B$1:$BM$1,0),TRUE)</f>
        <v>1.88276253660815</v>
      </c>
      <c r="AG94" s="80">
        <f>VLOOKUP($A94,'Published Hourly Data'!$B:$BM,MATCH(AG$1,'Published Hourly Data'!$B$1:$BM$1,0),TRUE)</f>
        <v>1.8293251147057945</v>
      </c>
      <c r="AH94" s="79">
        <f>VLOOKUP($A94,'Published Hourly Data'!$B:$BM,MATCH(AH$1,'Published Hourly Data'!$B$1:$BM$1,0),TRUE)</f>
        <v>20</v>
      </c>
      <c r="AI94" s="79" t="str">
        <f t="shared" si="13"/>
        <v/>
      </c>
      <c r="AJ94" s="79" t="str">
        <f t="shared" si="14"/>
        <v/>
      </c>
    </row>
    <row r="95" spans="1:69" x14ac:dyDescent="0.45">
      <c r="A95" s="78">
        <f t="shared" si="12"/>
        <v>45110.083333333983</v>
      </c>
      <c r="B95" s="78">
        <f>VLOOKUP($A95,'Published Hourly Data'!$B:$BM,MATCH(B$1,'Published Hourly Data'!$B$1:$BM$1,0),TRUE)</f>
        <v>45109.875</v>
      </c>
      <c r="C95" s="79">
        <f>VLOOKUP($A95,'Published Hourly Data'!$B:$BM,MATCH(C$1,'Published Hourly Data'!$B$1:$BM$1,0),TRUE)</f>
        <v>4465</v>
      </c>
      <c r="D95" s="79">
        <f>VLOOKUP($A95,'Published Hourly Data'!$B:$BM,MATCH(D$1,'Published Hourly Data'!$B$1:$BM$1,0),TRUE)</f>
        <v>4166</v>
      </c>
      <c r="E95" s="79">
        <f>VLOOKUP($A95,'Published Hourly Data'!$B:$BM,MATCH(E$1,'Published Hourly Data'!$B$1:$BM$1,0),TRUE)</f>
        <v>3713</v>
      </c>
      <c r="F95" s="79">
        <f>VLOOKUP($A95,'Published Hourly Data'!$B:$BM,MATCH(F$1,'Published Hourly Data'!$B$1:$BM$1,0),TRUE)</f>
        <v>-453</v>
      </c>
      <c r="G95" s="79">
        <f>VLOOKUP($A95,'Published Hourly Data'!$B:$BM,MATCH(G$1,'Published Hourly Data'!$B$1:$BM$1,0),TRUE)</f>
        <v>2978</v>
      </c>
      <c r="H95" s="79">
        <f>VLOOKUP($A95,'Published Hourly Data'!$B:$BM,MATCH(H$1,'Published Hourly Data'!$B$1:$BM$1,0),TRUE)</f>
        <v>660</v>
      </c>
      <c r="I95" s="79">
        <f>VLOOKUP($A95,'Published Hourly Data'!$B:$BM,MATCH(I$1,'Published Hourly Data'!$B$1:$BM$1,0),TRUE)</f>
        <v>0</v>
      </c>
      <c r="J95" s="79">
        <f>VLOOKUP($A95,'Published Hourly Data'!$B:$BM,MATCH(J$1,'Published Hourly Data'!$B$1:$BM$1,0),TRUE)</f>
        <v>0</v>
      </c>
      <c r="K95" s="79">
        <f>VLOOKUP($A95,'Published Hourly Data'!$B:$BM,MATCH(K$1,'Published Hourly Data'!$B$1:$BM$1,0),TRUE)</f>
        <v>75</v>
      </c>
      <c r="L95" s="79">
        <f>VLOOKUP($A95,'Published Hourly Data'!$B:$BM,MATCH(L$1,'Published Hourly Data'!$B$1:$BM$1,0),TRUE)</f>
        <v>0</v>
      </c>
      <c r="M95" s="79">
        <f>VLOOKUP($A95,'Published Hourly Data'!$B:$BM,MATCH(M$1,'Published Hourly Data'!$B$1:$BM$1,0),TRUE)</f>
        <v>0</v>
      </c>
      <c r="N95" s="79">
        <f>VLOOKUP($A95,'Published Hourly Data'!$B:$BM,MATCH(N$1,'Published Hourly Data'!$B$1:$BM$1,0),TRUE)</f>
        <v>0</v>
      </c>
      <c r="O95" s="79">
        <f>VLOOKUP($A95,'Published Hourly Data'!$B:$BM,MATCH(O$1,'Published Hourly Data'!$B$1:$BM$1,0),TRUE)</f>
        <v>0</v>
      </c>
      <c r="P95" s="79">
        <f>VLOOKUP($A95,'Published Hourly Data'!$B:$BM,MATCH(P$1,'Published Hourly Data'!$B$1:$BM$1,0),TRUE)</f>
        <v>0</v>
      </c>
      <c r="Q95" s="79">
        <f>VLOOKUP($A95,'Published Hourly Data'!$B:$BM,MATCH(Q$1,'Published Hourly Data'!$B$1:$BM$1,0),TRUE)</f>
        <v>0</v>
      </c>
      <c r="R95" s="79">
        <f>VLOOKUP($A95,'Published Hourly Data'!$B:$BM,MATCH(R$1,'Published Hourly Data'!$B$1:$BM$1,0),TRUE)</f>
        <v>-126</v>
      </c>
      <c r="S95" s="79">
        <f>VLOOKUP($A95,'Published Hourly Data'!$B:$BM,MATCH(S$1,'Published Hourly Data'!$B$1:$BM$1,0),TRUE)</f>
        <v>0</v>
      </c>
      <c r="T95" s="79">
        <f>VLOOKUP($A95,'Published Hourly Data'!$B:$BM,MATCH(T$1,'Published Hourly Data'!$B$1:$BM$1,0),TRUE)</f>
        <v>-191</v>
      </c>
      <c r="U95" s="79">
        <f>VLOOKUP($A95,'Published Hourly Data'!$B:$BM,MATCH(U$1,'Published Hourly Data'!$B$1:$BM$1,0),TRUE)</f>
        <v>-136</v>
      </c>
      <c r="V95" s="79">
        <f>VLOOKUP($A95,'Published Hourly Data'!$B:$BM,MATCH(V$1,'Published Hourly Data'!$B$1:$BM$1,0),TRUE)</f>
        <v>2886.6171130023376</v>
      </c>
      <c r="W95" s="79">
        <f>VLOOKUP($A95,'Published Hourly Data'!$B:$BM,MATCH(W$1,'Published Hourly Data'!$B$1:$BM$1,0),TRUE)</f>
        <v>268.09341687784143</v>
      </c>
      <c r="X95" s="79">
        <f>VLOOKUP($A95,'Published Hourly Data'!$B:$BM,MATCH(X$1,'Published Hourly Data'!$B$1:$BM$1,0),TRUE)</f>
        <v>0</v>
      </c>
      <c r="Y95" s="79">
        <f>VLOOKUP($A95,'Published Hourly Data'!$B:$BM,MATCH(Y$1,'Published Hourly Data'!$B$1:$BM$1,0),TRUE)</f>
        <v>0.49958209625268379</v>
      </c>
      <c r="Z95" s="79">
        <f>VLOOKUP($A95,'Published Hourly Data'!$B:$BM,MATCH(Z$1,'Published Hourly Data'!$B$1:$BM$1,0),TRUE)</f>
        <v>3155.2101119764316</v>
      </c>
      <c r="AA95" s="79">
        <f>VLOOKUP($A95,'Published Hourly Data'!$B:$BM,MATCH(AA$1,'Published Hourly Data'!$B$1:$BM$1,0),TRUE)</f>
        <v>176.9362475163669</v>
      </c>
      <c r="AB95" s="79">
        <f>-VLOOKUP($A95,'Published Hourly Data'!$B:$BM,MATCH(AB$1,'Published Hourly Data'!$B$1:$BM$1,0),TRUE)</f>
        <v>0</v>
      </c>
      <c r="AC95" s="79">
        <f>VLOOKUP($A95,'Published Hourly Data'!$B:$BM,MATCH(AC$1,'Published Hourly Data'!$B$1:$BM$1,0),TRUE)</f>
        <v>3332.1463594927986</v>
      </c>
      <c r="AD95" s="79">
        <f>VLOOKUP($A95,'Published Hourly Data'!$B:$BM,MATCH(AD$1,'Published Hourly Data'!$B$1:$BM$1,0),TRUE)</f>
        <v>3713</v>
      </c>
      <c r="AE95" s="79">
        <f>VLOOKUP($A95,'Published Hourly Data'!$B:$BM,MATCH(AE$1,'Published Hourly Data'!$B$1:$BM$1,0),TRUE)</f>
        <v>4166</v>
      </c>
      <c r="AF95" s="80">
        <f>VLOOKUP($A95,'Published Hourly Data'!$B:$BM,MATCH(AF$1,'Published Hourly Data'!$B$1:$BM$1,0),TRUE)</f>
        <v>1.8734283105482037</v>
      </c>
      <c r="AG95" s="80">
        <f>VLOOKUP($A95,'Published Hourly Data'!$B:$BM,MATCH(AG$1,'Published Hourly Data'!$B$1:$BM$1,0),TRUE)</f>
        <v>1.7633500977112369</v>
      </c>
      <c r="AH95" s="79">
        <f>VLOOKUP($A95,'Published Hourly Data'!$B:$BM,MATCH(AH$1,'Published Hourly Data'!$B$1:$BM$1,0),TRUE)</f>
        <v>21</v>
      </c>
      <c r="AI95" s="79" t="str">
        <f t="shared" si="13"/>
        <v/>
      </c>
      <c r="AJ95" s="79" t="str">
        <f t="shared" si="14"/>
        <v/>
      </c>
    </row>
    <row r="96" spans="1:69" x14ac:dyDescent="0.45">
      <c r="A96" s="78">
        <f t="shared" si="12"/>
        <v>45110.125000000648</v>
      </c>
      <c r="B96" s="78">
        <f>VLOOKUP($A96,'Published Hourly Data'!$B:$BM,MATCH(B$1,'Published Hourly Data'!$B$1:$BM$1,0),TRUE)</f>
        <v>45109.916666666664</v>
      </c>
      <c r="C96" s="79">
        <f>VLOOKUP($A96,'Published Hourly Data'!$B:$BM,MATCH(C$1,'Published Hourly Data'!$B$1:$BM$1,0),TRUE)</f>
        <v>4218</v>
      </c>
      <c r="D96" s="79">
        <f>VLOOKUP($A96,'Published Hourly Data'!$B:$BM,MATCH(D$1,'Published Hourly Data'!$B$1:$BM$1,0),TRUE)</f>
        <v>3993</v>
      </c>
      <c r="E96" s="79">
        <f>VLOOKUP($A96,'Published Hourly Data'!$B:$BM,MATCH(E$1,'Published Hourly Data'!$B$1:$BM$1,0),TRUE)</f>
        <v>3479</v>
      </c>
      <c r="F96" s="79">
        <f>VLOOKUP($A96,'Published Hourly Data'!$B:$BM,MATCH(F$1,'Published Hourly Data'!$B$1:$BM$1,0),TRUE)</f>
        <v>-514</v>
      </c>
      <c r="G96" s="79">
        <f>VLOOKUP($A96,'Published Hourly Data'!$B:$BM,MATCH(G$1,'Published Hourly Data'!$B$1:$BM$1,0),TRUE)</f>
        <v>2778</v>
      </c>
      <c r="H96" s="79">
        <f>VLOOKUP($A96,'Published Hourly Data'!$B:$BM,MATCH(H$1,'Published Hourly Data'!$B$1:$BM$1,0),TRUE)</f>
        <v>625</v>
      </c>
      <c r="I96" s="79">
        <f>VLOOKUP($A96,'Published Hourly Data'!$B:$BM,MATCH(I$1,'Published Hourly Data'!$B$1:$BM$1,0),TRUE)</f>
        <v>0</v>
      </c>
      <c r="J96" s="79">
        <f>VLOOKUP($A96,'Published Hourly Data'!$B:$BM,MATCH(J$1,'Published Hourly Data'!$B$1:$BM$1,0),TRUE)</f>
        <v>0</v>
      </c>
      <c r="K96" s="79">
        <f>VLOOKUP($A96,'Published Hourly Data'!$B:$BM,MATCH(K$1,'Published Hourly Data'!$B$1:$BM$1,0),TRUE)</f>
        <v>76</v>
      </c>
      <c r="L96" s="79">
        <f>VLOOKUP($A96,'Published Hourly Data'!$B:$BM,MATCH(L$1,'Published Hourly Data'!$B$1:$BM$1,0),TRUE)</f>
        <v>0</v>
      </c>
      <c r="M96" s="79">
        <f>VLOOKUP($A96,'Published Hourly Data'!$B:$BM,MATCH(M$1,'Published Hourly Data'!$B$1:$BM$1,0),TRUE)</f>
        <v>0</v>
      </c>
      <c r="N96" s="79">
        <f>VLOOKUP($A96,'Published Hourly Data'!$B:$BM,MATCH(N$1,'Published Hourly Data'!$B$1:$BM$1,0),TRUE)</f>
        <v>0</v>
      </c>
      <c r="O96" s="79">
        <f>VLOOKUP($A96,'Published Hourly Data'!$B:$BM,MATCH(O$1,'Published Hourly Data'!$B$1:$BM$1,0),TRUE)</f>
        <v>0</v>
      </c>
      <c r="P96" s="79">
        <f>VLOOKUP($A96,'Published Hourly Data'!$B:$BM,MATCH(P$1,'Published Hourly Data'!$B$1:$BM$1,0),TRUE)</f>
        <v>0</v>
      </c>
      <c r="Q96" s="79">
        <f>VLOOKUP($A96,'Published Hourly Data'!$B:$BM,MATCH(Q$1,'Published Hourly Data'!$B$1:$BM$1,0),TRUE)</f>
        <v>0</v>
      </c>
      <c r="R96" s="79">
        <f>VLOOKUP($A96,'Published Hourly Data'!$B:$BM,MATCH(R$1,'Published Hourly Data'!$B$1:$BM$1,0),TRUE)</f>
        <v>-170</v>
      </c>
      <c r="S96" s="79">
        <f>VLOOKUP($A96,'Published Hourly Data'!$B:$BM,MATCH(S$1,'Published Hourly Data'!$B$1:$BM$1,0),TRUE)</f>
        <v>0</v>
      </c>
      <c r="T96" s="79">
        <f>VLOOKUP($A96,'Published Hourly Data'!$B:$BM,MATCH(T$1,'Published Hourly Data'!$B$1:$BM$1,0),TRUE)</f>
        <v>-195</v>
      </c>
      <c r="U96" s="79">
        <f>VLOOKUP($A96,'Published Hourly Data'!$B:$BM,MATCH(U$1,'Published Hourly Data'!$B$1:$BM$1,0),TRUE)</f>
        <v>-149</v>
      </c>
      <c r="V96" s="79">
        <f>VLOOKUP($A96,'Published Hourly Data'!$B:$BM,MATCH(V$1,'Published Hourly Data'!$B$1:$BM$1,0),TRUE)</f>
        <v>2691.5952927804406</v>
      </c>
      <c r="W96" s="79">
        <f>VLOOKUP($A96,'Published Hourly Data'!$B:$BM,MATCH(W$1,'Published Hourly Data'!$B$1:$BM$1,0),TRUE)</f>
        <v>253.78014363196658</v>
      </c>
      <c r="X96" s="79">
        <f>VLOOKUP($A96,'Published Hourly Data'!$B:$BM,MATCH(X$1,'Published Hourly Data'!$B$1:$BM$1,0),TRUE)</f>
        <v>0</v>
      </c>
      <c r="Y96" s="79">
        <f>VLOOKUP($A96,'Published Hourly Data'!$B:$BM,MATCH(Y$1,'Published Hourly Data'!$B$1:$BM$1,0),TRUE)</f>
        <v>0.50624319086938641</v>
      </c>
      <c r="Z96" s="79">
        <f>VLOOKUP($A96,'Published Hourly Data'!$B:$BM,MATCH(Z$1,'Published Hourly Data'!$B$1:$BM$1,0),TRUE)</f>
        <v>2945.8816796032766</v>
      </c>
      <c r="AA96" s="79">
        <f>VLOOKUP($A96,'Published Hourly Data'!$B:$BM,MATCH(AA$1,'Published Hourly Data'!$B$1:$BM$1,0),TRUE)</f>
        <v>205.91564349290462</v>
      </c>
      <c r="AB96" s="79">
        <f>-VLOOKUP($A96,'Published Hourly Data'!$B:$BM,MATCH(AB$1,'Published Hourly Data'!$B$1:$BM$1,0),TRUE)</f>
        <v>0</v>
      </c>
      <c r="AC96" s="79">
        <f>VLOOKUP($A96,'Published Hourly Data'!$B:$BM,MATCH(AC$1,'Published Hourly Data'!$B$1:$BM$1,0),TRUE)</f>
        <v>3151.7973230961811</v>
      </c>
      <c r="AD96" s="79">
        <f>VLOOKUP($A96,'Published Hourly Data'!$B:$BM,MATCH(AD$1,'Published Hourly Data'!$B$1:$BM$1,0),TRUE)</f>
        <v>3479</v>
      </c>
      <c r="AE96" s="79">
        <f>VLOOKUP($A96,'Published Hourly Data'!$B:$BM,MATCH(AE$1,'Published Hourly Data'!$B$1:$BM$1,0),TRUE)</f>
        <v>3993</v>
      </c>
      <c r="AF96" s="80">
        <f>VLOOKUP($A96,'Published Hourly Data'!$B:$BM,MATCH(AF$1,'Published Hourly Data'!$B$1:$BM$1,0),TRUE)</f>
        <v>1.8667863375932667</v>
      </c>
      <c r="AG96" s="80">
        <f>VLOOKUP($A96,'Published Hourly Data'!$B:$BM,MATCH(AG$1,'Published Hourly Data'!$B$1:$BM$1,0),TRUE)</f>
        <v>1.7401741583882551</v>
      </c>
      <c r="AH96" s="79">
        <f>VLOOKUP($A96,'Published Hourly Data'!$B:$BM,MATCH(AH$1,'Published Hourly Data'!$B$1:$BM$1,0),TRUE)</f>
        <v>22</v>
      </c>
      <c r="AI96" s="79" t="str">
        <f t="shared" si="13"/>
        <v/>
      </c>
      <c r="AJ96" s="79" t="str">
        <f t="shared" si="14"/>
        <v/>
      </c>
    </row>
    <row r="97" spans="1:69" x14ac:dyDescent="0.45">
      <c r="A97" s="78">
        <f t="shared" si="12"/>
        <v>45110.166666667312</v>
      </c>
      <c r="B97" s="78">
        <f>VLOOKUP($A97,'Published Hourly Data'!$B:$BM,MATCH(B$1,'Published Hourly Data'!$B$1:$BM$1,0),TRUE)</f>
        <v>45109.958333333336</v>
      </c>
      <c r="C97" s="79">
        <f>VLOOKUP($A97,'Published Hourly Data'!$B:$BM,MATCH(C$1,'Published Hourly Data'!$B$1:$BM$1,0),TRUE)</f>
        <v>3939</v>
      </c>
      <c r="D97" s="79">
        <f>VLOOKUP($A97,'Published Hourly Data'!$B:$BM,MATCH(D$1,'Published Hourly Data'!$B$1:$BM$1,0),TRUE)</f>
        <v>3795</v>
      </c>
      <c r="E97" s="79">
        <f>VLOOKUP($A97,'Published Hourly Data'!$B:$BM,MATCH(E$1,'Published Hourly Data'!$B$1:$BM$1,0),TRUE)</f>
        <v>3323</v>
      </c>
      <c r="F97" s="79">
        <f>VLOOKUP($A97,'Published Hourly Data'!$B:$BM,MATCH(F$1,'Published Hourly Data'!$B$1:$BM$1,0),TRUE)</f>
        <v>-472</v>
      </c>
      <c r="G97" s="79">
        <f>VLOOKUP($A97,'Published Hourly Data'!$B:$BM,MATCH(G$1,'Published Hourly Data'!$B$1:$BM$1,0),TRUE)</f>
        <v>2633</v>
      </c>
      <c r="H97" s="79">
        <f>VLOOKUP($A97,'Published Hourly Data'!$B:$BM,MATCH(H$1,'Published Hourly Data'!$B$1:$BM$1,0),TRUE)</f>
        <v>621</v>
      </c>
      <c r="I97" s="79">
        <f>VLOOKUP($A97,'Published Hourly Data'!$B:$BM,MATCH(I$1,'Published Hourly Data'!$B$1:$BM$1,0),TRUE)</f>
        <v>0</v>
      </c>
      <c r="J97" s="79">
        <f>VLOOKUP($A97,'Published Hourly Data'!$B:$BM,MATCH(J$1,'Published Hourly Data'!$B$1:$BM$1,0),TRUE)</f>
        <v>0</v>
      </c>
      <c r="K97" s="79">
        <f>VLOOKUP($A97,'Published Hourly Data'!$B:$BM,MATCH(K$1,'Published Hourly Data'!$B$1:$BM$1,0),TRUE)</f>
        <v>69</v>
      </c>
      <c r="L97" s="79">
        <f>VLOOKUP($A97,'Published Hourly Data'!$B:$BM,MATCH(L$1,'Published Hourly Data'!$B$1:$BM$1,0),TRUE)</f>
        <v>0</v>
      </c>
      <c r="M97" s="79">
        <f>VLOOKUP($A97,'Published Hourly Data'!$B:$BM,MATCH(M$1,'Published Hourly Data'!$B$1:$BM$1,0),TRUE)</f>
        <v>0</v>
      </c>
      <c r="N97" s="79">
        <f>VLOOKUP($A97,'Published Hourly Data'!$B:$BM,MATCH(N$1,'Published Hourly Data'!$B$1:$BM$1,0),TRUE)</f>
        <v>0</v>
      </c>
      <c r="O97" s="79">
        <f>VLOOKUP($A97,'Published Hourly Data'!$B:$BM,MATCH(O$1,'Published Hourly Data'!$B$1:$BM$1,0),TRUE)</f>
        <v>0</v>
      </c>
      <c r="P97" s="79">
        <f>VLOOKUP($A97,'Published Hourly Data'!$B:$BM,MATCH(P$1,'Published Hourly Data'!$B$1:$BM$1,0),TRUE)</f>
        <v>0</v>
      </c>
      <c r="Q97" s="79">
        <f>VLOOKUP($A97,'Published Hourly Data'!$B:$BM,MATCH(Q$1,'Published Hourly Data'!$B$1:$BM$1,0),TRUE)</f>
        <v>0</v>
      </c>
      <c r="R97" s="79">
        <f>VLOOKUP($A97,'Published Hourly Data'!$B:$BM,MATCH(R$1,'Published Hourly Data'!$B$1:$BM$1,0),TRUE)</f>
        <v>-252</v>
      </c>
      <c r="S97" s="79">
        <f>VLOOKUP($A97,'Published Hourly Data'!$B:$BM,MATCH(S$1,'Published Hourly Data'!$B$1:$BM$1,0),TRUE)</f>
        <v>0</v>
      </c>
      <c r="T97" s="79">
        <f>VLOOKUP($A97,'Published Hourly Data'!$B:$BM,MATCH(T$1,'Published Hourly Data'!$B$1:$BM$1,0),TRUE)</f>
        <v>-78</v>
      </c>
      <c r="U97" s="79">
        <f>VLOOKUP($A97,'Published Hourly Data'!$B:$BM,MATCH(U$1,'Published Hourly Data'!$B$1:$BM$1,0),TRUE)</f>
        <v>-142</v>
      </c>
      <c r="V97" s="79">
        <f>VLOOKUP($A97,'Published Hourly Data'!$B:$BM,MATCH(V$1,'Published Hourly Data'!$B$1:$BM$1,0),TRUE)</f>
        <v>2549.5125186368696</v>
      </c>
      <c r="W97" s="79">
        <f>VLOOKUP($A97,'Published Hourly Data'!$B:$BM,MATCH(W$1,'Published Hourly Data'!$B$1:$BM$1,0),TRUE)</f>
        <v>252.24615871911249</v>
      </c>
      <c r="X97" s="79">
        <f>VLOOKUP($A97,'Published Hourly Data'!$B:$BM,MATCH(X$1,'Published Hourly Data'!$B$1:$BM$1,0),TRUE)</f>
        <v>0</v>
      </c>
      <c r="Y97" s="79">
        <f>VLOOKUP($A97,'Published Hourly Data'!$B:$BM,MATCH(Y$1,'Published Hourly Data'!$B$1:$BM$1,0),TRUE)</f>
        <v>0.45961552855246923</v>
      </c>
      <c r="Z97" s="79">
        <f>VLOOKUP($A97,'Published Hourly Data'!$B:$BM,MATCH(Z$1,'Published Hourly Data'!$B$1:$BM$1,0),TRUE)</f>
        <v>2802.2182928845345</v>
      </c>
      <c r="AA97" s="79">
        <f>VLOOKUP($A97,'Published Hourly Data'!$B:$BM,MATCH(AA$1,'Published Hourly Data'!$B$1:$BM$1,0),TRUE)</f>
        <v>205.85279357721083</v>
      </c>
      <c r="AB97" s="79">
        <f>-VLOOKUP($A97,'Published Hourly Data'!$B:$BM,MATCH(AB$1,'Published Hourly Data'!$B$1:$BM$1,0),TRUE)</f>
        <v>0</v>
      </c>
      <c r="AC97" s="79">
        <f>VLOOKUP($A97,'Published Hourly Data'!$B:$BM,MATCH(AC$1,'Published Hourly Data'!$B$1:$BM$1,0),TRUE)</f>
        <v>3008.0710864617454</v>
      </c>
      <c r="AD97" s="79">
        <f>VLOOKUP($A97,'Published Hourly Data'!$B:$BM,MATCH(AD$1,'Published Hourly Data'!$B$1:$BM$1,0),TRUE)</f>
        <v>3323</v>
      </c>
      <c r="AE97" s="79">
        <f>VLOOKUP($A97,'Published Hourly Data'!$B:$BM,MATCH(AE$1,'Published Hourly Data'!$B$1:$BM$1,0),TRUE)</f>
        <v>3795</v>
      </c>
      <c r="AF97" s="80">
        <f>VLOOKUP($A97,'Published Hourly Data'!$B:$BM,MATCH(AF$1,'Published Hourly Data'!$B$1:$BM$1,0),TRUE)</f>
        <v>1.85911119255465</v>
      </c>
      <c r="AG97" s="80">
        <f>VLOOKUP($A97,'Published Hourly Data'!$B:$BM,MATCH(AG$1,'Published Hourly Data'!$B$1:$BM$1,0),TRUE)</f>
        <v>1.7474713250685883</v>
      </c>
      <c r="AH97" s="79">
        <f>VLOOKUP($A97,'Published Hourly Data'!$B:$BM,MATCH(AH$1,'Published Hourly Data'!$B$1:$BM$1,0),TRUE)</f>
        <v>23</v>
      </c>
      <c r="AI97" s="79" t="str">
        <f t="shared" si="13"/>
        <v/>
      </c>
      <c r="AJ97" s="79" t="str">
        <f t="shared" si="14"/>
        <v/>
      </c>
    </row>
    <row r="98" spans="1:69" x14ac:dyDescent="0.45">
      <c r="A98" s="78">
        <f t="shared" si="12"/>
        <v>45110.208333333976</v>
      </c>
      <c r="B98" s="78">
        <f>VLOOKUP($A98,'Published Hourly Data'!$B:$BM,MATCH(B$1,'Published Hourly Data'!$B$1:$BM$1,0),TRUE)</f>
        <v>45110</v>
      </c>
      <c r="C98" s="79">
        <f>VLOOKUP($A98,'Published Hourly Data'!$B:$BM,MATCH(C$1,'Published Hourly Data'!$B$1:$BM$1,0),TRUE)</f>
        <v>3679</v>
      </c>
      <c r="D98" s="79">
        <f>VLOOKUP($A98,'Published Hourly Data'!$B:$BM,MATCH(D$1,'Published Hourly Data'!$B$1:$BM$1,0),TRUE)</f>
        <v>3546</v>
      </c>
      <c r="E98" s="79">
        <f>VLOOKUP($A98,'Published Hourly Data'!$B:$BM,MATCH(E$1,'Published Hourly Data'!$B$1:$BM$1,0),TRUE)</f>
        <v>3107</v>
      </c>
      <c r="F98" s="79">
        <f>VLOOKUP($A98,'Published Hourly Data'!$B:$BM,MATCH(F$1,'Published Hourly Data'!$B$1:$BM$1,0),TRUE)</f>
        <v>-439</v>
      </c>
      <c r="G98" s="79">
        <f>VLOOKUP($A98,'Published Hourly Data'!$B:$BM,MATCH(G$1,'Published Hourly Data'!$B$1:$BM$1,0),TRUE)</f>
        <v>2492</v>
      </c>
      <c r="H98" s="79">
        <f>VLOOKUP($A98,'Published Hourly Data'!$B:$BM,MATCH(H$1,'Published Hourly Data'!$B$1:$BM$1,0),TRUE)</f>
        <v>548</v>
      </c>
      <c r="I98" s="79">
        <f>VLOOKUP($A98,'Published Hourly Data'!$B:$BM,MATCH(I$1,'Published Hourly Data'!$B$1:$BM$1,0),TRUE)</f>
        <v>0</v>
      </c>
      <c r="J98" s="79">
        <f>VLOOKUP($A98,'Published Hourly Data'!$B:$BM,MATCH(J$1,'Published Hourly Data'!$B$1:$BM$1,0),TRUE)</f>
        <v>0</v>
      </c>
      <c r="K98" s="79">
        <f>VLOOKUP($A98,'Published Hourly Data'!$B:$BM,MATCH(K$1,'Published Hourly Data'!$B$1:$BM$1,0),TRUE)</f>
        <v>67</v>
      </c>
      <c r="L98" s="79">
        <f>VLOOKUP($A98,'Published Hourly Data'!$B:$BM,MATCH(L$1,'Published Hourly Data'!$B$1:$BM$1,0),TRUE)</f>
        <v>0</v>
      </c>
      <c r="M98" s="79">
        <f>VLOOKUP($A98,'Published Hourly Data'!$B:$BM,MATCH(M$1,'Published Hourly Data'!$B$1:$BM$1,0),TRUE)</f>
        <v>0</v>
      </c>
      <c r="N98" s="79">
        <f>VLOOKUP($A98,'Published Hourly Data'!$B:$BM,MATCH(N$1,'Published Hourly Data'!$B$1:$BM$1,0),TRUE)</f>
        <v>0</v>
      </c>
      <c r="O98" s="79">
        <f>VLOOKUP($A98,'Published Hourly Data'!$B:$BM,MATCH(O$1,'Published Hourly Data'!$B$1:$BM$1,0),TRUE)</f>
        <v>0</v>
      </c>
      <c r="P98" s="79">
        <f>VLOOKUP($A98,'Published Hourly Data'!$B:$BM,MATCH(P$1,'Published Hourly Data'!$B$1:$BM$1,0),TRUE)</f>
        <v>0</v>
      </c>
      <c r="Q98" s="79">
        <f>VLOOKUP($A98,'Published Hourly Data'!$B:$BM,MATCH(Q$1,'Published Hourly Data'!$B$1:$BM$1,0),TRUE)</f>
        <v>0</v>
      </c>
      <c r="R98" s="79">
        <f>VLOOKUP($A98,'Published Hourly Data'!$B:$BM,MATCH(R$1,'Published Hourly Data'!$B$1:$BM$1,0),TRUE)</f>
        <v>-219</v>
      </c>
      <c r="S98" s="79">
        <f>VLOOKUP($A98,'Published Hourly Data'!$B:$BM,MATCH(S$1,'Published Hourly Data'!$B$1:$BM$1,0),TRUE)</f>
        <v>0</v>
      </c>
      <c r="T98" s="79">
        <f>VLOOKUP($A98,'Published Hourly Data'!$B:$BM,MATCH(T$1,'Published Hourly Data'!$B$1:$BM$1,0),TRUE)</f>
        <v>-140</v>
      </c>
      <c r="U98" s="79">
        <f>VLOOKUP($A98,'Published Hourly Data'!$B:$BM,MATCH(U$1,'Published Hourly Data'!$B$1:$BM$1,0),TRUE)</f>
        <v>-81</v>
      </c>
      <c r="V98" s="79">
        <f>VLOOKUP($A98,'Published Hourly Data'!$B:$BM,MATCH(V$1,'Published Hourly Data'!$B$1:$BM$1,0),TRUE)</f>
        <v>2412.2731531357754</v>
      </c>
      <c r="W98" s="79">
        <f>VLOOKUP($A98,'Published Hourly Data'!$B:$BM,MATCH(W$1,'Published Hourly Data'!$B$1:$BM$1,0),TRUE)</f>
        <v>222.87249579759276</v>
      </c>
      <c r="X98" s="79">
        <f>VLOOKUP($A98,'Published Hourly Data'!$B:$BM,MATCH(X$1,'Published Hourly Data'!$B$1:$BM$1,0),TRUE)</f>
        <v>0</v>
      </c>
      <c r="Y98" s="79">
        <f>VLOOKUP($A98,'Published Hourly Data'!$B:$BM,MATCH(Y$1,'Published Hourly Data'!$B$1:$BM$1,0),TRUE)</f>
        <v>0.4462933393190644</v>
      </c>
      <c r="Z98" s="79">
        <f>VLOOKUP($A98,'Published Hourly Data'!$B:$BM,MATCH(Z$1,'Published Hourly Data'!$B$1:$BM$1,0),TRUE)</f>
        <v>2635.5919422726874</v>
      </c>
      <c r="AA98" s="79">
        <f>VLOOKUP($A98,'Published Hourly Data'!$B:$BM,MATCH(AA$1,'Published Hourly Data'!$B$1:$BM$1,0),TRUE)</f>
        <v>185.38582908947706</v>
      </c>
      <c r="AB98" s="79">
        <f>-VLOOKUP($A98,'Published Hourly Data'!$B:$BM,MATCH(AB$1,'Published Hourly Data'!$B$1:$BM$1,0),TRUE)</f>
        <v>0</v>
      </c>
      <c r="AC98" s="79">
        <f>VLOOKUP($A98,'Published Hourly Data'!$B:$BM,MATCH(AC$1,'Published Hourly Data'!$B$1:$BM$1,0),TRUE)</f>
        <v>2820.9777713621643</v>
      </c>
      <c r="AD98" s="79">
        <f>VLOOKUP($A98,'Published Hourly Data'!$B:$BM,MATCH(AD$1,'Published Hourly Data'!$B$1:$BM$1,0),TRUE)</f>
        <v>3107</v>
      </c>
      <c r="AE98" s="79">
        <f>VLOOKUP($A98,'Published Hourly Data'!$B:$BM,MATCH(AE$1,'Published Hourly Data'!$B$1:$BM$1,0),TRUE)</f>
        <v>3547</v>
      </c>
      <c r="AF98" s="80">
        <f>VLOOKUP($A98,'Published Hourly Data'!$B:$BM,MATCH(AF$1,'Published Hourly Data'!$B$1:$BM$1,0),TRUE)</f>
        <v>1.870125107104349</v>
      </c>
      <c r="AG98" s="80">
        <f>VLOOKUP($A98,'Published Hourly Data'!$B:$BM,MATCH(AG$1,'Published Hourly Data'!$B$1:$BM$1,0),TRUE)</f>
        <v>1.7533645374402183</v>
      </c>
      <c r="AH98" s="79">
        <f>VLOOKUP($A98,'Published Hourly Data'!$B:$BM,MATCH(AH$1,'Published Hourly Data'!$B$1:$BM$1,0),TRUE)</f>
        <v>24</v>
      </c>
      <c r="AI98" s="79" t="str">
        <f t="shared" si="13"/>
        <v/>
      </c>
      <c r="AJ98" s="79" t="str">
        <f t="shared" si="14"/>
        <v/>
      </c>
    </row>
    <row r="99" spans="1:69" x14ac:dyDescent="0.45">
      <c r="A99" s="78">
        <f t="shared" si="12"/>
        <v>45110.25000000064</v>
      </c>
      <c r="B99" s="78">
        <f>VLOOKUP($A99,'Published Hourly Data'!$B:$BM,MATCH(B$1,'Published Hourly Data'!$B$1:$BM$1,0),TRUE)</f>
        <v>45110.041666666664</v>
      </c>
      <c r="C99" s="79">
        <f>VLOOKUP($A99,'Published Hourly Data'!$B:$BM,MATCH(C$1,'Published Hourly Data'!$B$1:$BM$1,0),TRUE)</f>
        <v>3491</v>
      </c>
      <c r="D99" s="79">
        <f>VLOOKUP($A99,'Published Hourly Data'!$B:$BM,MATCH(D$1,'Published Hourly Data'!$B$1:$BM$1,0),TRUE)</f>
        <v>3345</v>
      </c>
      <c r="E99" s="79">
        <f>VLOOKUP($A99,'Published Hourly Data'!$B:$BM,MATCH(E$1,'Published Hourly Data'!$B$1:$BM$1,0),TRUE)</f>
        <v>2932</v>
      </c>
      <c r="F99" s="79">
        <f>VLOOKUP($A99,'Published Hourly Data'!$B:$BM,MATCH(F$1,'Published Hourly Data'!$B$1:$BM$1,0),TRUE)</f>
        <v>-413</v>
      </c>
      <c r="G99" s="79">
        <f>VLOOKUP($A99,'Published Hourly Data'!$B:$BM,MATCH(G$1,'Published Hourly Data'!$B$1:$BM$1,0),TRUE)</f>
        <v>2432</v>
      </c>
      <c r="H99" s="79">
        <f>VLOOKUP($A99,'Published Hourly Data'!$B:$BM,MATCH(H$1,'Published Hourly Data'!$B$1:$BM$1,0),TRUE)</f>
        <v>432</v>
      </c>
      <c r="I99" s="79">
        <f>VLOOKUP($A99,'Published Hourly Data'!$B:$BM,MATCH(I$1,'Published Hourly Data'!$B$1:$BM$1,0),TRUE)</f>
        <v>0</v>
      </c>
      <c r="J99" s="79">
        <f>VLOOKUP($A99,'Published Hourly Data'!$B:$BM,MATCH(J$1,'Published Hourly Data'!$B$1:$BM$1,0),TRUE)</f>
        <v>0</v>
      </c>
      <c r="K99" s="79">
        <f>VLOOKUP($A99,'Published Hourly Data'!$B:$BM,MATCH(K$1,'Published Hourly Data'!$B$1:$BM$1,0),TRUE)</f>
        <v>68</v>
      </c>
      <c r="L99" s="79">
        <f>VLOOKUP($A99,'Published Hourly Data'!$B:$BM,MATCH(L$1,'Published Hourly Data'!$B$1:$BM$1,0),TRUE)</f>
        <v>0</v>
      </c>
      <c r="M99" s="79">
        <f>VLOOKUP($A99,'Published Hourly Data'!$B:$BM,MATCH(M$1,'Published Hourly Data'!$B$1:$BM$1,0),TRUE)</f>
        <v>0</v>
      </c>
      <c r="N99" s="79">
        <f>VLOOKUP($A99,'Published Hourly Data'!$B:$BM,MATCH(N$1,'Published Hourly Data'!$B$1:$BM$1,0),TRUE)</f>
        <v>0</v>
      </c>
      <c r="O99" s="79">
        <f>VLOOKUP($A99,'Published Hourly Data'!$B:$BM,MATCH(O$1,'Published Hourly Data'!$B$1:$BM$1,0),TRUE)</f>
        <v>0</v>
      </c>
      <c r="P99" s="79">
        <f>VLOOKUP($A99,'Published Hourly Data'!$B:$BM,MATCH(P$1,'Published Hourly Data'!$B$1:$BM$1,0),TRUE)</f>
        <v>0</v>
      </c>
      <c r="Q99" s="79">
        <f>VLOOKUP($A99,'Published Hourly Data'!$B:$BM,MATCH(Q$1,'Published Hourly Data'!$B$1:$BM$1,0),TRUE)</f>
        <v>0</v>
      </c>
      <c r="R99" s="79">
        <f>VLOOKUP($A99,'Published Hourly Data'!$B:$BM,MATCH(R$1,'Published Hourly Data'!$B$1:$BM$1,0),TRUE)</f>
        <v>-172</v>
      </c>
      <c r="S99" s="79">
        <f>VLOOKUP($A99,'Published Hourly Data'!$B:$BM,MATCH(S$1,'Published Hourly Data'!$B$1:$BM$1,0),TRUE)</f>
        <v>0</v>
      </c>
      <c r="T99" s="79">
        <f>VLOOKUP($A99,'Published Hourly Data'!$B:$BM,MATCH(T$1,'Published Hourly Data'!$B$1:$BM$1,0),TRUE)</f>
        <v>-218</v>
      </c>
      <c r="U99" s="79">
        <f>VLOOKUP($A99,'Published Hourly Data'!$B:$BM,MATCH(U$1,'Published Hourly Data'!$B$1:$BM$1,0),TRUE)</f>
        <v>-23</v>
      </c>
      <c r="V99" s="79">
        <f>VLOOKUP($A99,'Published Hourly Data'!$B:$BM,MATCH(V$1,'Published Hourly Data'!$B$1:$BM$1,0),TRUE)</f>
        <v>2353.3838405044621</v>
      </c>
      <c r="W99" s="79">
        <f>VLOOKUP($A99,'Published Hourly Data'!$B:$BM,MATCH(W$1,'Published Hourly Data'!$B$1:$BM$1,0),TRUE)</f>
        <v>175.76788959461066</v>
      </c>
      <c r="X99" s="79">
        <f>VLOOKUP($A99,'Published Hourly Data'!$B:$BM,MATCH(X$1,'Published Hourly Data'!$B$1:$BM$1,0),TRUE)</f>
        <v>0</v>
      </c>
      <c r="Y99" s="79">
        <f>VLOOKUP($A99,'Published Hourly Data'!$B:$BM,MATCH(Y$1,'Published Hourly Data'!$B$1:$BM$1,0),TRUE)</f>
        <v>0.45295443393576684</v>
      </c>
      <c r="Z99" s="79">
        <f>VLOOKUP($A99,'Published Hourly Data'!$B:$BM,MATCH(Z$1,'Published Hourly Data'!$B$1:$BM$1,0),TRUE)</f>
        <v>2529.6046845330084</v>
      </c>
      <c r="AA99" s="79">
        <f>VLOOKUP($A99,'Published Hourly Data'!$B:$BM,MATCH(AA$1,'Published Hourly Data'!$B$1:$BM$1,0),TRUE)</f>
        <v>162.65475322194965</v>
      </c>
      <c r="AB99" s="79">
        <f>-VLOOKUP($A99,'Published Hourly Data'!$B:$BM,MATCH(AB$1,'Published Hourly Data'!$B$1:$BM$1,0),TRUE)</f>
        <v>0</v>
      </c>
      <c r="AC99" s="79">
        <f>VLOOKUP($A99,'Published Hourly Data'!$B:$BM,MATCH(AC$1,'Published Hourly Data'!$B$1:$BM$1,0),TRUE)</f>
        <v>2692.2594377549581</v>
      </c>
      <c r="AD99" s="79">
        <f>VLOOKUP($A99,'Published Hourly Data'!$B:$BM,MATCH(AD$1,'Published Hourly Data'!$B$1:$BM$1,0),TRUE)</f>
        <v>2932</v>
      </c>
      <c r="AE99" s="79">
        <f>VLOOKUP($A99,'Published Hourly Data'!$B:$BM,MATCH(AE$1,'Published Hourly Data'!$B$1:$BM$1,0),TRUE)</f>
        <v>3345</v>
      </c>
      <c r="AF99" s="80">
        <f>VLOOKUP($A99,'Published Hourly Data'!$B:$BM,MATCH(AF$1,'Published Hourly Data'!$B$1:$BM$1,0),TRUE)</f>
        <v>1.9020522099642432</v>
      </c>
      <c r="AG99" s="80">
        <f>VLOOKUP($A99,'Published Hourly Data'!$B:$BM,MATCH(AG$1,'Published Hourly Data'!$B$1:$BM$1,0),TRUE)</f>
        <v>1.7744122575974097</v>
      </c>
      <c r="AH99" s="79">
        <f>VLOOKUP($A99,'Published Hourly Data'!$B:$BM,MATCH(AH$1,'Published Hourly Data'!$B$1:$BM$1,0),TRUE)</f>
        <v>1</v>
      </c>
      <c r="AI99" s="79" t="str">
        <f t="shared" si="13"/>
        <v/>
      </c>
      <c r="AJ99" s="79" t="str">
        <f t="shared" si="14"/>
        <v/>
      </c>
    </row>
    <row r="100" spans="1:69" x14ac:dyDescent="0.45">
      <c r="A100" s="78">
        <f t="shared" si="12"/>
        <v>45110.291666667305</v>
      </c>
      <c r="B100" s="78">
        <f>VLOOKUP($A100,'Published Hourly Data'!$B:$BM,MATCH(B$1,'Published Hourly Data'!$B$1:$BM$1,0),TRUE)</f>
        <v>45110.083333333336</v>
      </c>
      <c r="C100" s="79">
        <f>VLOOKUP($A100,'Published Hourly Data'!$B:$BM,MATCH(C$1,'Published Hourly Data'!$B$1:$BM$1,0),TRUE)</f>
        <v>3356</v>
      </c>
      <c r="D100" s="79">
        <f>VLOOKUP($A100,'Published Hourly Data'!$B:$BM,MATCH(D$1,'Published Hourly Data'!$B$1:$BM$1,0),TRUE)</f>
        <v>3275</v>
      </c>
      <c r="E100" s="79">
        <f>VLOOKUP($A100,'Published Hourly Data'!$B:$BM,MATCH(E$1,'Published Hourly Data'!$B$1:$BM$1,0),TRUE)</f>
        <v>2865</v>
      </c>
      <c r="F100" s="79">
        <f>VLOOKUP($A100,'Published Hourly Data'!$B:$BM,MATCH(F$1,'Published Hourly Data'!$B$1:$BM$1,0),TRUE)</f>
        <v>-410</v>
      </c>
      <c r="G100" s="79">
        <f>VLOOKUP($A100,'Published Hourly Data'!$B:$BM,MATCH(G$1,'Published Hourly Data'!$B$1:$BM$1,0),TRUE)</f>
        <v>2363</v>
      </c>
      <c r="H100" s="79">
        <f>VLOOKUP($A100,'Published Hourly Data'!$B:$BM,MATCH(H$1,'Published Hourly Data'!$B$1:$BM$1,0),TRUE)</f>
        <v>435</v>
      </c>
      <c r="I100" s="79">
        <f>VLOOKUP($A100,'Published Hourly Data'!$B:$BM,MATCH(I$1,'Published Hourly Data'!$B$1:$BM$1,0),TRUE)</f>
        <v>0</v>
      </c>
      <c r="J100" s="79">
        <f>VLOOKUP($A100,'Published Hourly Data'!$B:$BM,MATCH(J$1,'Published Hourly Data'!$B$1:$BM$1,0),TRUE)</f>
        <v>0</v>
      </c>
      <c r="K100" s="79">
        <f>VLOOKUP($A100,'Published Hourly Data'!$B:$BM,MATCH(K$1,'Published Hourly Data'!$B$1:$BM$1,0),TRUE)</f>
        <v>68</v>
      </c>
      <c r="L100" s="79">
        <f>VLOOKUP($A100,'Published Hourly Data'!$B:$BM,MATCH(L$1,'Published Hourly Data'!$B$1:$BM$1,0),TRUE)</f>
        <v>0</v>
      </c>
      <c r="M100" s="79">
        <f>VLOOKUP($A100,'Published Hourly Data'!$B:$BM,MATCH(M$1,'Published Hourly Data'!$B$1:$BM$1,0),TRUE)</f>
        <v>0</v>
      </c>
      <c r="N100" s="79">
        <f>VLOOKUP($A100,'Published Hourly Data'!$B:$BM,MATCH(N$1,'Published Hourly Data'!$B$1:$BM$1,0),TRUE)</f>
        <v>0</v>
      </c>
      <c r="O100" s="79">
        <f>VLOOKUP($A100,'Published Hourly Data'!$B:$BM,MATCH(O$1,'Published Hourly Data'!$B$1:$BM$1,0),TRUE)</f>
        <v>0</v>
      </c>
      <c r="P100" s="79">
        <f>VLOOKUP($A100,'Published Hourly Data'!$B:$BM,MATCH(P$1,'Published Hourly Data'!$B$1:$BM$1,0),TRUE)</f>
        <v>0</v>
      </c>
      <c r="Q100" s="79">
        <f>VLOOKUP($A100,'Published Hourly Data'!$B:$BM,MATCH(Q$1,'Published Hourly Data'!$B$1:$BM$1,0),TRUE)</f>
        <v>0</v>
      </c>
      <c r="R100" s="79">
        <f>VLOOKUP($A100,'Published Hourly Data'!$B:$BM,MATCH(R$1,'Published Hourly Data'!$B$1:$BM$1,0),TRUE)</f>
        <v>-177</v>
      </c>
      <c r="S100" s="79">
        <f>VLOOKUP($A100,'Published Hourly Data'!$B:$BM,MATCH(S$1,'Published Hourly Data'!$B$1:$BM$1,0),TRUE)</f>
        <v>0</v>
      </c>
      <c r="T100" s="79">
        <f>VLOOKUP($A100,'Published Hourly Data'!$B:$BM,MATCH(T$1,'Published Hourly Data'!$B$1:$BM$1,0),TRUE)</f>
        <v>-229</v>
      </c>
      <c r="U100" s="79">
        <f>VLOOKUP($A100,'Published Hourly Data'!$B:$BM,MATCH(U$1,'Published Hourly Data'!$B$1:$BM$1,0),TRUE)</f>
        <v>-4</v>
      </c>
      <c r="V100" s="79">
        <f>VLOOKUP($A100,'Published Hourly Data'!$B:$BM,MATCH(V$1,'Published Hourly Data'!$B$1:$BM$1,0),TRUE)</f>
        <v>2286.1942216213147</v>
      </c>
      <c r="W100" s="79">
        <f>VLOOKUP($A100,'Published Hourly Data'!$B:$BM,MATCH(W$1,'Published Hourly Data'!$B$1:$BM$1,0),TRUE)</f>
        <v>176.95799323731842</v>
      </c>
      <c r="X100" s="79">
        <f>VLOOKUP($A100,'Published Hourly Data'!$B:$BM,MATCH(X$1,'Published Hourly Data'!$B$1:$BM$1,0),TRUE)</f>
        <v>0</v>
      </c>
      <c r="Y100" s="79">
        <f>VLOOKUP($A100,'Published Hourly Data'!$B:$BM,MATCH(Y$1,'Published Hourly Data'!$B$1:$BM$1,0),TRUE)</f>
        <v>0.45295443393576679</v>
      </c>
      <c r="Z100" s="79">
        <f>VLOOKUP($A100,'Published Hourly Data'!$B:$BM,MATCH(Z$1,'Published Hourly Data'!$B$1:$BM$1,0),TRUE)</f>
        <v>2463.6051692925689</v>
      </c>
      <c r="AA100" s="79">
        <f>VLOOKUP($A100,'Published Hourly Data'!$B:$BM,MATCH(AA$1,'Published Hourly Data'!$B$1:$BM$1,0),TRUE)</f>
        <v>156.36342311400449</v>
      </c>
      <c r="AB100" s="79">
        <f>-VLOOKUP($A100,'Published Hourly Data'!$B:$BM,MATCH(AB$1,'Published Hourly Data'!$B$1:$BM$1,0),TRUE)</f>
        <v>0</v>
      </c>
      <c r="AC100" s="79">
        <f>VLOOKUP($A100,'Published Hourly Data'!$B:$BM,MATCH(AC$1,'Published Hourly Data'!$B$1:$BM$1,0),TRUE)</f>
        <v>2619.9685924065734</v>
      </c>
      <c r="AD100" s="79">
        <f>VLOOKUP($A100,'Published Hourly Data'!$B:$BM,MATCH(AD$1,'Published Hourly Data'!$B$1:$BM$1,0),TRUE)</f>
        <v>2866</v>
      </c>
      <c r="AE100" s="79">
        <f>VLOOKUP($A100,'Published Hourly Data'!$B:$BM,MATCH(AE$1,'Published Hourly Data'!$B$1:$BM$1,0),TRUE)</f>
        <v>3276</v>
      </c>
      <c r="AF100" s="80">
        <f>VLOOKUP($A100,'Published Hourly Data'!$B:$BM,MATCH(AF$1,'Published Hourly Data'!$B$1:$BM$1,0),TRUE)</f>
        <v>1.8950848668268609</v>
      </c>
      <c r="AG100" s="80">
        <f>VLOOKUP($A100,'Published Hourly Data'!$B:$BM,MATCH(AG$1,'Published Hourly Data'!$B$1:$BM$1,0),TRUE)</f>
        <v>1.7631364951744137</v>
      </c>
      <c r="AH100" s="79">
        <f>VLOOKUP($A100,'Published Hourly Data'!$B:$BM,MATCH(AH$1,'Published Hourly Data'!$B$1:$BM$1,0),TRUE)</f>
        <v>2</v>
      </c>
      <c r="AI100" s="79" t="str">
        <f t="shared" si="13"/>
        <v/>
      </c>
      <c r="AJ100" s="79" t="str">
        <f t="shared" si="14"/>
        <v/>
      </c>
    </row>
    <row r="101" spans="1:69" x14ac:dyDescent="0.45">
      <c r="A101" s="78">
        <f t="shared" si="12"/>
        <v>45110.333333333969</v>
      </c>
      <c r="B101" s="78">
        <f>VLOOKUP($A101,'Published Hourly Data'!$B:$BM,MATCH(B$1,'Published Hourly Data'!$B$1:$BM$1,0),TRUE)</f>
        <v>45110.125</v>
      </c>
      <c r="C101" s="79">
        <f>VLOOKUP($A101,'Published Hourly Data'!$B:$BM,MATCH(C$1,'Published Hourly Data'!$B$1:$BM$1,0),TRUE)</f>
        <v>3266</v>
      </c>
      <c r="D101" s="79">
        <f>VLOOKUP($A101,'Published Hourly Data'!$B:$BM,MATCH(D$1,'Published Hourly Data'!$B$1:$BM$1,0),TRUE)</f>
        <v>3216</v>
      </c>
      <c r="E101" s="79">
        <f>VLOOKUP($A101,'Published Hourly Data'!$B:$BM,MATCH(E$1,'Published Hourly Data'!$B$1:$BM$1,0),TRUE)</f>
        <v>2768</v>
      </c>
      <c r="F101" s="79">
        <f>VLOOKUP($A101,'Published Hourly Data'!$B:$BM,MATCH(F$1,'Published Hourly Data'!$B$1:$BM$1,0),TRUE)</f>
        <v>-448</v>
      </c>
      <c r="G101" s="79">
        <f>VLOOKUP($A101,'Published Hourly Data'!$B:$BM,MATCH(G$1,'Published Hourly Data'!$B$1:$BM$1,0),TRUE)</f>
        <v>2302</v>
      </c>
      <c r="H101" s="79">
        <f>VLOOKUP($A101,'Published Hourly Data'!$B:$BM,MATCH(H$1,'Published Hourly Data'!$B$1:$BM$1,0),TRUE)</f>
        <v>397</v>
      </c>
      <c r="I101" s="79">
        <f>VLOOKUP($A101,'Published Hourly Data'!$B:$BM,MATCH(I$1,'Published Hourly Data'!$B$1:$BM$1,0),TRUE)</f>
        <v>0</v>
      </c>
      <c r="J101" s="79">
        <f>VLOOKUP($A101,'Published Hourly Data'!$B:$BM,MATCH(J$1,'Published Hourly Data'!$B$1:$BM$1,0),TRUE)</f>
        <v>0</v>
      </c>
      <c r="K101" s="79">
        <f>VLOOKUP($A101,'Published Hourly Data'!$B:$BM,MATCH(K$1,'Published Hourly Data'!$B$1:$BM$1,0),TRUE)</f>
        <v>68</v>
      </c>
      <c r="L101" s="79">
        <f>VLOOKUP($A101,'Published Hourly Data'!$B:$BM,MATCH(L$1,'Published Hourly Data'!$B$1:$BM$1,0),TRUE)</f>
        <v>0</v>
      </c>
      <c r="M101" s="79">
        <f>VLOOKUP($A101,'Published Hourly Data'!$B:$BM,MATCH(M$1,'Published Hourly Data'!$B$1:$BM$1,0),TRUE)</f>
        <v>0</v>
      </c>
      <c r="N101" s="79">
        <f>VLOOKUP($A101,'Published Hourly Data'!$B:$BM,MATCH(N$1,'Published Hourly Data'!$B$1:$BM$1,0),TRUE)</f>
        <v>0</v>
      </c>
      <c r="O101" s="79">
        <f>VLOOKUP($A101,'Published Hourly Data'!$B:$BM,MATCH(O$1,'Published Hourly Data'!$B$1:$BM$1,0),TRUE)</f>
        <v>0</v>
      </c>
      <c r="P101" s="79">
        <f>VLOOKUP($A101,'Published Hourly Data'!$B:$BM,MATCH(P$1,'Published Hourly Data'!$B$1:$BM$1,0),TRUE)</f>
        <v>0</v>
      </c>
      <c r="Q101" s="79">
        <f>VLOOKUP($A101,'Published Hourly Data'!$B:$BM,MATCH(Q$1,'Published Hourly Data'!$B$1:$BM$1,0),TRUE)</f>
        <v>0</v>
      </c>
      <c r="R101" s="79">
        <f>VLOOKUP($A101,'Published Hourly Data'!$B:$BM,MATCH(R$1,'Published Hourly Data'!$B$1:$BM$1,0),TRUE)</f>
        <v>-214</v>
      </c>
      <c r="S101" s="79">
        <f>VLOOKUP($A101,'Published Hourly Data'!$B:$BM,MATCH(S$1,'Published Hourly Data'!$B$1:$BM$1,0),TRUE)</f>
        <v>0</v>
      </c>
      <c r="T101" s="79">
        <f>VLOOKUP($A101,'Published Hourly Data'!$B:$BM,MATCH(T$1,'Published Hourly Data'!$B$1:$BM$1,0),TRUE)</f>
        <v>-213</v>
      </c>
      <c r="U101" s="79">
        <f>VLOOKUP($A101,'Published Hourly Data'!$B:$BM,MATCH(U$1,'Published Hourly Data'!$B$1:$BM$1,0),TRUE)</f>
        <v>-21</v>
      </c>
      <c r="V101" s="79">
        <f>VLOOKUP($A101,'Published Hourly Data'!$B:$BM,MATCH(V$1,'Published Hourly Data'!$B$1:$BM$1,0),TRUE)</f>
        <v>2227.0735834906213</v>
      </c>
      <c r="W101" s="79">
        <f>VLOOKUP($A101,'Published Hourly Data'!$B:$BM,MATCH(W$1,'Published Hourly Data'!$B$1:$BM$1,0),TRUE)</f>
        <v>161.5052802995111</v>
      </c>
      <c r="X101" s="79">
        <f>VLOOKUP($A101,'Published Hourly Data'!$B:$BM,MATCH(X$1,'Published Hourly Data'!$B$1:$BM$1,0),TRUE)</f>
        <v>0</v>
      </c>
      <c r="Y101" s="79">
        <f>VLOOKUP($A101,'Published Hourly Data'!$B:$BM,MATCH(Y$1,'Published Hourly Data'!$B$1:$BM$1,0),TRUE)</f>
        <v>0.45295443393576679</v>
      </c>
      <c r="Z101" s="79">
        <f>VLOOKUP($A101,'Published Hourly Data'!$B:$BM,MATCH(Z$1,'Published Hourly Data'!$B$1:$BM$1,0),TRUE)</f>
        <v>2389.031818224068</v>
      </c>
      <c r="AA101" s="79">
        <f>VLOOKUP($A101,'Published Hourly Data'!$B:$BM,MATCH(AA$1,'Published Hourly Data'!$B$1:$BM$1,0),TRUE)</f>
        <v>170.58586450357649</v>
      </c>
      <c r="AB101" s="79">
        <f>-VLOOKUP($A101,'Published Hourly Data'!$B:$BM,MATCH(AB$1,'Published Hourly Data'!$B$1:$BM$1,0),TRUE)</f>
        <v>0</v>
      </c>
      <c r="AC101" s="79">
        <f>VLOOKUP($A101,'Published Hourly Data'!$B:$BM,MATCH(AC$1,'Published Hourly Data'!$B$1:$BM$1,0),TRUE)</f>
        <v>2559.6176827276445</v>
      </c>
      <c r="AD101" s="79">
        <f>VLOOKUP($A101,'Published Hourly Data'!$B:$BM,MATCH(AD$1,'Published Hourly Data'!$B$1:$BM$1,0),TRUE)</f>
        <v>2767</v>
      </c>
      <c r="AE101" s="79">
        <f>VLOOKUP($A101,'Published Hourly Data'!$B:$BM,MATCH(AE$1,'Published Hourly Data'!$B$1:$BM$1,0),TRUE)</f>
        <v>3215</v>
      </c>
      <c r="AF101" s="80">
        <f>VLOOKUP($A101,'Published Hourly Data'!$B:$BM,MATCH(AF$1,'Published Hourly Data'!$B$1:$BM$1,0),TRUE)</f>
        <v>1.9034721095385416</v>
      </c>
      <c r="AG101" s="80">
        <f>VLOOKUP($A101,'Published Hourly Data'!$B:$BM,MATCH(AG$1,'Published Hourly Data'!$B$1:$BM$1,0),TRUE)</f>
        <v>1.7552050810870976</v>
      </c>
      <c r="AH101" s="79">
        <f>VLOOKUP($A101,'Published Hourly Data'!$B:$BM,MATCH(AH$1,'Published Hourly Data'!$B$1:$BM$1,0),TRUE)</f>
        <v>3</v>
      </c>
      <c r="AI101" s="79" t="str">
        <f t="shared" si="13"/>
        <v/>
      </c>
      <c r="AJ101" s="79" t="str">
        <f t="shared" si="14"/>
        <v/>
      </c>
    </row>
    <row r="102" spans="1:69" x14ac:dyDescent="0.45">
      <c r="A102" s="78">
        <f t="shared" si="12"/>
        <v>45110.375000000633</v>
      </c>
      <c r="B102" s="78">
        <f>VLOOKUP($A102,'Published Hourly Data'!$B:$BM,MATCH(B$1,'Published Hourly Data'!$B$1:$BM$1,0),TRUE)</f>
        <v>45110.166666666664</v>
      </c>
      <c r="C102" s="79">
        <f>VLOOKUP($A102,'Published Hourly Data'!$B:$BM,MATCH(C$1,'Published Hourly Data'!$B$1:$BM$1,0),TRUE)</f>
        <v>3252</v>
      </c>
      <c r="D102" s="79">
        <f>VLOOKUP($A102,'Published Hourly Data'!$B:$BM,MATCH(D$1,'Published Hourly Data'!$B$1:$BM$1,0),TRUE)</f>
        <v>3205</v>
      </c>
      <c r="E102" s="79">
        <f>VLOOKUP($A102,'Published Hourly Data'!$B:$BM,MATCH(E$1,'Published Hourly Data'!$B$1:$BM$1,0),TRUE)</f>
        <v>2799</v>
      </c>
      <c r="F102" s="79">
        <f>VLOOKUP($A102,'Published Hourly Data'!$B:$BM,MATCH(F$1,'Published Hourly Data'!$B$1:$BM$1,0),TRUE)</f>
        <v>-406</v>
      </c>
      <c r="G102" s="79">
        <f>VLOOKUP($A102,'Published Hourly Data'!$B:$BM,MATCH(G$1,'Published Hourly Data'!$B$1:$BM$1,0),TRUE)</f>
        <v>2292</v>
      </c>
      <c r="H102" s="79">
        <f>VLOOKUP($A102,'Published Hourly Data'!$B:$BM,MATCH(H$1,'Published Hourly Data'!$B$1:$BM$1,0),TRUE)</f>
        <v>439</v>
      </c>
      <c r="I102" s="79">
        <f>VLOOKUP($A102,'Published Hourly Data'!$B:$BM,MATCH(I$1,'Published Hourly Data'!$B$1:$BM$1,0),TRUE)</f>
        <v>0</v>
      </c>
      <c r="J102" s="79">
        <f>VLOOKUP($A102,'Published Hourly Data'!$B:$BM,MATCH(J$1,'Published Hourly Data'!$B$1:$BM$1,0),TRUE)</f>
        <v>0</v>
      </c>
      <c r="K102" s="79">
        <f>VLOOKUP($A102,'Published Hourly Data'!$B:$BM,MATCH(K$1,'Published Hourly Data'!$B$1:$BM$1,0),TRUE)</f>
        <v>68</v>
      </c>
      <c r="L102" s="79">
        <f>VLOOKUP($A102,'Published Hourly Data'!$B:$BM,MATCH(L$1,'Published Hourly Data'!$B$1:$BM$1,0),TRUE)</f>
        <v>0</v>
      </c>
      <c r="M102" s="79">
        <f>VLOOKUP($A102,'Published Hourly Data'!$B:$BM,MATCH(M$1,'Published Hourly Data'!$B$1:$BM$1,0),TRUE)</f>
        <v>0</v>
      </c>
      <c r="N102" s="79">
        <f>VLOOKUP($A102,'Published Hourly Data'!$B:$BM,MATCH(N$1,'Published Hourly Data'!$B$1:$BM$1,0),TRUE)</f>
        <v>0</v>
      </c>
      <c r="O102" s="79">
        <f>VLOOKUP($A102,'Published Hourly Data'!$B:$BM,MATCH(O$1,'Published Hourly Data'!$B$1:$BM$1,0),TRUE)</f>
        <v>0</v>
      </c>
      <c r="P102" s="79">
        <f>VLOOKUP($A102,'Published Hourly Data'!$B:$BM,MATCH(P$1,'Published Hourly Data'!$B$1:$BM$1,0),TRUE)</f>
        <v>0</v>
      </c>
      <c r="Q102" s="79">
        <f>VLOOKUP($A102,'Published Hourly Data'!$B:$BM,MATCH(Q$1,'Published Hourly Data'!$B$1:$BM$1,0),TRUE)</f>
        <v>0</v>
      </c>
      <c r="R102" s="79">
        <f>VLOOKUP($A102,'Published Hourly Data'!$B:$BM,MATCH(R$1,'Published Hourly Data'!$B$1:$BM$1,0),TRUE)</f>
        <v>-192</v>
      </c>
      <c r="S102" s="79">
        <f>VLOOKUP($A102,'Published Hourly Data'!$B:$BM,MATCH(S$1,'Published Hourly Data'!$B$1:$BM$1,0),TRUE)</f>
        <v>0</v>
      </c>
      <c r="T102" s="79">
        <f>VLOOKUP($A102,'Published Hourly Data'!$B:$BM,MATCH(T$1,'Published Hourly Data'!$B$1:$BM$1,0),TRUE)</f>
        <v>-171</v>
      </c>
      <c r="U102" s="79">
        <f>VLOOKUP($A102,'Published Hourly Data'!$B:$BM,MATCH(U$1,'Published Hourly Data'!$B$1:$BM$1,0),TRUE)</f>
        <v>-43</v>
      </c>
      <c r="V102" s="79">
        <f>VLOOKUP($A102,'Published Hourly Data'!$B:$BM,MATCH(V$1,'Published Hourly Data'!$B$1:$BM$1,0),TRUE)</f>
        <v>2216.7745233616088</v>
      </c>
      <c r="W102" s="79">
        <f>VLOOKUP($A102,'Published Hourly Data'!$B:$BM,MATCH(W$1,'Published Hourly Data'!$B$1:$BM$1,0),TRUE)</f>
        <v>178.5668235134703</v>
      </c>
      <c r="X102" s="79">
        <f>VLOOKUP($A102,'Published Hourly Data'!$B:$BM,MATCH(X$1,'Published Hourly Data'!$B$1:$BM$1,0),TRUE)</f>
        <v>0</v>
      </c>
      <c r="Y102" s="79">
        <f>VLOOKUP($A102,'Published Hourly Data'!$B:$BM,MATCH(Y$1,'Published Hourly Data'!$B$1:$BM$1,0),TRUE)</f>
        <v>0.45295443393576673</v>
      </c>
      <c r="Z102" s="79">
        <f>VLOOKUP($A102,'Published Hourly Data'!$B:$BM,MATCH(Z$1,'Published Hourly Data'!$B$1:$BM$1,0),TRUE)</f>
        <v>2395.7943013090148</v>
      </c>
      <c r="AA102" s="79">
        <f>VLOOKUP($A102,'Published Hourly Data'!$B:$BM,MATCH(AA$1,'Published Hourly Data'!$B$1:$BM$1,0),TRUE)</f>
        <v>154.48778619165341</v>
      </c>
      <c r="AB102" s="79">
        <f>-VLOOKUP($A102,'Published Hourly Data'!$B:$BM,MATCH(AB$1,'Published Hourly Data'!$B$1:$BM$1,0),TRUE)</f>
        <v>0</v>
      </c>
      <c r="AC102" s="79">
        <f>VLOOKUP($A102,'Published Hourly Data'!$B:$BM,MATCH(AC$1,'Published Hourly Data'!$B$1:$BM$1,0),TRUE)</f>
        <v>2550.2820875006682</v>
      </c>
      <c r="AD102" s="79">
        <f>VLOOKUP($A102,'Published Hourly Data'!$B:$BM,MATCH(AD$1,'Published Hourly Data'!$B$1:$BM$1,0),TRUE)</f>
        <v>2799</v>
      </c>
      <c r="AE102" s="79">
        <f>VLOOKUP($A102,'Published Hourly Data'!$B:$BM,MATCH(AE$1,'Published Hourly Data'!$B$1:$BM$1,0),TRUE)</f>
        <v>3205</v>
      </c>
      <c r="AF102" s="80">
        <f>VLOOKUP($A102,'Published Hourly Data'!$B:$BM,MATCH(AF$1,'Published Hourly Data'!$B$1:$BM$1,0),TRUE)</f>
        <v>1.8870368104865596</v>
      </c>
      <c r="AG102" s="80">
        <f>VLOOKUP($A102,'Published Hourly Data'!$B:$BM,MATCH(AG$1,'Published Hourly Data'!$B$1:$BM$1,0),TRUE)</f>
        <v>1.7542598738676201</v>
      </c>
      <c r="AH102" s="79">
        <f>VLOOKUP($A102,'Published Hourly Data'!$B:$BM,MATCH(AH$1,'Published Hourly Data'!$B$1:$BM$1,0),TRUE)</f>
        <v>4</v>
      </c>
      <c r="AI102" s="79" t="str">
        <f t="shared" si="13"/>
        <v/>
      </c>
      <c r="AJ102" s="79" t="str">
        <f t="shared" si="14"/>
        <v/>
      </c>
    </row>
    <row r="103" spans="1:69" x14ac:dyDescent="0.45">
      <c r="A103" s="78">
        <f t="shared" si="12"/>
        <v>45110.416666667297</v>
      </c>
      <c r="B103" s="78">
        <f>VLOOKUP($A103,'Published Hourly Data'!$B:$BM,MATCH(B$1,'Published Hourly Data'!$B$1:$BM$1,0),TRUE)</f>
        <v>45110.208333333336</v>
      </c>
      <c r="C103" s="79">
        <f>VLOOKUP($A103,'Published Hourly Data'!$B:$BM,MATCH(C$1,'Published Hourly Data'!$B$1:$BM$1,0),TRUE)</f>
        <v>3328</v>
      </c>
      <c r="D103" s="79">
        <f>VLOOKUP($A103,'Published Hourly Data'!$B:$BM,MATCH(D$1,'Published Hourly Data'!$B$1:$BM$1,0),TRUE)</f>
        <v>3182</v>
      </c>
      <c r="E103" s="79">
        <f>VLOOKUP($A103,'Published Hourly Data'!$B:$BM,MATCH(E$1,'Published Hourly Data'!$B$1:$BM$1,0),TRUE)</f>
        <v>2890</v>
      </c>
      <c r="F103" s="79">
        <f>VLOOKUP($A103,'Published Hourly Data'!$B:$BM,MATCH(F$1,'Published Hourly Data'!$B$1:$BM$1,0),TRUE)</f>
        <v>-292</v>
      </c>
      <c r="G103" s="79">
        <f>VLOOKUP($A103,'Published Hourly Data'!$B:$BM,MATCH(G$1,'Published Hourly Data'!$B$1:$BM$1,0),TRUE)</f>
        <v>2294</v>
      </c>
      <c r="H103" s="79">
        <f>VLOOKUP($A103,'Published Hourly Data'!$B:$BM,MATCH(H$1,'Published Hourly Data'!$B$1:$BM$1,0),TRUE)</f>
        <v>528</v>
      </c>
      <c r="I103" s="79">
        <f>VLOOKUP($A103,'Published Hourly Data'!$B:$BM,MATCH(I$1,'Published Hourly Data'!$B$1:$BM$1,0),TRUE)</f>
        <v>0</v>
      </c>
      <c r="J103" s="79">
        <f>VLOOKUP($A103,'Published Hourly Data'!$B:$BM,MATCH(J$1,'Published Hourly Data'!$B$1:$BM$1,0),TRUE)</f>
        <v>0</v>
      </c>
      <c r="K103" s="79">
        <f>VLOOKUP($A103,'Published Hourly Data'!$B:$BM,MATCH(K$1,'Published Hourly Data'!$B$1:$BM$1,0),TRUE)</f>
        <v>68</v>
      </c>
      <c r="L103" s="79">
        <f>VLOOKUP($A103,'Published Hourly Data'!$B:$BM,MATCH(L$1,'Published Hourly Data'!$B$1:$BM$1,0),TRUE)</f>
        <v>0</v>
      </c>
      <c r="M103" s="79">
        <f>VLOOKUP($A103,'Published Hourly Data'!$B:$BM,MATCH(M$1,'Published Hourly Data'!$B$1:$BM$1,0),TRUE)</f>
        <v>0</v>
      </c>
      <c r="N103" s="79">
        <f>VLOOKUP($A103,'Published Hourly Data'!$B:$BM,MATCH(N$1,'Published Hourly Data'!$B$1:$BM$1,0),TRUE)</f>
        <v>0</v>
      </c>
      <c r="O103" s="79">
        <f>VLOOKUP($A103,'Published Hourly Data'!$B:$BM,MATCH(O$1,'Published Hourly Data'!$B$1:$BM$1,0),TRUE)</f>
        <v>0</v>
      </c>
      <c r="P103" s="79">
        <f>VLOOKUP($A103,'Published Hourly Data'!$B:$BM,MATCH(P$1,'Published Hourly Data'!$B$1:$BM$1,0),TRUE)</f>
        <v>0</v>
      </c>
      <c r="Q103" s="79">
        <f>VLOOKUP($A103,'Published Hourly Data'!$B:$BM,MATCH(Q$1,'Published Hourly Data'!$B$1:$BM$1,0),TRUE)</f>
        <v>0</v>
      </c>
      <c r="R103" s="79">
        <f>VLOOKUP($A103,'Published Hourly Data'!$B:$BM,MATCH(R$1,'Published Hourly Data'!$B$1:$BM$1,0),TRUE)</f>
        <v>-218</v>
      </c>
      <c r="S103" s="79">
        <f>VLOOKUP($A103,'Published Hourly Data'!$B:$BM,MATCH(S$1,'Published Hourly Data'!$B$1:$BM$1,0),TRUE)</f>
        <v>0</v>
      </c>
      <c r="T103" s="79">
        <f>VLOOKUP($A103,'Published Hourly Data'!$B:$BM,MATCH(T$1,'Published Hourly Data'!$B$1:$BM$1,0),TRUE)</f>
        <v>-30</v>
      </c>
      <c r="U103" s="79">
        <f>VLOOKUP($A103,'Published Hourly Data'!$B:$BM,MATCH(U$1,'Published Hourly Data'!$B$1:$BM$1,0),TRUE)</f>
        <v>-44</v>
      </c>
      <c r="V103" s="79">
        <f>VLOOKUP($A103,'Published Hourly Data'!$B:$BM,MATCH(V$1,'Published Hourly Data'!$B$1:$BM$1,0),TRUE)</f>
        <v>2218.2518623866849</v>
      </c>
      <c r="W103" s="79">
        <f>VLOOKUP($A103,'Published Hourly Data'!$B:$BM,MATCH(W$1,'Published Hourly Data'!$B$1:$BM$1,0),TRUE)</f>
        <v>214.83127522742606</v>
      </c>
      <c r="X103" s="79">
        <f>VLOOKUP($A103,'Published Hourly Data'!$B:$BM,MATCH(X$1,'Published Hourly Data'!$B$1:$BM$1,0),TRUE)</f>
        <v>0</v>
      </c>
      <c r="Y103" s="79">
        <f>VLOOKUP($A103,'Published Hourly Data'!$B:$BM,MATCH(Y$1,'Published Hourly Data'!$B$1:$BM$1,0),TRUE)</f>
        <v>0.45295443393576679</v>
      </c>
      <c r="Z103" s="79">
        <f>VLOOKUP($A103,'Published Hourly Data'!$B:$BM,MATCH(Z$1,'Published Hourly Data'!$B$1:$BM$1,0),TRUE)</f>
        <v>2433.5360920480466</v>
      </c>
      <c r="AA103" s="79">
        <f>VLOOKUP($A103,'Published Hourly Data'!$B:$BM,MATCH(AA$1,'Published Hourly Data'!$B$1:$BM$1,0),TRUE)</f>
        <v>120.11388005620701</v>
      </c>
      <c r="AB103" s="79">
        <f>-VLOOKUP($A103,'Published Hourly Data'!$B:$BM,MATCH(AB$1,'Published Hourly Data'!$B$1:$BM$1,0),TRUE)</f>
        <v>0</v>
      </c>
      <c r="AC103" s="79">
        <f>VLOOKUP($A103,'Published Hourly Data'!$B:$BM,MATCH(AC$1,'Published Hourly Data'!$B$1:$BM$1,0),TRUE)</f>
        <v>2553.6499721042537</v>
      </c>
      <c r="AD103" s="79">
        <f>VLOOKUP($A103,'Published Hourly Data'!$B:$BM,MATCH(AD$1,'Published Hourly Data'!$B$1:$BM$1,0),TRUE)</f>
        <v>2890</v>
      </c>
      <c r="AE103" s="79">
        <f>VLOOKUP($A103,'Published Hourly Data'!$B:$BM,MATCH(AE$1,'Published Hourly Data'!$B$1:$BM$1,0),TRUE)</f>
        <v>3182</v>
      </c>
      <c r="AF103" s="80">
        <f>VLOOKUP($A103,'Published Hourly Data'!$B:$BM,MATCH(AF$1,'Published Hourly Data'!$B$1:$BM$1,0),TRUE)</f>
        <v>1.8564091139276693</v>
      </c>
      <c r="AG103" s="80">
        <f>VLOOKUP($A103,'Published Hourly Data'!$B:$BM,MATCH(AG$1,'Published Hourly Data'!$B$1:$BM$1,0),TRUE)</f>
        <v>1.7692733505658327</v>
      </c>
      <c r="AH103" s="79">
        <f>VLOOKUP($A103,'Published Hourly Data'!$B:$BM,MATCH(AH$1,'Published Hourly Data'!$B$1:$BM$1,0),TRUE)</f>
        <v>5</v>
      </c>
      <c r="AI103" s="79" t="str">
        <f t="shared" si="13"/>
        <v/>
      </c>
      <c r="AJ103" s="79" t="str">
        <f t="shared" si="14"/>
        <v/>
      </c>
    </row>
    <row r="104" spans="1:69" x14ac:dyDescent="0.45">
      <c r="A104" s="78">
        <f t="shared" si="12"/>
        <v>45110.458333333961</v>
      </c>
      <c r="B104" s="78">
        <f>VLOOKUP($A104,'Published Hourly Data'!$B:$BM,MATCH(B$1,'Published Hourly Data'!$B$1:$BM$1,0),TRUE)</f>
        <v>45110.25</v>
      </c>
      <c r="C104" s="79">
        <f>VLOOKUP($A104,'Published Hourly Data'!$B:$BM,MATCH(C$1,'Published Hourly Data'!$B$1:$BM$1,0),TRUE)</f>
        <v>3293</v>
      </c>
      <c r="D104" s="79">
        <f>VLOOKUP($A104,'Published Hourly Data'!$B:$BM,MATCH(D$1,'Published Hourly Data'!$B$1:$BM$1,0),TRUE)</f>
        <v>3285</v>
      </c>
      <c r="E104" s="79">
        <f>VLOOKUP($A104,'Published Hourly Data'!$B:$BM,MATCH(E$1,'Published Hourly Data'!$B$1:$BM$1,0),TRUE)</f>
        <v>2946</v>
      </c>
      <c r="F104" s="79">
        <f>VLOOKUP($A104,'Published Hourly Data'!$B:$BM,MATCH(F$1,'Published Hourly Data'!$B$1:$BM$1,0),TRUE)</f>
        <v>-339</v>
      </c>
      <c r="G104" s="79">
        <f>VLOOKUP($A104,'Published Hourly Data'!$B:$BM,MATCH(G$1,'Published Hourly Data'!$B$1:$BM$1,0),TRUE)</f>
        <v>2295</v>
      </c>
      <c r="H104" s="79">
        <f>VLOOKUP($A104,'Published Hourly Data'!$B:$BM,MATCH(H$1,'Published Hourly Data'!$B$1:$BM$1,0),TRUE)</f>
        <v>583</v>
      </c>
      <c r="I104" s="79">
        <f>VLOOKUP($A104,'Published Hourly Data'!$B:$BM,MATCH(I$1,'Published Hourly Data'!$B$1:$BM$1,0),TRUE)</f>
        <v>0</v>
      </c>
      <c r="J104" s="79">
        <f>VLOOKUP($A104,'Published Hourly Data'!$B:$BM,MATCH(J$1,'Published Hourly Data'!$B$1:$BM$1,0),TRUE)</f>
        <v>0</v>
      </c>
      <c r="K104" s="79">
        <f>VLOOKUP($A104,'Published Hourly Data'!$B:$BM,MATCH(K$1,'Published Hourly Data'!$B$1:$BM$1,0),TRUE)</f>
        <v>67</v>
      </c>
      <c r="L104" s="79">
        <f>VLOOKUP($A104,'Published Hourly Data'!$B:$BM,MATCH(L$1,'Published Hourly Data'!$B$1:$BM$1,0),TRUE)</f>
        <v>0</v>
      </c>
      <c r="M104" s="79">
        <f>VLOOKUP($A104,'Published Hourly Data'!$B:$BM,MATCH(M$1,'Published Hourly Data'!$B$1:$BM$1,0),TRUE)</f>
        <v>0</v>
      </c>
      <c r="N104" s="79">
        <f>VLOOKUP($A104,'Published Hourly Data'!$B:$BM,MATCH(N$1,'Published Hourly Data'!$B$1:$BM$1,0),TRUE)</f>
        <v>0</v>
      </c>
      <c r="O104" s="79">
        <f>VLOOKUP($A104,'Published Hourly Data'!$B:$BM,MATCH(O$1,'Published Hourly Data'!$B$1:$BM$1,0),TRUE)</f>
        <v>0</v>
      </c>
      <c r="P104" s="79">
        <f>VLOOKUP($A104,'Published Hourly Data'!$B:$BM,MATCH(P$1,'Published Hourly Data'!$B$1:$BM$1,0),TRUE)</f>
        <v>0</v>
      </c>
      <c r="Q104" s="79">
        <f>VLOOKUP($A104,'Published Hourly Data'!$B:$BM,MATCH(Q$1,'Published Hourly Data'!$B$1:$BM$1,0),TRUE)</f>
        <v>0</v>
      </c>
      <c r="R104" s="79">
        <f>VLOOKUP($A104,'Published Hourly Data'!$B:$BM,MATCH(R$1,'Published Hourly Data'!$B$1:$BM$1,0),TRUE)</f>
        <v>-268</v>
      </c>
      <c r="S104" s="79">
        <f>VLOOKUP($A104,'Published Hourly Data'!$B:$BM,MATCH(S$1,'Published Hourly Data'!$B$1:$BM$1,0),TRUE)</f>
        <v>0</v>
      </c>
      <c r="T104" s="79">
        <f>VLOOKUP($A104,'Published Hourly Data'!$B:$BM,MATCH(T$1,'Published Hourly Data'!$B$1:$BM$1,0),TRUE)</f>
        <v>-1</v>
      </c>
      <c r="U104" s="79">
        <f>VLOOKUP($A104,'Published Hourly Data'!$B:$BM,MATCH(U$1,'Published Hourly Data'!$B$1:$BM$1,0),TRUE)</f>
        <v>-70</v>
      </c>
      <c r="V104" s="79">
        <f>VLOOKUP($A104,'Published Hourly Data'!$B:$BM,MATCH(V$1,'Published Hourly Data'!$B$1:$BM$1,0),TRUE)</f>
        <v>2218.6902287839425</v>
      </c>
      <c r="W104" s="79">
        <f>VLOOKUP($A104,'Published Hourly Data'!$B:$BM,MATCH(W$1,'Published Hourly Data'!$B$1:$BM$1,0),TRUE)</f>
        <v>237.18462317796124</v>
      </c>
      <c r="X104" s="79">
        <f>VLOOKUP($A104,'Published Hourly Data'!$B:$BM,MATCH(X$1,'Published Hourly Data'!$B$1:$BM$1,0),TRUE)</f>
        <v>0</v>
      </c>
      <c r="Y104" s="79">
        <f>VLOOKUP($A104,'Published Hourly Data'!$B:$BM,MATCH(Y$1,'Published Hourly Data'!$B$1:$BM$1,0),TRUE)</f>
        <v>0.4462933393190644</v>
      </c>
      <c r="Z104" s="79">
        <f>VLOOKUP($A104,'Published Hourly Data'!$B:$BM,MATCH(Z$1,'Published Hourly Data'!$B$1:$BM$1,0),TRUE)</f>
        <v>2456.3211453012232</v>
      </c>
      <c r="AA104" s="79">
        <f>VLOOKUP($A104,'Published Hourly Data'!$B:$BM,MATCH(AA$1,'Published Hourly Data'!$B$1:$BM$1,0),TRUE)</f>
        <v>143.44385671051359</v>
      </c>
      <c r="AB104" s="79">
        <f>-VLOOKUP($A104,'Published Hourly Data'!$B:$BM,MATCH(AB$1,'Published Hourly Data'!$B$1:$BM$1,0),TRUE)</f>
        <v>0</v>
      </c>
      <c r="AC104" s="79">
        <f>VLOOKUP($A104,'Published Hourly Data'!$B:$BM,MATCH(AC$1,'Published Hourly Data'!$B$1:$BM$1,0),TRUE)</f>
        <v>2599.7650020117367</v>
      </c>
      <c r="AD104" s="79">
        <f>VLOOKUP($A104,'Published Hourly Data'!$B:$BM,MATCH(AD$1,'Published Hourly Data'!$B$1:$BM$1,0),TRUE)</f>
        <v>2945</v>
      </c>
      <c r="AE104" s="79">
        <f>VLOOKUP($A104,'Published Hourly Data'!$B:$BM,MATCH(AE$1,'Published Hourly Data'!$B$1:$BM$1,0),TRUE)</f>
        <v>3284</v>
      </c>
      <c r="AF104" s="80">
        <f>VLOOKUP($A104,'Published Hourly Data'!$B:$BM,MATCH(AF$1,'Published Hourly Data'!$B$1:$BM$1,0),TRUE)</f>
        <v>1.8387961709181602</v>
      </c>
      <c r="AG104" s="80">
        <f>VLOOKUP($A104,'Published Hourly Data'!$B:$BM,MATCH(AG$1,'Published Hourly Data'!$B$1:$BM$1,0),TRUE)</f>
        <v>1.7452782943773189</v>
      </c>
      <c r="AH104" s="79">
        <f>VLOOKUP($A104,'Published Hourly Data'!$B:$BM,MATCH(AH$1,'Published Hourly Data'!$B$1:$BM$1,0),TRUE)</f>
        <v>6</v>
      </c>
      <c r="AI104" s="79" t="str">
        <f t="shared" si="13"/>
        <v/>
      </c>
      <c r="AJ104" s="79" t="str">
        <f t="shared" si="14"/>
        <v/>
      </c>
    </row>
    <row r="105" spans="1:69" x14ac:dyDescent="0.45">
      <c r="A105" s="78">
        <f t="shared" si="12"/>
        <v>45110.500000000626</v>
      </c>
      <c r="B105" s="78">
        <f>VLOOKUP($A105,'Published Hourly Data'!$B:$BM,MATCH(B$1,'Published Hourly Data'!$B$1:$BM$1,0),TRUE)</f>
        <v>45110.291666666664</v>
      </c>
      <c r="C105" s="79">
        <f>VLOOKUP($A105,'Published Hourly Data'!$B:$BM,MATCH(C$1,'Published Hourly Data'!$B$1:$BM$1,0),TRUE)</f>
        <v>3493</v>
      </c>
      <c r="D105" s="79">
        <f>VLOOKUP($A105,'Published Hourly Data'!$B:$BM,MATCH(D$1,'Published Hourly Data'!$B$1:$BM$1,0),TRUE)</f>
        <v>3387</v>
      </c>
      <c r="E105" s="79">
        <f>VLOOKUP($A105,'Published Hourly Data'!$B:$BM,MATCH(E$1,'Published Hourly Data'!$B$1:$BM$1,0),TRUE)</f>
        <v>3055</v>
      </c>
      <c r="F105" s="79">
        <f>VLOOKUP($A105,'Published Hourly Data'!$B:$BM,MATCH(F$1,'Published Hourly Data'!$B$1:$BM$1,0),TRUE)</f>
        <v>-332</v>
      </c>
      <c r="G105" s="79">
        <f>VLOOKUP($A105,'Published Hourly Data'!$B:$BM,MATCH(G$1,'Published Hourly Data'!$B$1:$BM$1,0),TRUE)</f>
        <v>2387</v>
      </c>
      <c r="H105" s="79">
        <f>VLOOKUP($A105,'Published Hourly Data'!$B:$BM,MATCH(H$1,'Published Hourly Data'!$B$1:$BM$1,0),TRUE)</f>
        <v>600</v>
      </c>
      <c r="I105" s="79">
        <f>VLOOKUP($A105,'Published Hourly Data'!$B:$BM,MATCH(I$1,'Published Hourly Data'!$B$1:$BM$1,0),TRUE)</f>
        <v>0</v>
      </c>
      <c r="J105" s="79">
        <f>VLOOKUP($A105,'Published Hourly Data'!$B:$BM,MATCH(J$1,'Published Hourly Data'!$B$1:$BM$1,0),TRUE)</f>
        <v>0</v>
      </c>
      <c r="K105" s="79">
        <f>VLOOKUP($A105,'Published Hourly Data'!$B:$BM,MATCH(K$1,'Published Hourly Data'!$B$1:$BM$1,0),TRUE)</f>
        <v>68</v>
      </c>
      <c r="L105" s="79">
        <f>VLOOKUP($A105,'Published Hourly Data'!$B:$BM,MATCH(L$1,'Published Hourly Data'!$B$1:$BM$1,0),TRUE)</f>
        <v>0</v>
      </c>
      <c r="M105" s="79">
        <f>VLOOKUP($A105,'Published Hourly Data'!$B:$BM,MATCH(M$1,'Published Hourly Data'!$B$1:$BM$1,0),TRUE)</f>
        <v>0</v>
      </c>
      <c r="N105" s="79">
        <f>VLOOKUP($A105,'Published Hourly Data'!$B:$BM,MATCH(N$1,'Published Hourly Data'!$B$1:$BM$1,0),TRUE)</f>
        <v>0</v>
      </c>
      <c r="O105" s="79">
        <f>VLOOKUP($A105,'Published Hourly Data'!$B:$BM,MATCH(O$1,'Published Hourly Data'!$B$1:$BM$1,0),TRUE)</f>
        <v>0</v>
      </c>
      <c r="P105" s="79">
        <f>VLOOKUP($A105,'Published Hourly Data'!$B:$BM,MATCH(P$1,'Published Hourly Data'!$B$1:$BM$1,0),TRUE)</f>
        <v>0</v>
      </c>
      <c r="Q105" s="79">
        <f>VLOOKUP($A105,'Published Hourly Data'!$B:$BM,MATCH(Q$1,'Published Hourly Data'!$B$1:$BM$1,0),TRUE)</f>
        <v>0</v>
      </c>
      <c r="R105" s="79">
        <f>VLOOKUP($A105,'Published Hourly Data'!$B:$BM,MATCH(R$1,'Published Hourly Data'!$B$1:$BM$1,0),TRUE)</f>
        <v>-237</v>
      </c>
      <c r="S105" s="79">
        <f>VLOOKUP($A105,'Published Hourly Data'!$B:$BM,MATCH(S$1,'Published Hourly Data'!$B$1:$BM$1,0),TRUE)</f>
        <v>0</v>
      </c>
      <c r="T105" s="79">
        <f>VLOOKUP($A105,'Published Hourly Data'!$B:$BM,MATCH(T$1,'Published Hourly Data'!$B$1:$BM$1,0),TRUE)</f>
        <v>86</v>
      </c>
      <c r="U105" s="79">
        <f>VLOOKUP($A105,'Published Hourly Data'!$B:$BM,MATCH(U$1,'Published Hourly Data'!$B$1:$BM$1,0),TRUE)</f>
        <v>-181</v>
      </c>
      <c r="V105" s="79">
        <f>VLOOKUP($A105,'Published Hourly Data'!$B:$BM,MATCH(V$1,'Published Hourly Data'!$B$1:$BM$1,0),TRUE)</f>
        <v>2308.286761644883</v>
      </c>
      <c r="W105" s="79">
        <f>VLOOKUP($A105,'Published Hourly Data'!$B:$BM,MATCH(W$1,'Published Hourly Data'!$B$1:$BM$1,0),TRUE)</f>
        <v>244.30293094693451</v>
      </c>
      <c r="X105" s="79">
        <f>VLOOKUP($A105,'Published Hourly Data'!$B:$BM,MATCH(X$1,'Published Hourly Data'!$B$1:$BM$1,0),TRUE)</f>
        <v>0</v>
      </c>
      <c r="Y105" s="79">
        <f>VLOOKUP($A105,'Published Hourly Data'!$B:$BM,MATCH(Y$1,'Published Hourly Data'!$B$1:$BM$1,0),TRUE)</f>
        <v>0.45295443393576679</v>
      </c>
      <c r="Z105" s="79">
        <f>VLOOKUP($A105,'Published Hourly Data'!$B:$BM,MATCH(Z$1,'Published Hourly Data'!$B$1:$BM$1,0),TRUE)</f>
        <v>2553.042647025753</v>
      </c>
      <c r="AA105" s="79">
        <f>VLOOKUP($A105,'Published Hourly Data'!$B:$BM,MATCH(AA$1,'Published Hourly Data'!$B$1:$BM$1,0),TRUE)</f>
        <v>168.76718404607493</v>
      </c>
      <c r="AB105" s="79">
        <f>-VLOOKUP($A105,'Published Hourly Data'!$B:$BM,MATCH(AB$1,'Published Hourly Data'!$B$1:$BM$1,0),TRUE)</f>
        <v>-67.398688589742932</v>
      </c>
      <c r="AC105" s="79">
        <f>VLOOKUP($A105,'Published Hourly Data'!$B:$BM,MATCH(AC$1,'Published Hourly Data'!$B$1:$BM$1,0),TRUE)</f>
        <v>2654.4111424820849</v>
      </c>
      <c r="AD105" s="79">
        <f>VLOOKUP($A105,'Published Hourly Data'!$B:$BM,MATCH(AD$1,'Published Hourly Data'!$B$1:$BM$1,0),TRUE)</f>
        <v>3055</v>
      </c>
      <c r="AE105" s="79">
        <f>VLOOKUP($A105,'Published Hourly Data'!$B:$BM,MATCH(AE$1,'Published Hourly Data'!$B$1:$BM$1,0),TRUE)</f>
        <v>3387</v>
      </c>
      <c r="AF105" s="80">
        <f>VLOOKUP($A105,'Published Hourly Data'!$B:$BM,MATCH(AF$1,'Published Hourly Data'!$B$1:$BM$1,0),TRUE)</f>
        <v>1.8423858855927711</v>
      </c>
      <c r="AG105" s="80">
        <f>VLOOKUP($A105,'Published Hourly Data'!$B:$BM,MATCH(AG$1,'Published Hourly Data'!$B$1:$BM$1,0),TRUE)</f>
        <v>1.7277732190548725</v>
      </c>
      <c r="AH105" s="79">
        <f>VLOOKUP($A105,'Published Hourly Data'!$B:$BM,MATCH(AH$1,'Published Hourly Data'!$B$1:$BM$1,0),TRUE)</f>
        <v>7</v>
      </c>
      <c r="AI105" s="79" t="str">
        <f t="shared" si="13"/>
        <v/>
      </c>
      <c r="AJ105" s="79" t="str">
        <f t="shared" si="14"/>
        <v/>
      </c>
    </row>
    <row r="106" spans="1:69" x14ac:dyDescent="0.45">
      <c r="A106" s="78">
        <f t="shared" si="12"/>
        <v>45110.54166666729</v>
      </c>
      <c r="B106" s="78">
        <f>VLOOKUP($A106,'Published Hourly Data'!$B:$BM,MATCH(B$1,'Published Hourly Data'!$B$1:$BM$1,0),TRUE)</f>
        <v>45110.333333333336</v>
      </c>
      <c r="C106" s="79">
        <f>VLOOKUP($A106,'Published Hourly Data'!$B:$BM,MATCH(C$1,'Published Hourly Data'!$B$1:$BM$1,0),TRUE)</f>
        <v>3706</v>
      </c>
      <c r="D106" s="79">
        <f>VLOOKUP($A106,'Published Hourly Data'!$B:$BM,MATCH(D$1,'Published Hourly Data'!$B$1:$BM$1,0),TRUE)</f>
        <v>3673</v>
      </c>
      <c r="E106" s="79">
        <f>VLOOKUP($A106,'Published Hourly Data'!$B:$BM,MATCH(E$1,'Published Hourly Data'!$B$1:$BM$1,0),TRUE)</f>
        <v>3259</v>
      </c>
      <c r="F106" s="79">
        <f>VLOOKUP($A106,'Published Hourly Data'!$B:$BM,MATCH(F$1,'Published Hourly Data'!$B$1:$BM$1,0),TRUE)</f>
        <v>-414</v>
      </c>
      <c r="G106" s="79">
        <f>VLOOKUP($A106,'Published Hourly Data'!$B:$BM,MATCH(G$1,'Published Hourly Data'!$B$1:$BM$1,0),TRUE)</f>
        <v>2580</v>
      </c>
      <c r="H106" s="79">
        <f>VLOOKUP($A106,'Published Hourly Data'!$B:$BM,MATCH(H$1,'Published Hourly Data'!$B$1:$BM$1,0),TRUE)</f>
        <v>610</v>
      </c>
      <c r="I106" s="79">
        <f>VLOOKUP($A106,'Published Hourly Data'!$B:$BM,MATCH(I$1,'Published Hourly Data'!$B$1:$BM$1,0),TRUE)</f>
        <v>0</v>
      </c>
      <c r="J106" s="79">
        <f>VLOOKUP($A106,'Published Hourly Data'!$B:$BM,MATCH(J$1,'Published Hourly Data'!$B$1:$BM$1,0),TRUE)</f>
        <v>0</v>
      </c>
      <c r="K106" s="79">
        <f>VLOOKUP($A106,'Published Hourly Data'!$B:$BM,MATCH(K$1,'Published Hourly Data'!$B$1:$BM$1,0),TRUE)</f>
        <v>68</v>
      </c>
      <c r="L106" s="79">
        <f>VLOOKUP($A106,'Published Hourly Data'!$B:$BM,MATCH(L$1,'Published Hourly Data'!$B$1:$BM$1,0),TRUE)</f>
        <v>1</v>
      </c>
      <c r="M106" s="79">
        <f>VLOOKUP($A106,'Published Hourly Data'!$B:$BM,MATCH(M$1,'Published Hourly Data'!$B$1:$BM$1,0),TRUE)</f>
        <v>0</v>
      </c>
      <c r="N106" s="79">
        <f>VLOOKUP($A106,'Published Hourly Data'!$B:$BM,MATCH(N$1,'Published Hourly Data'!$B$1:$BM$1,0),TRUE)</f>
        <v>0</v>
      </c>
      <c r="O106" s="79">
        <f>VLOOKUP($A106,'Published Hourly Data'!$B:$BM,MATCH(O$1,'Published Hourly Data'!$B$1:$BM$1,0),TRUE)</f>
        <v>0</v>
      </c>
      <c r="P106" s="79">
        <f>VLOOKUP($A106,'Published Hourly Data'!$B:$BM,MATCH(P$1,'Published Hourly Data'!$B$1:$BM$1,0),TRUE)</f>
        <v>0</v>
      </c>
      <c r="Q106" s="79">
        <f>VLOOKUP($A106,'Published Hourly Data'!$B:$BM,MATCH(Q$1,'Published Hourly Data'!$B$1:$BM$1,0),TRUE)</f>
        <v>0</v>
      </c>
      <c r="R106" s="79">
        <f>VLOOKUP($A106,'Published Hourly Data'!$B:$BM,MATCH(R$1,'Published Hourly Data'!$B$1:$BM$1,0),TRUE)</f>
        <v>-154</v>
      </c>
      <c r="S106" s="79">
        <f>VLOOKUP($A106,'Published Hourly Data'!$B:$BM,MATCH(S$1,'Published Hourly Data'!$B$1:$BM$1,0),TRUE)</f>
        <v>0</v>
      </c>
      <c r="T106" s="79">
        <f>VLOOKUP($A106,'Published Hourly Data'!$B:$BM,MATCH(T$1,'Published Hourly Data'!$B$1:$BM$1,0),TRUE)</f>
        <v>-12</v>
      </c>
      <c r="U106" s="79">
        <f>VLOOKUP($A106,'Published Hourly Data'!$B:$BM,MATCH(U$1,'Published Hourly Data'!$B$1:$BM$1,0),TRUE)</f>
        <v>-248</v>
      </c>
      <c r="V106" s="79">
        <f>VLOOKUP($A106,'Published Hourly Data'!$B:$BM,MATCH(V$1,'Published Hourly Data'!$B$1:$BM$1,0),TRUE)</f>
        <v>2496.1967227588598</v>
      </c>
      <c r="W106" s="79">
        <f>VLOOKUP($A106,'Published Hourly Data'!$B:$BM,MATCH(W$1,'Published Hourly Data'!$B$1:$BM$1,0),TRUE)</f>
        <v>248.3867381466554</v>
      </c>
      <c r="X106" s="79">
        <f>VLOOKUP($A106,'Published Hourly Data'!$B:$BM,MATCH(X$1,'Published Hourly Data'!$B$1:$BM$1,0),TRUE)</f>
        <v>0</v>
      </c>
      <c r="Y106" s="79">
        <f>VLOOKUP($A106,'Published Hourly Data'!$B:$BM,MATCH(Y$1,'Published Hourly Data'!$B$1:$BM$1,0),TRUE)</f>
        <v>0.45961552855246912</v>
      </c>
      <c r="Z106" s="79">
        <f>VLOOKUP($A106,'Published Hourly Data'!$B:$BM,MATCH(Z$1,'Published Hourly Data'!$B$1:$BM$1,0),TRUE)</f>
        <v>2745.0430764340676</v>
      </c>
      <c r="AA106" s="79">
        <f>VLOOKUP($A106,'Published Hourly Data'!$B:$BM,MATCH(AA$1,'Published Hourly Data'!$B$1:$BM$1,0),TRUE)</f>
        <v>159.46996793637862</v>
      </c>
      <c r="AB106" s="79">
        <f>-VLOOKUP($A106,'Published Hourly Data'!$B:$BM,MATCH(AB$1,'Published Hourly Data'!$B$1:$BM$1,0),TRUE)</f>
        <v>0</v>
      </c>
      <c r="AC106" s="79">
        <f>VLOOKUP($A106,'Published Hourly Data'!$B:$BM,MATCH(AC$1,'Published Hourly Data'!$B$1:$BM$1,0),TRUE)</f>
        <v>2904.5130443704461</v>
      </c>
      <c r="AD106" s="79">
        <f>VLOOKUP($A106,'Published Hourly Data'!$B:$BM,MATCH(AD$1,'Published Hourly Data'!$B$1:$BM$1,0),TRUE)</f>
        <v>3259</v>
      </c>
      <c r="AE106" s="79">
        <f>VLOOKUP($A106,'Published Hourly Data'!$B:$BM,MATCH(AE$1,'Published Hourly Data'!$B$1:$BM$1,0),TRUE)</f>
        <v>3673</v>
      </c>
      <c r="AF106" s="80">
        <f>VLOOKUP($A106,'Published Hourly Data'!$B:$BM,MATCH(AF$1,'Published Hourly Data'!$B$1:$BM$1,0),TRUE)</f>
        <v>1.8569428865198139</v>
      </c>
      <c r="AG106" s="80">
        <f>VLOOKUP($A106,'Published Hourly Data'!$B:$BM,MATCH(AG$1,'Published Hourly Data'!$B$1:$BM$1,0),TRUE)</f>
        <v>1.7433562613340519</v>
      </c>
      <c r="AH106" s="79">
        <f>VLOOKUP($A106,'Published Hourly Data'!$B:$BM,MATCH(AH$1,'Published Hourly Data'!$B$1:$BM$1,0),TRUE)</f>
        <v>8</v>
      </c>
      <c r="AI106" s="79" t="str">
        <f t="shared" si="13"/>
        <v/>
      </c>
      <c r="AJ106" s="79" t="str">
        <f t="shared" si="14"/>
        <v/>
      </c>
    </row>
    <row r="107" spans="1:69" x14ac:dyDescent="0.45">
      <c r="A107" s="78">
        <f t="shared" si="12"/>
        <v>45110.583333333954</v>
      </c>
      <c r="B107" s="78">
        <f>VLOOKUP($A107,'Published Hourly Data'!$B:$BM,MATCH(B$1,'Published Hourly Data'!$B$1:$BM$1,0),TRUE)</f>
        <v>45110.375</v>
      </c>
      <c r="C107" s="79">
        <f>VLOOKUP($A107,'Published Hourly Data'!$B:$BM,MATCH(C$1,'Published Hourly Data'!$B$1:$BM$1,0),TRUE)</f>
        <v>3932</v>
      </c>
      <c r="D107" s="79">
        <f>VLOOKUP($A107,'Published Hourly Data'!$B:$BM,MATCH(D$1,'Published Hourly Data'!$B$1:$BM$1,0),TRUE)</f>
        <v>3916</v>
      </c>
      <c r="E107" s="79">
        <f>VLOOKUP($A107,'Published Hourly Data'!$B:$BM,MATCH(E$1,'Published Hourly Data'!$B$1:$BM$1,0),TRUE)</f>
        <v>3467</v>
      </c>
      <c r="F107" s="79">
        <f>VLOOKUP($A107,'Published Hourly Data'!$B:$BM,MATCH(F$1,'Published Hourly Data'!$B$1:$BM$1,0),TRUE)</f>
        <v>-449</v>
      </c>
      <c r="G107" s="79">
        <f>VLOOKUP($A107,'Published Hourly Data'!$B:$BM,MATCH(G$1,'Published Hourly Data'!$B$1:$BM$1,0),TRUE)</f>
        <v>2763</v>
      </c>
      <c r="H107" s="79">
        <f>VLOOKUP($A107,'Published Hourly Data'!$B:$BM,MATCH(H$1,'Published Hourly Data'!$B$1:$BM$1,0),TRUE)</f>
        <v>632</v>
      </c>
      <c r="I107" s="79">
        <f>VLOOKUP($A107,'Published Hourly Data'!$B:$BM,MATCH(I$1,'Published Hourly Data'!$B$1:$BM$1,0),TRUE)</f>
        <v>0</v>
      </c>
      <c r="J107" s="79">
        <f>VLOOKUP($A107,'Published Hourly Data'!$B:$BM,MATCH(J$1,'Published Hourly Data'!$B$1:$BM$1,0),TRUE)</f>
        <v>0</v>
      </c>
      <c r="K107" s="79">
        <f>VLOOKUP($A107,'Published Hourly Data'!$B:$BM,MATCH(K$1,'Published Hourly Data'!$B$1:$BM$1,0),TRUE)</f>
        <v>68</v>
      </c>
      <c r="L107" s="79">
        <f>VLOOKUP($A107,'Published Hourly Data'!$B:$BM,MATCH(L$1,'Published Hourly Data'!$B$1:$BM$1,0),TRUE)</f>
        <v>3</v>
      </c>
      <c r="M107" s="79">
        <f>VLOOKUP($A107,'Published Hourly Data'!$B:$BM,MATCH(M$1,'Published Hourly Data'!$B$1:$BM$1,0),TRUE)</f>
        <v>0</v>
      </c>
      <c r="N107" s="79">
        <f>VLOOKUP($A107,'Published Hourly Data'!$B:$BM,MATCH(N$1,'Published Hourly Data'!$B$1:$BM$1,0),TRUE)</f>
        <v>0</v>
      </c>
      <c r="O107" s="79">
        <f>VLOOKUP($A107,'Published Hourly Data'!$B:$BM,MATCH(O$1,'Published Hourly Data'!$B$1:$BM$1,0),TRUE)</f>
        <v>0</v>
      </c>
      <c r="P107" s="79">
        <f>VLOOKUP($A107,'Published Hourly Data'!$B:$BM,MATCH(P$1,'Published Hourly Data'!$B$1:$BM$1,0),TRUE)</f>
        <v>0</v>
      </c>
      <c r="Q107" s="79">
        <f>VLOOKUP($A107,'Published Hourly Data'!$B:$BM,MATCH(Q$1,'Published Hourly Data'!$B$1:$BM$1,0),TRUE)</f>
        <v>0</v>
      </c>
      <c r="R107" s="79">
        <f>VLOOKUP($A107,'Published Hourly Data'!$B:$BM,MATCH(R$1,'Published Hourly Data'!$B$1:$BM$1,0),TRUE)</f>
        <v>-41</v>
      </c>
      <c r="S107" s="79">
        <f>VLOOKUP($A107,'Published Hourly Data'!$B:$BM,MATCH(S$1,'Published Hourly Data'!$B$1:$BM$1,0),TRUE)</f>
        <v>0</v>
      </c>
      <c r="T107" s="79">
        <f>VLOOKUP($A107,'Published Hourly Data'!$B:$BM,MATCH(T$1,'Published Hourly Data'!$B$1:$BM$1,0),TRUE)</f>
        <v>-178</v>
      </c>
      <c r="U107" s="79">
        <f>VLOOKUP($A107,'Published Hourly Data'!$B:$BM,MATCH(U$1,'Published Hourly Data'!$B$1:$BM$1,0),TRUE)</f>
        <v>-230</v>
      </c>
      <c r="V107" s="79">
        <f>VLOOKUP($A107,'Published Hourly Data'!$B:$BM,MATCH(V$1,'Published Hourly Data'!$B$1:$BM$1,0),TRUE)</f>
        <v>2673.434210883026</v>
      </c>
      <c r="W107" s="79">
        <f>VLOOKUP($A107,'Published Hourly Data'!$B:$BM,MATCH(W$1,'Published Hourly Data'!$B$1:$BM$1,0),TRUE)</f>
        <v>257.12057248457518</v>
      </c>
      <c r="X107" s="79">
        <f>VLOOKUP($A107,'Published Hourly Data'!$B:$BM,MATCH(X$1,'Published Hourly Data'!$B$1:$BM$1,0),TRUE)</f>
        <v>0</v>
      </c>
      <c r="Y107" s="79">
        <f>VLOOKUP($A107,'Published Hourly Data'!$B:$BM,MATCH(Y$1,'Published Hourly Data'!$B$1:$BM$1,0),TRUE)</f>
        <v>0.47293771778587401</v>
      </c>
      <c r="Z107" s="79">
        <f>VLOOKUP($A107,'Published Hourly Data'!$B:$BM,MATCH(Z$1,'Published Hourly Data'!$B$1:$BM$1,0),TRUE)</f>
        <v>2931.0277210853869</v>
      </c>
      <c r="AA107" s="79">
        <f>VLOOKUP($A107,'Published Hourly Data'!$B:$BM,MATCH(AA$1,'Published Hourly Data'!$B$1:$BM$1,0),TRUE)</f>
        <v>158.73236856364107</v>
      </c>
      <c r="AB107" s="79">
        <f>-VLOOKUP($A107,'Published Hourly Data'!$B:$BM,MATCH(AB$1,'Published Hourly Data'!$B$1:$BM$1,0),TRUE)</f>
        <v>0</v>
      </c>
      <c r="AC107" s="79">
        <f>VLOOKUP($A107,'Published Hourly Data'!$B:$BM,MATCH(AC$1,'Published Hourly Data'!$B$1:$BM$1,0),TRUE)</f>
        <v>3089.760089649028</v>
      </c>
      <c r="AD107" s="79">
        <f>VLOOKUP($A107,'Published Hourly Data'!$B:$BM,MATCH(AD$1,'Published Hourly Data'!$B$1:$BM$1,0),TRUE)</f>
        <v>3466</v>
      </c>
      <c r="AE107" s="79">
        <f>VLOOKUP($A107,'Published Hourly Data'!$B:$BM,MATCH(AE$1,'Published Hourly Data'!$B$1:$BM$1,0),TRUE)</f>
        <v>3915</v>
      </c>
      <c r="AF107" s="80">
        <f>VLOOKUP($A107,'Published Hourly Data'!$B:$BM,MATCH(AF$1,'Published Hourly Data'!$B$1:$BM$1,0),TRUE)</f>
        <v>1.8643399695497016</v>
      </c>
      <c r="AG107" s="80">
        <f>VLOOKUP($A107,'Published Hourly Data'!$B:$BM,MATCH(AG$1,'Published Hourly Data'!$B$1:$BM$1,0),TRUE)</f>
        <v>1.7399098055790652</v>
      </c>
      <c r="AH107" s="79">
        <f>VLOOKUP($A107,'Published Hourly Data'!$B:$BM,MATCH(AH$1,'Published Hourly Data'!$B$1:$BM$1,0),TRUE)</f>
        <v>9</v>
      </c>
      <c r="AI107" s="79" t="str">
        <f t="shared" si="13"/>
        <v/>
      </c>
      <c r="AJ107" s="79" t="str">
        <f t="shared" si="14"/>
        <v/>
      </c>
    </row>
    <row r="108" spans="1:69" x14ac:dyDescent="0.45">
      <c r="A108" s="78">
        <f t="shared" si="12"/>
        <v>45110.625000000618</v>
      </c>
      <c r="B108" s="78">
        <f>VLOOKUP($A108,'Published Hourly Data'!$B:$BM,MATCH(B$1,'Published Hourly Data'!$B$1:$BM$1,0),TRUE)</f>
        <v>45110.416666666664</v>
      </c>
      <c r="C108" s="79">
        <f>VLOOKUP($A108,'Published Hourly Data'!$B:$BM,MATCH(C$1,'Published Hourly Data'!$B$1:$BM$1,0),TRUE)</f>
        <v>4219</v>
      </c>
      <c r="D108" s="79">
        <f>VLOOKUP($A108,'Published Hourly Data'!$B:$BM,MATCH(D$1,'Published Hourly Data'!$B$1:$BM$1,0),TRUE)</f>
        <v>4236</v>
      </c>
      <c r="E108" s="79">
        <f>VLOOKUP($A108,'Published Hourly Data'!$B:$BM,MATCH(E$1,'Published Hourly Data'!$B$1:$BM$1,0),TRUE)</f>
        <v>3701</v>
      </c>
      <c r="F108" s="79">
        <f>VLOOKUP($A108,'Published Hourly Data'!$B:$BM,MATCH(F$1,'Published Hourly Data'!$B$1:$BM$1,0),TRUE)</f>
        <v>-535</v>
      </c>
      <c r="G108" s="79">
        <f>VLOOKUP($A108,'Published Hourly Data'!$B:$BM,MATCH(G$1,'Published Hourly Data'!$B$1:$BM$1,0),TRUE)</f>
        <v>2992</v>
      </c>
      <c r="H108" s="79">
        <f>VLOOKUP($A108,'Published Hourly Data'!$B:$BM,MATCH(H$1,'Published Hourly Data'!$B$1:$BM$1,0),TRUE)</f>
        <v>636</v>
      </c>
      <c r="I108" s="79">
        <f>VLOOKUP($A108,'Published Hourly Data'!$B:$BM,MATCH(I$1,'Published Hourly Data'!$B$1:$BM$1,0),TRUE)</f>
        <v>0</v>
      </c>
      <c r="J108" s="79">
        <f>VLOOKUP($A108,'Published Hourly Data'!$B:$BM,MATCH(J$1,'Published Hourly Data'!$B$1:$BM$1,0),TRUE)</f>
        <v>0</v>
      </c>
      <c r="K108" s="79">
        <f>VLOOKUP($A108,'Published Hourly Data'!$B:$BM,MATCH(K$1,'Published Hourly Data'!$B$1:$BM$1,0),TRUE)</f>
        <v>68</v>
      </c>
      <c r="L108" s="79">
        <f>VLOOKUP($A108,'Published Hourly Data'!$B:$BM,MATCH(L$1,'Published Hourly Data'!$B$1:$BM$1,0),TRUE)</f>
        <v>5</v>
      </c>
      <c r="M108" s="79">
        <f>VLOOKUP($A108,'Published Hourly Data'!$B:$BM,MATCH(M$1,'Published Hourly Data'!$B$1:$BM$1,0),TRUE)</f>
        <v>0</v>
      </c>
      <c r="N108" s="79">
        <f>VLOOKUP($A108,'Published Hourly Data'!$B:$BM,MATCH(N$1,'Published Hourly Data'!$B$1:$BM$1,0),TRUE)</f>
        <v>0</v>
      </c>
      <c r="O108" s="79">
        <f>VLOOKUP($A108,'Published Hourly Data'!$B:$BM,MATCH(O$1,'Published Hourly Data'!$B$1:$BM$1,0),TRUE)</f>
        <v>0</v>
      </c>
      <c r="P108" s="79">
        <f>VLOOKUP($A108,'Published Hourly Data'!$B:$BM,MATCH(P$1,'Published Hourly Data'!$B$1:$BM$1,0),TRUE)</f>
        <v>0</v>
      </c>
      <c r="Q108" s="79">
        <f>VLOOKUP($A108,'Published Hourly Data'!$B:$BM,MATCH(Q$1,'Published Hourly Data'!$B$1:$BM$1,0),TRUE)</f>
        <v>0</v>
      </c>
      <c r="R108" s="79">
        <f>VLOOKUP($A108,'Published Hourly Data'!$B:$BM,MATCH(R$1,'Published Hourly Data'!$B$1:$BM$1,0),TRUE)</f>
        <v>-73</v>
      </c>
      <c r="S108" s="79">
        <f>VLOOKUP($A108,'Published Hourly Data'!$B:$BM,MATCH(S$1,'Published Hourly Data'!$B$1:$BM$1,0),TRUE)</f>
        <v>0</v>
      </c>
      <c r="T108" s="79">
        <f>VLOOKUP($A108,'Published Hourly Data'!$B:$BM,MATCH(T$1,'Published Hourly Data'!$B$1:$BM$1,0),TRUE)</f>
        <v>-250</v>
      </c>
      <c r="U108" s="79">
        <f>VLOOKUP($A108,'Published Hourly Data'!$B:$BM,MATCH(U$1,'Published Hourly Data'!$B$1:$BM$1,0),TRUE)</f>
        <v>-212</v>
      </c>
      <c r="V108" s="79">
        <f>VLOOKUP($A108,'Published Hourly Data'!$B:$BM,MATCH(V$1,'Published Hourly Data'!$B$1:$BM$1,0),TRUE)</f>
        <v>2894.714270389763</v>
      </c>
      <c r="W108" s="79">
        <f>VLOOKUP($A108,'Published Hourly Data'!$B:$BM,MATCH(W$1,'Published Hourly Data'!$B$1:$BM$1,0),TRUE)</f>
        <v>258.61500607701197</v>
      </c>
      <c r="X108" s="79">
        <f>VLOOKUP($A108,'Published Hourly Data'!$B:$BM,MATCH(X$1,'Published Hourly Data'!$B$1:$BM$1,0),TRUE)</f>
        <v>0</v>
      </c>
      <c r="Y108" s="79">
        <f>VLOOKUP($A108,'Published Hourly Data'!$B:$BM,MATCH(Y$1,'Published Hourly Data'!$B$1:$BM$1,0),TRUE)</f>
        <v>0.48625990701927863</v>
      </c>
      <c r="Z108" s="79">
        <f>VLOOKUP($A108,'Published Hourly Data'!$B:$BM,MATCH(Z$1,'Published Hourly Data'!$B$1:$BM$1,0),TRUE)</f>
        <v>3153.8155363737942</v>
      </c>
      <c r="AA108" s="79">
        <f>VLOOKUP($A108,'Published Hourly Data'!$B:$BM,MATCH(AA$1,'Published Hourly Data'!$B$1:$BM$1,0),TRUE)</f>
        <v>193.62224939387704</v>
      </c>
      <c r="AB108" s="79">
        <f>-VLOOKUP($A108,'Published Hourly Data'!$B:$BM,MATCH(AB$1,'Published Hourly Data'!$B$1:$BM$1,0),TRUE)</f>
        <v>0</v>
      </c>
      <c r="AC108" s="79">
        <f>VLOOKUP($A108,'Published Hourly Data'!$B:$BM,MATCH(AC$1,'Published Hourly Data'!$B$1:$BM$1,0),TRUE)</f>
        <v>3347.4377857676714</v>
      </c>
      <c r="AD108" s="79">
        <f>VLOOKUP($A108,'Published Hourly Data'!$B:$BM,MATCH(AD$1,'Published Hourly Data'!$B$1:$BM$1,0),TRUE)</f>
        <v>3701</v>
      </c>
      <c r="AE108" s="79">
        <f>VLOOKUP($A108,'Published Hourly Data'!$B:$BM,MATCH(AE$1,'Published Hourly Data'!$B$1:$BM$1,0),TRUE)</f>
        <v>4236</v>
      </c>
      <c r="AF108" s="80">
        <f>VLOOKUP($A108,'Published Hourly Data'!$B:$BM,MATCH(AF$1,'Published Hourly Data'!$B$1:$BM$1,0),TRUE)</f>
        <v>1.8786719286139946</v>
      </c>
      <c r="AG108" s="80">
        <f>VLOOKUP($A108,'Published Hourly Data'!$B:$BM,MATCH(AG$1,'Published Hourly Data'!$B$1:$BM$1,0),TRUE)</f>
        <v>1.7421690961423804</v>
      </c>
      <c r="AH108" s="79">
        <f>VLOOKUP($A108,'Published Hourly Data'!$B:$BM,MATCH(AH$1,'Published Hourly Data'!$B$1:$BM$1,0),TRUE)</f>
        <v>10</v>
      </c>
      <c r="AI108" s="79" t="str">
        <f t="shared" si="13"/>
        <v/>
      </c>
      <c r="AJ108" s="79" t="str">
        <f t="shared" si="14"/>
        <v/>
      </c>
    </row>
    <row r="109" spans="1:69" x14ac:dyDescent="0.45">
      <c r="A109" s="78">
        <f t="shared" si="12"/>
        <v>45110.666666667283</v>
      </c>
      <c r="B109" s="78">
        <f>VLOOKUP($A109,'Published Hourly Data'!$B:$BM,MATCH(B$1,'Published Hourly Data'!$B$1:$BM$1,0),TRUE)</f>
        <v>45110.458333333336</v>
      </c>
      <c r="C109" s="79">
        <f>VLOOKUP($A109,'Published Hourly Data'!$B:$BM,MATCH(C$1,'Published Hourly Data'!$B$1:$BM$1,0),TRUE)</f>
        <v>4425</v>
      </c>
      <c r="D109" s="79">
        <f>VLOOKUP($A109,'Published Hourly Data'!$B:$BM,MATCH(D$1,'Published Hourly Data'!$B$1:$BM$1,0),TRUE)</f>
        <v>4567</v>
      </c>
      <c r="E109" s="79">
        <f>VLOOKUP($A109,'Published Hourly Data'!$B:$BM,MATCH(E$1,'Published Hourly Data'!$B$1:$BM$1,0),TRUE)</f>
        <v>3976</v>
      </c>
      <c r="F109" s="79">
        <f>VLOOKUP($A109,'Published Hourly Data'!$B:$BM,MATCH(F$1,'Published Hourly Data'!$B$1:$BM$1,0),TRUE)</f>
        <v>-591</v>
      </c>
      <c r="G109" s="79">
        <f>VLOOKUP($A109,'Published Hourly Data'!$B:$BM,MATCH(G$1,'Published Hourly Data'!$B$1:$BM$1,0),TRUE)</f>
        <v>3269</v>
      </c>
      <c r="H109" s="79">
        <f>VLOOKUP($A109,'Published Hourly Data'!$B:$BM,MATCH(H$1,'Published Hourly Data'!$B$1:$BM$1,0),TRUE)</f>
        <v>632</v>
      </c>
      <c r="I109" s="79">
        <f>VLOOKUP($A109,'Published Hourly Data'!$B:$BM,MATCH(I$1,'Published Hourly Data'!$B$1:$BM$1,0),TRUE)</f>
        <v>0</v>
      </c>
      <c r="J109" s="79">
        <f>VLOOKUP($A109,'Published Hourly Data'!$B:$BM,MATCH(J$1,'Published Hourly Data'!$B$1:$BM$1,0),TRUE)</f>
        <v>0</v>
      </c>
      <c r="K109" s="79">
        <f>VLOOKUP($A109,'Published Hourly Data'!$B:$BM,MATCH(K$1,'Published Hourly Data'!$B$1:$BM$1,0),TRUE)</f>
        <v>67</v>
      </c>
      <c r="L109" s="79">
        <f>VLOOKUP($A109,'Published Hourly Data'!$B:$BM,MATCH(L$1,'Published Hourly Data'!$B$1:$BM$1,0),TRUE)</f>
        <v>9</v>
      </c>
      <c r="M109" s="79">
        <f>VLOOKUP($A109,'Published Hourly Data'!$B:$BM,MATCH(M$1,'Published Hourly Data'!$B$1:$BM$1,0),TRUE)</f>
        <v>0</v>
      </c>
      <c r="N109" s="79">
        <f>VLOOKUP($A109,'Published Hourly Data'!$B:$BM,MATCH(N$1,'Published Hourly Data'!$B$1:$BM$1,0),TRUE)</f>
        <v>0</v>
      </c>
      <c r="O109" s="79">
        <f>VLOOKUP($A109,'Published Hourly Data'!$B:$BM,MATCH(O$1,'Published Hourly Data'!$B$1:$BM$1,0),TRUE)</f>
        <v>0</v>
      </c>
      <c r="P109" s="79">
        <f>VLOOKUP($A109,'Published Hourly Data'!$B:$BM,MATCH(P$1,'Published Hourly Data'!$B$1:$BM$1,0),TRUE)</f>
        <v>0</v>
      </c>
      <c r="Q109" s="79">
        <f>VLOOKUP($A109,'Published Hourly Data'!$B:$BM,MATCH(Q$1,'Published Hourly Data'!$B$1:$BM$1,0),TRUE)</f>
        <v>0</v>
      </c>
      <c r="R109" s="79">
        <f>VLOOKUP($A109,'Published Hourly Data'!$B:$BM,MATCH(R$1,'Published Hourly Data'!$B$1:$BM$1,0),TRUE)</f>
        <v>-83</v>
      </c>
      <c r="S109" s="79">
        <f>VLOOKUP($A109,'Published Hourly Data'!$B:$BM,MATCH(S$1,'Published Hourly Data'!$B$1:$BM$1,0),TRUE)</f>
        <v>0</v>
      </c>
      <c r="T109" s="79">
        <f>VLOOKUP($A109,'Published Hourly Data'!$B:$BM,MATCH(T$1,'Published Hourly Data'!$B$1:$BM$1,0),TRUE)</f>
        <v>-304</v>
      </c>
      <c r="U109" s="79">
        <f>VLOOKUP($A109,'Published Hourly Data'!$B:$BM,MATCH(U$1,'Published Hourly Data'!$B$1:$BM$1,0),TRUE)</f>
        <v>-204</v>
      </c>
      <c r="V109" s="79">
        <f>VLOOKUP($A109,'Published Hourly Data'!$B:$BM,MATCH(V$1,'Published Hourly Data'!$B$1:$BM$1,0),TRUE)</f>
        <v>3164.1046672264661</v>
      </c>
      <c r="W109" s="79">
        <f>VLOOKUP($A109,'Published Hourly Data'!$B:$BM,MATCH(W$1,'Published Hourly Data'!$B$1:$BM$1,0),TRUE)</f>
        <v>256.87631770719196</v>
      </c>
      <c r="X109" s="79">
        <f>VLOOKUP($A109,'Published Hourly Data'!$B:$BM,MATCH(X$1,'Published Hourly Data'!$B$1:$BM$1,0),TRUE)</f>
        <v>0</v>
      </c>
      <c r="Y109" s="79">
        <f>VLOOKUP($A109,'Published Hourly Data'!$B:$BM,MATCH(Y$1,'Published Hourly Data'!$B$1:$BM$1,0),TRUE)</f>
        <v>0.50624319086938641</v>
      </c>
      <c r="Z109" s="79">
        <f>VLOOKUP($A109,'Published Hourly Data'!$B:$BM,MATCH(Z$1,'Published Hourly Data'!$B$1:$BM$1,0),TRUE)</f>
        <v>3421.4872281245275</v>
      </c>
      <c r="AA109" s="79">
        <f>VLOOKUP($A109,'Published Hourly Data'!$B:$BM,MATCH(AA$1,'Published Hourly Data'!$B$1:$BM$1,0),TRUE)</f>
        <v>212.73524931036388</v>
      </c>
      <c r="AB109" s="79">
        <f>-VLOOKUP($A109,'Published Hourly Data'!$B:$BM,MATCH(AB$1,'Published Hourly Data'!$B$1:$BM$1,0),TRUE)</f>
        <v>0</v>
      </c>
      <c r="AC109" s="79">
        <f>VLOOKUP($A109,'Published Hourly Data'!$B:$BM,MATCH(AC$1,'Published Hourly Data'!$B$1:$BM$1,0),TRUE)</f>
        <v>3634.2224774348915</v>
      </c>
      <c r="AD109" s="79">
        <f>VLOOKUP($A109,'Published Hourly Data'!$B:$BM,MATCH(AD$1,'Published Hourly Data'!$B$1:$BM$1,0),TRUE)</f>
        <v>3977</v>
      </c>
      <c r="AE109" s="79">
        <f>VLOOKUP($A109,'Published Hourly Data'!$B:$BM,MATCH(AE$1,'Published Hourly Data'!$B$1:$BM$1,0),TRUE)</f>
        <v>4568</v>
      </c>
      <c r="AF109" s="80">
        <f>VLOOKUP($A109,'Published Hourly Data'!$B:$BM,MATCH(AF$1,'Published Hourly Data'!$B$1:$BM$1,0),TRUE)</f>
        <v>1.8966756783675873</v>
      </c>
      <c r="AG109" s="80">
        <f>VLOOKUP($A109,'Published Hourly Data'!$B:$BM,MATCH(AG$1,'Published Hourly Data'!$B$1:$BM$1,0),TRUE)</f>
        <v>1.7539578717606195</v>
      </c>
      <c r="AH109" s="79">
        <f>VLOOKUP($A109,'Published Hourly Data'!$B:$BM,MATCH(AH$1,'Published Hourly Data'!$B$1:$BM$1,0),TRUE)</f>
        <v>11</v>
      </c>
      <c r="AI109" s="79" t="str">
        <f t="shared" si="13"/>
        <v/>
      </c>
      <c r="AJ109" s="79" t="str">
        <f t="shared" si="14"/>
        <v/>
      </c>
    </row>
    <row r="110" spans="1:69" x14ac:dyDescent="0.45">
      <c r="A110" s="78">
        <f t="shared" si="12"/>
        <v>45110.708333333947</v>
      </c>
      <c r="B110" s="78">
        <f>VLOOKUP($A110,'Published Hourly Data'!$B:$BM,MATCH(B$1,'Published Hourly Data'!$B$1:$BM$1,0),TRUE)</f>
        <v>45110.5</v>
      </c>
      <c r="C110" s="79">
        <f>VLOOKUP($A110,'Published Hourly Data'!$B:$BM,MATCH(C$1,'Published Hourly Data'!$B$1:$BM$1,0),TRUE)</f>
        <v>4644</v>
      </c>
      <c r="D110" s="79">
        <f>VLOOKUP($A110,'Published Hourly Data'!$B:$BM,MATCH(D$1,'Published Hourly Data'!$B$1:$BM$1,0),TRUE)</f>
        <v>4802</v>
      </c>
      <c r="E110" s="79">
        <f>VLOOKUP($A110,'Published Hourly Data'!$B:$BM,MATCH(E$1,'Published Hourly Data'!$B$1:$BM$1,0),TRUE)</f>
        <v>4144</v>
      </c>
      <c r="F110" s="79">
        <f>VLOOKUP($A110,'Published Hourly Data'!$B:$BM,MATCH(F$1,'Published Hourly Data'!$B$1:$BM$1,0),TRUE)</f>
        <v>-658</v>
      </c>
      <c r="G110" s="79">
        <f>VLOOKUP($A110,'Published Hourly Data'!$B:$BM,MATCH(G$1,'Published Hourly Data'!$B$1:$BM$1,0),TRUE)</f>
        <v>3426</v>
      </c>
      <c r="H110" s="79">
        <f>VLOOKUP($A110,'Published Hourly Data'!$B:$BM,MATCH(H$1,'Published Hourly Data'!$B$1:$BM$1,0),TRUE)</f>
        <v>633</v>
      </c>
      <c r="I110" s="79">
        <f>VLOOKUP($A110,'Published Hourly Data'!$B:$BM,MATCH(I$1,'Published Hourly Data'!$B$1:$BM$1,0),TRUE)</f>
        <v>0</v>
      </c>
      <c r="J110" s="79">
        <f>VLOOKUP($A110,'Published Hourly Data'!$B:$BM,MATCH(J$1,'Published Hourly Data'!$B$1:$BM$1,0),TRUE)</f>
        <v>0</v>
      </c>
      <c r="K110" s="79">
        <f>VLOOKUP($A110,'Published Hourly Data'!$B:$BM,MATCH(K$1,'Published Hourly Data'!$B$1:$BM$1,0),TRUE)</f>
        <v>69</v>
      </c>
      <c r="L110" s="79">
        <f>VLOOKUP($A110,'Published Hourly Data'!$B:$BM,MATCH(L$1,'Published Hourly Data'!$B$1:$BM$1,0),TRUE)</f>
        <v>15</v>
      </c>
      <c r="M110" s="79">
        <f>VLOOKUP($A110,'Published Hourly Data'!$B:$BM,MATCH(M$1,'Published Hourly Data'!$B$1:$BM$1,0),TRUE)</f>
        <v>0</v>
      </c>
      <c r="N110" s="79">
        <f>VLOOKUP($A110,'Published Hourly Data'!$B:$BM,MATCH(N$1,'Published Hourly Data'!$B$1:$BM$1,0),TRUE)</f>
        <v>0</v>
      </c>
      <c r="O110" s="79">
        <f>VLOOKUP($A110,'Published Hourly Data'!$B:$BM,MATCH(O$1,'Published Hourly Data'!$B$1:$BM$1,0),TRUE)</f>
        <v>0</v>
      </c>
      <c r="P110" s="79">
        <f>VLOOKUP($A110,'Published Hourly Data'!$B:$BM,MATCH(P$1,'Published Hourly Data'!$B$1:$BM$1,0),TRUE)</f>
        <v>0</v>
      </c>
      <c r="Q110" s="79">
        <f>VLOOKUP($A110,'Published Hourly Data'!$B:$BM,MATCH(Q$1,'Published Hourly Data'!$B$1:$BM$1,0),TRUE)</f>
        <v>0</v>
      </c>
      <c r="R110" s="79">
        <f>VLOOKUP($A110,'Published Hourly Data'!$B:$BM,MATCH(R$1,'Published Hourly Data'!$B$1:$BM$1,0),TRUE)</f>
        <v>-121</v>
      </c>
      <c r="S110" s="79">
        <f>VLOOKUP($A110,'Published Hourly Data'!$B:$BM,MATCH(S$1,'Published Hourly Data'!$B$1:$BM$1,0),TRUE)</f>
        <v>0</v>
      </c>
      <c r="T110" s="79">
        <f>VLOOKUP($A110,'Published Hourly Data'!$B:$BM,MATCH(T$1,'Published Hourly Data'!$B$1:$BM$1,0),TRUE)</f>
        <v>-353</v>
      </c>
      <c r="U110" s="79">
        <f>VLOOKUP($A110,'Published Hourly Data'!$B:$BM,MATCH(U$1,'Published Hourly Data'!$B$1:$BM$1,0),TRUE)</f>
        <v>-184</v>
      </c>
      <c r="V110" s="79">
        <f>VLOOKUP($A110,'Published Hourly Data'!$B:$BM,MATCH(V$1,'Published Hourly Data'!$B$1:$BM$1,0),TRUE)</f>
        <v>3317.61224799207</v>
      </c>
      <c r="W110" s="79">
        <f>VLOOKUP($A110,'Published Hourly Data'!$B:$BM,MATCH(W$1,'Published Hourly Data'!$B$1:$BM$1,0),TRUE)</f>
        <v>257.27549340833309</v>
      </c>
      <c r="X110" s="79">
        <f>VLOOKUP($A110,'Published Hourly Data'!$B:$BM,MATCH(X$1,'Published Hourly Data'!$B$1:$BM$1,0),TRUE)</f>
        <v>0</v>
      </c>
      <c r="Y110" s="79">
        <f>VLOOKUP($A110,'Published Hourly Data'!$B:$BM,MATCH(Y$1,'Published Hourly Data'!$B$1:$BM$1,0),TRUE)</f>
        <v>0.55953194780300597</v>
      </c>
      <c r="Z110" s="79">
        <f>VLOOKUP($A110,'Published Hourly Data'!$B:$BM,MATCH(Z$1,'Published Hourly Data'!$B$1:$BM$1,0),TRUE)</f>
        <v>3575.4472733482062</v>
      </c>
      <c r="AA110" s="79">
        <f>VLOOKUP($A110,'Published Hourly Data'!$B:$BM,MATCH(AA$1,'Published Hourly Data'!$B$1:$BM$1,0),TRUE)</f>
        <v>242.10419377194467</v>
      </c>
      <c r="AB110" s="79">
        <f>-VLOOKUP($A110,'Published Hourly Data'!$B:$BM,MATCH(AB$1,'Published Hourly Data'!$B$1:$BM$1,0),TRUE)</f>
        <v>0</v>
      </c>
      <c r="AC110" s="79">
        <f>VLOOKUP($A110,'Published Hourly Data'!$B:$BM,MATCH(AC$1,'Published Hourly Data'!$B$1:$BM$1,0),TRUE)</f>
        <v>3817.5514671201508</v>
      </c>
      <c r="AD110" s="79">
        <f>VLOOKUP($A110,'Published Hourly Data'!$B:$BM,MATCH(AD$1,'Published Hourly Data'!$B$1:$BM$1,0),TRUE)</f>
        <v>4143</v>
      </c>
      <c r="AE110" s="79">
        <f>VLOOKUP($A110,'Published Hourly Data'!$B:$BM,MATCH(AE$1,'Published Hourly Data'!$B$1:$BM$1,0),TRUE)</f>
        <v>4801</v>
      </c>
      <c r="AF110" s="80">
        <f>VLOOKUP($A110,'Published Hourly Data'!$B:$BM,MATCH(AF$1,'Published Hourly Data'!$B$1:$BM$1,0),TRUE)</f>
        <v>1.902607426446759</v>
      </c>
      <c r="AG110" s="80">
        <f>VLOOKUP($A110,'Published Hourly Data'!$B:$BM,MATCH(AG$1,'Published Hourly Data'!$B$1:$BM$1,0),TRUE)</f>
        <v>1.7530202698276247</v>
      </c>
      <c r="AH110" s="79">
        <f>VLOOKUP($A110,'Published Hourly Data'!$B:$BM,MATCH(AH$1,'Published Hourly Data'!$B$1:$BM$1,0),TRUE)</f>
        <v>12</v>
      </c>
      <c r="AI110" s="79" t="str">
        <f t="shared" si="13"/>
        <v/>
      </c>
      <c r="AJ110" s="79" t="str">
        <f t="shared" si="14"/>
        <v/>
      </c>
    </row>
    <row r="111" spans="1:69" x14ac:dyDescent="0.45">
      <c r="A111" s="78">
        <f t="shared" si="12"/>
        <v>45110.750000000611</v>
      </c>
      <c r="B111" s="78">
        <f>VLOOKUP($A111,'Published Hourly Data'!$B:$BM,MATCH(B$1,'Published Hourly Data'!$B$1:$BM$1,0),TRUE)</f>
        <v>45110.541666666664</v>
      </c>
      <c r="C111" s="79">
        <f>VLOOKUP($A111,'Published Hourly Data'!$B:$BM,MATCH(C$1,'Published Hourly Data'!$B$1:$BM$1,0),TRUE)</f>
        <v>4877</v>
      </c>
      <c r="D111" s="79">
        <f>VLOOKUP($A111,'Published Hourly Data'!$B:$BM,MATCH(D$1,'Published Hourly Data'!$B$1:$BM$1,0),TRUE)</f>
        <v>5068</v>
      </c>
      <c r="E111" s="79">
        <f>VLOOKUP($A111,'Published Hourly Data'!$B:$BM,MATCH(E$1,'Published Hourly Data'!$B$1:$BM$1,0),TRUE)</f>
        <v>4319</v>
      </c>
      <c r="F111" s="79">
        <f>VLOOKUP($A111,'Published Hourly Data'!$B:$BM,MATCH(F$1,'Published Hourly Data'!$B$1:$BM$1,0),TRUE)</f>
        <v>-749</v>
      </c>
      <c r="G111" s="79">
        <f>VLOOKUP($A111,'Published Hourly Data'!$B:$BM,MATCH(G$1,'Published Hourly Data'!$B$1:$BM$1,0),TRUE)</f>
        <v>3585</v>
      </c>
      <c r="H111" s="79">
        <f>VLOOKUP($A111,'Published Hourly Data'!$B:$BM,MATCH(H$1,'Published Hourly Data'!$B$1:$BM$1,0),TRUE)</f>
        <v>652</v>
      </c>
      <c r="I111" s="79">
        <f>VLOOKUP($A111,'Published Hourly Data'!$B:$BM,MATCH(I$1,'Published Hourly Data'!$B$1:$BM$1,0),TRUE)</f>
        <v>0</v>
      </c>
      <c r="J111" s="79">
        <f>VLOOKUP($A111,'Published Hourly Data'!$B:$BM,MATCH(J$1,'Published Hourly Data'!$B$1:$BM$1,0),TRUE)</f>
        <v>0</v>
      </c>
      <c r="K111" s="79">
        <f>VLOOKUP($A111,'Published Hourly Data'!$B:$BM,MATCH(K$1,'Published Hourly Data'!$B$1:$BM$1,0),TRUE)</f>
        <v>69</v>
      </c>
      <c r="L111" s="79">
        <f>VLOOKUP($A111,'Published Hourly Data'!$B:$BM,MATCH(L$1,'Published Hourly Data'!$B$1:$BM$1,0),TRUE)</f>
        <v>13</v>
      </c>
      <c r="M111" s="79">
        <f>VLOOKUP($A111,'Published Hourly Data'!$B:$BM,MATCH(M$1,'Published Hourly Data'!$B$1:$BM$1,0),TRUE)</f>
        <v>0</v>
      </c>
      <c r="N111" s="79">
        <f>VLOOKUP($A111,'Published Hourly Data'!$B:$BM,MATCH(N$1,'Published Hourly Data'!$B$1:$BM$1,0),TRUE)</f>
        <v>0</v>
      </c>
      <c r="O111" s="79">
        <f>VLOOKUP($A111,'Published Hourly Data'!$B:$BM,MATCH(O$1,'Published Hourly Data'!$B$1:$BM$1,0),TRUE)</f>
        <v>0</v>
      </c>
      <c r="P111" s="79">
        <f>VLOOKUP($A111,'Published Hourly Data'!$B:$BM,MATCH(P$1,'Published Hourly Data'!$B$1:$BM$1,0),TRUE)</f>
        <v>0</v>
      </c>
      <c r="Q111" s="79">
        <f>VLOOKUP($A111,'Published Hourly Data'!$B:$BM,MATCH(Q$1,'Published Hourly Data'!$B$1:$BM$1,0),TRUE)</f>
        <v>0</v>
      </c>
      <c r="R111" s="79">
        <f>VLOOKUP($A111,'Published Hourly Data'!$B:$BM,MATCH(R$1,'Published Hourly Data'!$B$1:$BM$1,0),TRUE)</f>
        <v>-110</v>
      </c>
      <c r="S111" s="79">
        <f>VLOOKUP($A111,'Published Hourly Data'!$B:$BM,MATCH(S$1,'Published Hourly Data'!$B$1:$BM$1,0),TRUE)</f>
        <v>0</v>
      </c>
      <c r="T111" s="79">
        <f>VLOOKUP($A111,'Published Hourly Data'!$B:$BM,MATCH(T$1,'Published Hourly Data'!$B$1:$BM$1,0),TRUE)</f>
        <v>-424</v>
      </c>
      <c r="U111" s="79">
        <f>VLOOKUP($A111,'Published Hourly Data'!$B:$BM,MATCH(U$1,'Published Hourly Data'!$B$1:$BM$1,0),TRUE)</f>
        <v>-215</v>
      </c>
      <c r="V111" s="79">
        <f>VLOOKUP($A111,'Published Hourly Data'!$B:$BM,MATCH(V$1,'Published Hourly Data'!$B$1:$BM$1,0),TRUE)</f>
        <v>3474.5300696724112</v>
      </c>
      <c r="W111" s="79">
        <f>VLOOKUP($A111,'Published Hourly Data'!$B:$BM,MATCH(W$1,'Published Hourly Data'!$B$1:$BM$1,0),TRUE)</f>
        <v>264.93580497269767</v>
      </c>
      <c r="X111" s="79">
        <f>VLOOKUP($A111,'Published Hourly Data'!$B:$BM,MATCH(X$1,'Published Hourly Data'!$B$1:$BM$1,0),TRUE)</f>
        <v>0</v>
      </c>
      <c r="Y111" s="79">
        <f>VLOOKUP($A111,'Published Hourly Data'!$B:$BM,MATCH(Y$1,'Published Hourly Data'!$B$1:$BM$1,0),TRUE)</f>
        <v>0.54620975856960119</v>
      </c>
      <c r="Z111" s="79">
        <f>VLOOKUP($A111,'Published Hourly Data'!$B:$BM,MATCH(Z$1,'Published Hourly Data'!$B$1:$BM$1,0),TRUE)</f>
        <v>3740.0120844036783</v>
      </c>
      <c r="AA111" s="79">
        <f>VLOOKUP($A111,'Published Hourly Data'!$B:$BM,MATCH(AA$1,'Published Hourly Data'!$B$1:$BM$1,0),TRUE)</f>
        <v>273.87469896590261</v>
      </c>
      <c r="AB111" s="79">
        <f>-VLOOKUP($A111,'Published Hourly Data'!$B:$BM,MATCH(AB$1,'Published Hourly Data'!$B$1:$BM$1,0),TRUE)</f>
        <v>0</v>
      </c>
      <c r="AC111" s="79">
        <f>VLOOKUP($A111,'Published Hourly Data'!$B:$BM,MATCH(AC$1,'Published Hourly Data'!$B$1:$BM$1,0),TRUE)</f>
        <v>4013.8867833695808</v>
      </c>
      <c r="AD111" s="79">
        <f>VLOOKUP($A111,'Published Hourly Data'!$B:$BM,MATCH(AD$1,'Published Hourly Data'!$B$1:$BM$1,0),TRUE)</f>
        <v>4319</v>
      </c>
      <c r="AE111" s="79">
        <f>VLOOKUP($A111,'Published Hourly Data'!$B:$BM,MATCH(AE$1,'Published Hourly Data'!$B$1:$BM$1,0),TRUE)</f>
        <v>5068</v>
      </c>
      <c r="AF111" s="80">
        <f>VLOOKUP($A111,'Published Hourly Data'!$B:$BM,MATCH(AF$1,'Published Hourly Data'!$B$1:$BM$1,0),TRUE)</f>
        <v>1.9090774349428192</v>
      </c>
      <c r="AG111" s="80">
        <f>VLOOKUP($A111,'Published Hourly Data'!$B:$BM,MATCH(AG$1,'Published Hourly Data'!$B$1:$BM$1,0),TRUE)</f>
        <v>1.7460724310087303</v>
      </c>
      <c r="AH111" s="79">
        <f>VLOOKUP($A111,'Published Hourly Data'!$B:$BM,MATCH(AH$1,'Published Hourly Data'!$B$1:$BM$1,0),TRUE)</f>
        <v>13</v>
      </c>
      <c r="AI111" s="79" t="str">
        <f t="shared" si="13"/>
        <v/>
      </c>
      <c r="AJ111" s="79" t="str">
        <f t="shared" si="14"/>
        <v/>
      </c>
    </row>
    <row r="112" spans="1:69" x14ac:dyDescent="0.45">
      <c r="A112" s="78">
        <f t="shared" si="12"/>
        <v>45110.791666667275</v>
      </c>
      <c r="B112" s="78">
        <f>VLOOKUP($A112,'Published Hourly Data'!$B:$BM,MATCH(B$1,'Published Hourly Data'!$B$1:$BM$1,0),TRUE)</f>
        <v>45110.583333333336</v>
      </c>
      <c r="C112" s="79">
        <f>VLOOKUP($A112,'Published Hourly Data'!$B:$BM,MATCH(C$1,'Published Hourly Data'!$B$1:$BM$1,0),TRUE)</f>
        <v>5055</v>
      </c>
      <c r="D112" s="79">
        <f>VLOOKUP($A112,'Published Hourly Data'!$B:$BM,MATCH(D$1,'Published Hourly Data'!$B$1:$BM$1,0),TRUE)</f>
        <v>5199</v>
      </c>
      <c r="E112" s="79">
        <f>VLOOKUP($A112,'Published Hourly Data'!$B:$BM,MATCH(E$1,'Published Hourly Data'!$B$1:$BM$1,0),TRUE)</f>
        <v>4609</v>
      </c>
      <c r="F112" s="79">
        <f>VLOOKUP($A112,'Published Hourly Data'!$B:$BM,MATCH(F$1,'Published Hourly Data'!$B$1:$BM$1,0),TRUE)</f>
        <v>-590</v>
      </c>
      <c r="G112" s="79">
        <f>VLOOKUP($A112,'Published Hourly Data'!$B:$BM,MATCH(G$1,'Published Hourly Data'!$B$1:$BM$1,0),TRUE)</f>
        <v>3794</v>
      </c>
      <c r="H112" s="79">
        <f>VLOOKUP($A112,'Published Hourly Data'!$B:$BM,MATCH(H$1,'Published Hourly Data'!$B$1:$BM$1,0),TRUE)</f>
        <v>732</v>
      </c>
      <c r="I112" s="79">
        <f>VLOOKUP($A112,'Published Hourly Data'!$B:$BM,MATCH(I$1,'Published Hourly Data'!$B$1:$BM$1,0),TRUE)</f>
        <v>0</v>
      </c>
      <c r="J112" s="79">
        <f>VLOOKUP($A112,'Published Hourly Data'!$B:$BM,MATCH(J$1,'Published Hourly Data'!$B$1:$BM$1,0),TRUE)</f>
        <v>0</v>
      </c>
      <c r="K112" s="79">
        <f>VLOOKUP($A112,'Published Hourly Data'!$B:$BM,MATCH(K$1,'Published Hourly Data'!$B$1:$BM$1,0),TRUE)</f>
        <v>69</v>
      </c>
      <c r="L112" s="79">
        <f>VLOOKUP($A112,'Published Hourly Data'!$B:$BM,MATCH(L$1,'Published Hourly Data'!$B$1:$BM$1,0),TRUE)</f>
        <v>14</v>
      </c>
      <c r="M112" s="79">
        <f>VLOOKUP($A112,'Published Hourly Data'!$B:$BM,MATCH(M$1,'Published Hourly Data'!$B$1:$BM$1,0),TRUE)</f>
        <v>0</v>
      </c>
      <c r="N112" s="79">
        <f>VLOOKUP($A112,'Published Hourly Data'!$B:$BM,MATCH(N$1,'Published Hourly Data'!$B$1:$BM$1,0),TRUE)</f>
        <v>0</v>
      </c>
      <c r="O112" s="79">
        <f>VLOOKUP($A112,'Published Hourly Data'!$B:$BM,MATCH(O$1,'Published Hourly Data'!$B$1:$BM$1,0),TRUE)</f>
        <v>0</v>
      </c>
      <c r="P112" s="79">
        <f>VLOOKUP($A112,'Published Hourly Data'!$B:$BM,MATCH(P$1,'Published Hourly Data'!$B$1:$BM$1,0),TRUE)</f>
        <v>0</v>
      </c>
      <c r="Q112" s="79">
        <f>VLOOKUP($A112,'Published Hourly Data'!$B:$BM,MATCH(Q$1,'Published Hourly Data'!$B$1:$BM$1,0),TRUE)</f>
        <v>0</v>
      </c>
      <c r="R112" s="79">
        <f>VLOOKUP($A112,'Published Hourly Data'!$B:$BM,MATCH(R$1,'Published Hourly Data'!$B$1:$BM$1,0),TRUE)</f>
        <v>-52</v>
      </c>
      <c r="S112" s="79">
        <f>VLOOKUP($A112,'Published Hourly Data'!$B:$BM,MATCH(S$1,'Published Hourly Data'!$B$1:$BM$1,0),TRUE)</f>
        <v>0</v>
      </c>
      <c r="T112" s="79">
        <f>VLOOKUP($A112,'Published Hourly Data'!$B:$BM,MATCH(T$1,'Published Hourly Data'!$B$1:$BM$1,0),TRUE)</f>
        <v>-358</v>
      </c>
      <c r="U112" s="79">
        <f>VLOOKUP($A112,'Published Hourly Data'!$B:$BM,MATCH(U$1,'Published Hourly Data'!$B$1:$BM$1,0),TRUE)</f>
        <v>-180</v>
      </c>
      <c r="V112" s="79">
        <f>VLOOKUP($A112,'Published Hourly Data'!$B:$BM,MATCH(V$1,'Published Hourly Data'!$B$1:$BM$1,0),TRUE)</f>
        <v>3677.0072430584714</v>
      </c>
      <c r="W112" s="79">
        <f>VLOOKUP($A112,'Published Hourly Data'!$B:$BM,MATCH(W$1,'Published Hourly Data'!$B$1:$BM$1,0),TRUE)</f>
        <v>297.19119804327011</v>
      </c>
      <c r="X112" s="79">
        <f>VLOOKUP($A112,'Published Hourly Data'!$B:$BM,MATCH(X$1,'Published Hourly Data'!$B$1:$BM$1,0),TRUE)</f>
        <v>0</v>
      </c>
      <c r="Y112" s="79">
        <f>VLOOKUP($A112,'Published Hourly Data'!$B:$BM,MATCH(Y$1,'Published Hourly Data'!$B$1:$BM$1,0),TRUE)</f>
        <v>0.55287085318630358</v>
      </c>
      <c r="Z112" s="79">
        <f>VLOOKUP($A112,'Published Hourly Data'!$B:$BM,MATCH(Z$1,'Published Hourly Data'!$B$1:$BM$1,0),TRUE)</f>
        <v>3974.751311954928</v>
      </c>
      <c r="AA112" s="79">
        <f>VLOOKUP($A112,'Published Hourly Data'!$B:$BM,MATCH(AA$1,'Published Hourly Data'!$B$1:$BM$1,0),TRUE)</f>
        <v>210.97564280945556</v>
      </c>
      <c r="AB112" s="79">
        <f>-VLOOKUP($A112,'Published Hourly Data'!$B:$BM,MATCH(AB$1,'Published Hourly Data'!$B$1:$BM$1,0),TRUE)</f>
        <v>0</v>
      </c>
      <c r="AC112" s="79">
        <f>VLOOKUP($A112,'Published Hourly Data'!$B:$BM,MATCH(AC$1,'Published Hourly Data'!$B$1:$BM$1,0),TRUE)</f>
        <v>4185.7269547643837</v>
      </c>
      <c r="AD112" s="79">
        <f>VLOOKUP($A112,'Published Hourly Data'!$B:$BM,MATCH(AD$1,'Published Hourly Data'!$B$1:$BM$1,0),TRUE)</f>
        <v>4609</v>
      </c>
      <c r="AE112" s="79">
        <f>VLOOKUP($A112,'Published Hourly Data'!$B:$BM,MATCH(AE$1,'Published Hourly Data'!$B$1:$BM$1,0),TRUE)</f>
        <v>5199</v>
      </c>
      <c r="AF112" s="80">
        <f>VLOOKUP($A112,'Published Hourly Data'!$B:$BM,MATCH(AF$1,'Published Hourly Data'!$B$1:$BM$1,0),TRUE)</f>
        <v>1.901240233751806</v>
      </c>
      <c r="AG112" s="80">
        <f>VLOOKUP($A112,'Published Hourly Data'!$B:$BM,MATCH(AG$1,'Published Hourly Data'!$B$1:$BM$1,0),TRUE)</f>
        <v>1.7749446737858541</v>
      </c>
      <c r="AH112" s="79">
        <f>VLOOKUP($A112,'Published Hourly Data'!$B:$BM,MATCH(AH$1,'Published Hourly Data'!$B$1:$BM$1,0),TRUE)</f>
        <v>14</v>
      </c>
      <c r="AI112" s="79" t="str">
        <f t="shared" si="13"/>
        <v/>
      </c>
      <c r="AJ112" s="79" t="str">
        <f t="shared" si="14"/>
        <v/>
      </c>
      <c r="BB112"/>
      <c r="BC112" s="79" t="s">
        <v>283</v>
      </c>
      <c r="BP112"/>
      <c r="BQ112" s="79" t="s">
        <v>283</v>
      </c>
    </row>
    <row r="113" spans="1:36" x14ac:dyDescent="0.45">
      <c r="A113" s="78">
        <f t="shared" si="12"/>
        <v>45110.83333333394</v>
      </c>
      <c r="B113" s="78">
        <f>VLOOKUP($A113,'Published Hourly Data'!$B:$BM,MATCH(B$1,'Published Hourly Data'!$B$1:$BM$1,0),TRUE)</f>
        <v>45110.625</v>
      </c>
      <c r="C113" s="79">
        <f>VLOOKUP($A113,'Published Hourly Data'!$B:$BM,MATCH(C$1,'Published Hourly Data'!$B$1:$BM$1,0),TRUE)</f>
        <v>5173</v>
      </c>
      <c r="D113" s="79">
        <f>VLOOKUP($A113,'Published Hourly Data'!$B:$BM,MATCH(D$1,'Published Hourly Data'!$B$1:$BM$1,0),TRUE)</f>
        <v>5262</v>
      </c>
      <c r="E113" s="79">
        <f>VLOOKUP($A113,'Published Hourly Data'!$B:$BM,MATCH(E$1,'Published Hourly Data'!$B$1:$BM$1,0),TRUE)</f>
        <v>4817</v>
      </c>
      <c r="F113" s="79">
        <f>VLOOKUP($A113,'Published Hourly Data'!$B:$BM,MATCH(F$1,'Published Hourly Data'!$B$1:$BM$1,0),TRUE)</f>
        <v>-445</v>
      </c>
      <c r="G113" s="79">
        <f>VLOOKUP($A113,'Published Hourly Data'!$B:$BM,MATCH(G$1,'Published Hourly Data'!$B$1:$BM$1,0),TRUE)</f>
        <v>3993</v>
      </c>
      <c r="H113" s="79">
        <f>VLOOKUP($A113,'Published Hourly Data'!$B:$BM,MATCH(H$1,'Published Hourly Data'!$B$1:$BM$1,0),TRUE)</f>
        <v>738</v>
      </c>
      <c r="I113" s="79">
        <f>VLOOKUP($A113,'Published Hourly Data'!$B:$BM,MATCH(I$1,'Published Hourly Data'!$B$1:$BM$1,0),TRUE)</f>
        <v>0</v>
      </c>
      <c r="J113" s="79">
        <f>VLOOKUP($A113,'Published Hourly Data'!$B:$BM,MATCH(J$1,'Published Hourly Data'!$B$1:$BM$1,0),TRUE)</f>
        <v>0</v>
      </c>
      <c r="K113" s="79">
        <f>VLOOKUP($A113,'Published Hourly Data'!$B:$BM,MATCH(K$1,'Published Hourly Data'!$B$1:$BM$1,0),TRUE)</f>
        <v>70</v>
      </c>
      <c r="L113" s="79">
        <f>VLOOKUP($A113,'Published Hourly Data'!$B:$BM,MATCH(L$1,'Published Hourly Data'!$B$1:$BM$1,0),TRUE)</f>
        <v>16</v>
      </c>
      <c r="M113" s="79">
        <f>VLOOKUP($A113,'Published Hourly Data'!$B:$BM,MATCH(M$1,'Published Hourly Data'!$B$1:$BM$1,0),TRUE)</f>
        <v>0</v>
      </c>
      <c r="N113" s="79">
        <f>VLOOKUP($A113,'Published Hourly Data'!$B:$BM,MATCH(N$1,'Published Hourly Data'!$B$1:$BM$1,0),TRUE)</f>
        <v>0</v>
      </c>
      <c r="O113" s="79">
        <f>VLOOKUP($A113,'Published Hourly Data'!$B:$BM,MATCH(O$1,'Published Hourly Data'!$B$1:$BM$1,0),TRUE)</f>
        <v>0</v>
      </c>
      <c r="P113" s="79">
        <f>VLOOKUP($A113,'Published Hourly Data'!$B:$BM,MATCH(P$1,'Published Hourly Data'!$B$1:$BM$1,0),TRUE)</f>
        <v>0</v>
      </c>
      <c r="Q113" s="79">
        <f>VLOOKUP($A113,'Published Hourly Data'!$B:$BM,MATCH(Q$1,'Published Hourly Data'!$B$1:$BM$1,0),TRUE)</f>
        <v>0</v>
      </c>
      <c r="R113" s="79">
        <f>VLOOKUP($A113,'Published Hourly Data'!$B:$BM,MATCH(R$1,'Published Hourly Data'!$B$1:$BM$1,0),TRUE)</f>
        <v>-21</v>
      </c>
      <c r="S113" s="79">
        <f>VLOOKUP($A113,'Published Hourly Data'!$B:$BM,MATCH(S$1,'Published Hourly Data'!$B$1:$BM$1,0),TRUE)</f>
        <v>0</v>
      </c>
      <c r="T113" s="79">
        <f>VLOOKUP($A113,'Published Hourly Data'!$B:$BM,MATCH(T$1,'Published Hourly Data'!$B$1:$BM$1,0),TRUE)</f>
        <v>-229</v>
      </c>
      <c r="U113" s="79">
        <f>VLOOKUP($A113,'Published Hourly Data'!$B:$BM,MATCH(U$1,'Published Hourly Data'!$B$1:$BM$1,0),TRUE)</f>
        <v>-195</v>
      </c>
      <c r="V113" s="79">
        <f>VLOOKUP($A113,'Published Hourly Data'!$B:$BM,MATCH(V$1,'Published Hourly Data'!$B$1:$BM$1,0),TRUE)</f>
        <v>3870.4149208259428</v>
      </c>
      <c r="W113" s="79">
        <f>VLOOKUP($A113,'Published Hourly Data'!$B:$BM,MATCH(W$1,'Published Hourly Data'!$B$1:$BM$1,0),TRUE)</f>
        <v>299.58118565607646</v>
      </c>
      <c r="X113" s="79">
        <f>VLOOKUP($A113,'Published Hourly Data'!$B:$BM,MATCH(X$1,'Published Hourly Data'!$B$1:$BM$1,0),TRUE)</f>
        <v>0</v>
      </c>
      <c r="Y113" s="79">
        <f>VLOOKUP($A113,'Published Hourly Data'!$B:$BM,MATCH(Y$1,'Published Hourly Data'!$B$1:$BM$1,0),TRUE)</f>
        <v>0.57285413703641075</v>
      </c>
      <c r="Z113" s="79">
        <f>VLOOKUP($A113,'Published Hourly Data'!$B:$BM,MATCH(Z$1,'Published Hourly Data'!$B$1:$BM$1,0),TRUE)</f>
        <v>4170.5689606190554</v>
      </c>
      <c r="AA113" s="79">
        <f>VLOOKUP($A113,'Published Hourly Data'!$B:$BM,MATCH(AA$1,'Published Hourly Data'!$B$1:$BM$1,0),TRUE)</f>
        <v>156.81749798007704</v>
      </c>
      <c r="AB113" s="79">
        <f>-VLOOKUP($A113,'Published Hourly Data'!$B:$BM,MATCH(AB$1,'Published Hourly Data'!$B$1:$BM$1,0),TRUE)</f>
        <v>0</v>
      </c>
      <c r="AC113" s="79">
        <f>VLOOKUP($A113,'Published Hourly Data'!$B:$BM,MATCH(AC$1,'Published Hourly Data'!$B$1:$BM$1,0),TRUE)</f>
        <v>4327.3864585991323</v>
      </c>
      <c r="AD113" s="79">
        <f>VLOOKUP($A113,'Published Hourly Data'!$B:$BM,MATCH(AD$1,'Published Hourly Data'!$B$1:$BM$1,0),TRUE)</f>
        <v>4817</v>
      </c>
      <c r="AE113" s="79">
        <f>VLOOKUP($A113,'Published Hourly Data'!$B:$BM,MATCH(AE$1,'Published Hourly Data'!$B$1:$BM$1,0),TRUE)</f>
        <v>5262</v>
      </c>
      <c r="AF113" s="80">
        <f>VLOOKUP($A113,'Published Hourly Data'!$B:$BM,MATCH(AF$1,'Published Hourly Data'!$B$1:$BM$1,0),TRUE)</f>
        <v>1.9087647377953045</v>
      </c>
      <c r="AG113" s="80">
        <f>VLOOKUP($A113,'Published Hourly Data'!$B:$BM,MATCH(AG$1,'Published Hourly Data'!$B$1:$BM$1,0),TRUE)</f>
        <v>1.8130449894254692</v>
      </c>
      <c r="AH113" s="79">
        <f>VLOOKUP($A113,'Published Hourly Data'!$B:$BM,MATCH(AH$1,'Published Hourly Data'!$B$1:$BM$1,0),TRUE)</f>
        <v>15</v>
      </c>
      <c r="AI113" s="79" t="str">
        <f t="shared" si="13"/>
        <v/>
      </c>
      <c r="AJ113" s="79" t="str">
        <f t="shared" si="14"/>
        <v/>
      </c>
    </row>
    <row r="114" spans="1:36" x14ac:dyDescent="0.45">
      <c r="A114" s="78">
        <f t="shared" si="12"/>
        <v>45110.875000000604</v>
      </c>
      <c r="B114" s="78">
        <f>VLOOKUP($A114,'Published Hourly Data'!$B:$BM,MATCH(B$1,'Published Hourly Data'!$B$1:$BM$1,0),TRUE)</f>
        <v>45110.666666666664</v>
      </c>
      <c r="C114" s="79">
        <f>VLOOKUP($A114,'Published Hourly Data'!$B:$BM,MATCH(C$1,'Published Hourly Data'!$B$1:$BM$1,0),TRUE)</f>
        <v>5198</v>
      </c>
      <c r="D114" s="79">
        <f>VLOOKUP($A114,'Published Hourly Data'!$B:$BM,MATCH(D$1,'Published Hourly Data'!$B$1:$BM$1,0),TRUE)</f>
        <v>5343</v>
      </c>
      <c r="E114" s="79">
        <f>VLOOKUP($A114,'Published Hourly Data'!$B:$BM,MATCH(E$1,'Published Hourly Data'!$B$1:$BM$1,0),TRUE)</f>
        <v>4888</v>
      </c>
      <c r="F114" s="79">
        <f>VLOOKUP($A114,'Published Hourly Data'!$B:$BM,MATCH(F$1,'Published Hourly Data'!$B$1:$BM$1,0),TRUE)</f>
        <v>-455</v>
      </c>
      <c r="G114" s="79">
        <f>VLOOKUP($A114,'Published Hourly Data'!$B:$BM,MATCH(G$1,'Published Hourly Data'!$B$1:$BM$1,0),TRUE)</f>
        <v>4067</v>
      </c>
      <c r="H114" s="79">
        <f>VLOOKUP($A114,'Published Hourly Data'!$B:$BM,MATCH(H$1,'Published Hourly Data'!$B$1:$BM$1,0),TRUE)</f>
        <v>740</v>
      </c>
      <c r="I114" s="79">
        <f>VLOOKUP($A114,'Published Hourly Data'!$B:$BM,MATCH(I$1,'Published Hourly Data'!$B$1:$BM$1,0),TRUE)</f>
        <v>0</v>
      </c>
      <c r="J114" s="79">
        <f>VLOOKUP($A114,'Published Hourly Data'!$B:$BM,MATCH(J$1,'Published Hourly Data'!$B$1:$BM$1,0),TRUE)</f>
        <v>0</v>
      </c>
      <c r="K114" s="79">
        <f>VLOOKUP($A114,'Published Hourly Data'!$B:$BM,MATCH(K$1,'Published Hourly Data'!$B$1:$BM$1,0),TRUE)</f>
        <v>69</v>
      </c>
      <c r="L114" s="79">
        <f>VLOOKUP($A114,'Published Hourly Data'!$B:$BM,MATCH(L$1,'Published Hourly Data'!$B$1:$BM$1,0),TRUE)</f>
        <v>12</v>
      </c>
      <c r="M114" s="79">
        <f>VLOOKUP($A114,'Published Hourly Data'!$B:$BM,MATCH(M$1,'Published Hourly Data'!$B$1:$BM$1,0),TRUE)</f>
        <v>0</v>
      </c>
      <c r="N114" s="79">
        <f>VLOOKUP($A114,'Published Hourly Data'!$B:$BM,MATCH(N$1,'Published Hourly Data'!$B$1:$BM$1,0),TRUE)</f>
        <v>0</v>
      </c>
      <c r="O114" s="79">
        <f>VLOOKUP($A114,'Published Hourly Data'!$B:$BM,MATCH(O$1,'Published Hourly Data'!$B$1:$BM$1,0),TRUE)</f>
        <v>0</v>
      </c>
      <c r="P114" s="79">
        <f>VLOOKUP($A114,'Published Hourly Data'!$B:$BM,MATCH(P$1,'Published Hourly Data'!$B$1:$BM$1,0),TRUE)</f>
        <v>0</v>
      </c>
      <c r="Q114" s="79">
        <f>VLOOKUP($A114,'Published Hourly Data'!$B:$BM,MATCH(Q$1,'Published Hourly Data'!$B$1:$BM$1,0),TRUE)</f>
        <v>0</v>
      </c>
      <c r="R114" s="79">
        <f>VLOOKUP($A114,'Published Hourly Data'!$B:$BM,MATCH(R$1,'Published Hourly Data'!$B$1:$BM$1,0),TRUE)</f>
        <v>-41</v>
      </c>
      <c r="S114" s="79">
        <f>VLOOKUP($A114,'Published Hourly Data'!$B:$BM,MATCH(S$1,'Published Hourly Data'!$B$1:$BM$1,0),TRUE)</f>
        <v>0</v>
      </c>
      <c r="T114" s="79">
        <f>VLOOKUP($A114,'Published Hourly Data'!$B:$BM,MATCH(T$1,'Published Hourly Data'!$B$1:$BM$1,0),TRUE)</f>
        <v>-185</v>
      </c>
      <c r="U114" s="79">
        <f>VLOOKUP($A114,'Published Hourly Data'!$B:$BM,MATCH(U$1,'Published Hourly Data'!$B$1:$BM$1,0),TRUE)</f>
        <v>-229</v>
      </c>
      <c r="V114" s="79">
        <f>VLOOKUP($A114,'Published Hourly Data'!$B:$BM,MATCH(V$1,'Published Hourly Data'!$B$1:$BM$1,0),TRUE)</f>
        <v>3941.4423762411388</v>
      </c>
      <c r="W114" s="79">
        <f>VLOOKUP($A114,'Published Hourly Data'!$B:$BM,MATCH(W$1,'Published Hourly Data'!$B$1:$BM$1,0),TRUE)</f>
        <v>300.38636329594573</v>
      </c>
      <c r="X114" s="79">
        <f>VLOOKUP($A114,'Published Hourly Data'!$B:$BM,MATCH(X$1,'Published Hourly Data'!$B$1:$BM$1,0),TRUE)</f>
        <v>0</v>
      </c>
      <c r="Y114" s="79">
        <f>VLOOKUP($A114,'Published Hourly Data'!$B:$BM,MATCH(Y$1,'Published Hourly Data'!$B$1:$BM$1,0),TRUE)</f>
        <v>0.53954866395289869</v>
      </c>
      <c r="Z114" s="79">
        <f>VLOOKUP($A114,'Published Hourly Data'!$B:$BM,MATCH(Z$1,'Published Hourly Data'!$B$1:$BM$1,0),TRUE)</f>
        <v>4242.3682882010371</v>
      </c>
      <c r="AA114" s="79">
        <f>VLOOKUP($A114,'Published Hourly Data'!$B:$BM,MATCH(AA$1,'Published Hourly Data'!$B$1:$BM$1,0),TRUE)</f>
        <v>164.25298069410755</v>
      </c>
      <c r="AB114" s="79">
        <f>-VLOOKUP($A114,'Published Hourly Data'!$B:$BM,MATCH(AB$1,'Published Hourly Data'!$B$1:$BM$1,0),TRUE)</f>
        <v>0</v>
      </c>
      <c r="AC114" s="79">
        <f>VLOOKUP($A114,'Published Hourly Data'!$B:$BM,MATCH(AC$1,'Published Hourly Data'!$B$1:$BM$1,0),TRUE)</f>
        <v>4406.6212688951446</v>
      </c>
      <c r="AD114" s="79">
        <f>VLOOKUP($A114,'Published Hourly Data'!$B:$BM,MATCH(AD$1,'Published Hourly Data'!$B$1:$BM$1,0),TRUE)</f>
        <v>4888</v>
      </c>
      <c r="AE114" s="79">
        <f>VLOOKUP($A114,'Published Hourly Data'!$B:$BM,MATCH(AE$1,'Published Hourly Data'!$B$1:$BM$1,0),TRUE)</f>
        <v>5343</v>
      </c>
      <c r="AF114" s="80">
        <f>VLOOKUP($A114,'Published Hourly Data'!$B:$BM,MATCH(AF$1,'Published Hourly Data'!$B$1:$BM$1,0),TRUE)</f>
        <v>1.913422662752408</v>
      </c>
      <c r="AG114" s="80">
        <f>VLOOKUP($A114,'Published Hourly Data'!$B:$BM,MATCH(AG$1,'Published Hourly Data'!$B$1:$BM$1,0),TRUE)</f>
        <v>1.8182529256656583</v>
      </c>
      <c r="AH114" s="79">
        <f>VLOOKUP($A114,'Published Hourly Data'!$B:$BM,MATCH(AH$1,'Published Hourly Data'!$B$1:$BM$1,0),TRUE)</f>
        <v>16</v>
      </c>
      <c r="AI114" s="79" t="str">
        <f t="shared" si="13"/>
        <v/>
      </c>
      <c r="AJ114" s="79" t="str">
        <f t="shared" si="14"/>
        <v/>
      </c>
    </row>
    <row r="115" spans="1:36" x14ac:dyDescent="0.45">
      <c r="A115" s="78">
        <f t="shared" si="12"/>
        <v>45110.916666667268</v>
      </c>
      <c r="B115" s="78">
        <f>VLOOKUP($A115,'Published Hourly Data'!$B:$BM,MATCH(B$1,'Published Hourly Data'!$B$1:$BM$1,0),TRUE)</f>
        <v>45110.708333333336</v>
      </c>
      <c r="C115" s="79">
        <f>VLOOKUP($A115,'Published Hourly Data'!$B:$BM,MATCH(C$1,'Published Hourly Data'!$B$1:$BM$1,0),TRUE)</f>
        <v>5205</v>
      </c>
      <c r="D115" s="79">
        <f>VLOOKUP($A115,'Published Hourly Data'!$B:$BM,MATCH(D$1,'Published Hourly Data'!$B$1:$BM$1,0),TRUE)</f>
        <v>5413</v>
      </c>
      <c r="E115" s="79">
        <f>VLOOKUP($A115,'Published Hourly Data'!$B:$BM,MATCH(E$1,'Published Hourly Data'!$B$1:$BM$1,0),TRUE)</f>
        <v>5065</v>
      </c>
      <c r="F115" s="79">
        <f>VLOOKUP($A115,'Published Hourly Data'!$B:$BM,MATCH(F$1,'Published Hourly Data'!$B$1:$BM$1,0),TRUE)</f>
        <v>-348</v>
      </c>
      <c r="G115" s="79">
        <f>VLOOKUP($A115,'Published Hourly Data'!$B:$BM,MATCH(G$1,'Published Hourly Data'!$B$1:$BM$1,0),TRUE)</f>
        <v>4243</v>
      </c>
      <c r="H115" s="79">
        <f>VLOOKUP($A115,'Published Hourly Data'!$B:$BM,MATCH(H$1,'Published Hourly Data'!$B$1:$BM$1,0),TRUE)</f>
        <v>743</v>
      </c>
      <c r="I115" s="79">
        <f>VLOOKUP($A115,'Published Hourly Data'!$B:$BM,MATCH(I$1,'Published Hourly Data'!$B$1:$BM$1,0),TRUE)</f>
        <v>0</v>
      </c>
      <c r="J115" s="79">
        <f>VLOOKUP($A115,'Published Hourly Data'!$B:$BM,MATCH(J$1,'Published Hourly Data'!$B$1:$BM$1,0),TRUE)</f>
        <v>0</v>
      </c>
      <c r="K115" s="79">
        <f>VLOOKUP($A115,'Published Hourly Data'!$B:$BM,MATCH(K$1,'Published Hourly Data'!$B$1:$BM$1,0),TRUE)</f>
        <v>69</v>
      </c>
      <c r="L115" s="79">
        <f>VLOOKUP($A115,'Published Hourly Data'!$B:$BM,MATCH(L$1,'Published Hourly Data'!$B$1:$BM$1,0),TRUE)</f>
        <v>10</v>
      </c>
      <c r="M115" s="79">
        <f>VLOOKUP($A115,'Published Hourly Data'!$B:$BM,MATCH(M$1,'Published Hourly Data'!$B$1:$BM$1,0),TRUE)</f>
        <v>0</v>
      </c>
      <c r="N115" s="79">
        <f>VLOOKUP($A115,'Published Hourly Data'!$B:$BM,MATCH(N$1,'Published Hourly Data'!$B$1:$BM$1,0),TRUE)</f>
        <v>0</v>
      </c>
      <c r="O115" s="79">
        <f>VLOOKUP($A115,'Published Hourly Data'!$B:$BM,MATCH(O$1,'Published Hourly Data'!$B$1:$BM$1,0),TRUE)</f>
        <v>0</v>
      </c>
      <c r="P115" s="79">
        <f>VLOOKUP($A115,'Published Hourly Data'!$B:$BM,MATCH(P$1,'Published Hourly Data'!$B$1:$BM$1,0),TRUE)</f>
        <v>0</v>
      </c>
      <c r="Q115" s="79">
        <f>VLOOKUP($A115,'Published Hourly Data'!$B:$BM,MATCH(Q$1,'Published Hourly Data'!$B$1:$BM$1,0),TRUE)</f>
        <v>0</v>
      </c>
      <c r="R115" s="79">
        <f>VLOOKUP($A115,'Published Hourly Data'!$B:$BM,MATCH(R$1,'Published Hourly Data'!$B$1:$BM$1,0),TRUE)</f>
        <v>-27</v>
      </c>
      <c r="S115" s="79">
        <f>VLOOKUP($A115,'Published Hourly Data'!$B:$BM,MATCH(S$1,'Published Hourly Data'!$B$1:$BM$1,0),TRUE)</f>
        <v>0</v>
      </c>
      <c r="T115" s="79">
        <f>VLOOKUP($A115,'Published Hourly Data'!$B:$BM,MATCH(T$1,'Published Hourly Data'!$B$1:$BM$1,0),TRUE)</f>
        <v>-72</v>
      </c>
      <c r="U115" s="79">
        <f>VLOOKUP($A115,'Published Hourly Data'!$B:$BM,MATCH(U$1,'Published Hourly Data'!$B$1:$BM$1,0),TRUE)</f>
        <v>-249</v>
      </c>
      <c r="V115" s="79">
        <f>VLOOKUP($A115,'Published Hourly Data'!$B:$BM,MATCH(V$1,'Published Hourly Data'!$B$1:$BM$1,0),TRUE)</f>
        <v>4111.0456360907037</v>
      </c>
      <c r="W115" s="79">
        <f>VLOOKUP($A115,'Published Hourly Data'!$B:$BM,MATCH(W$1,'Published Hourly Data'!$B$1:$BM$1,0),TRUE)</f>
        <v>301.46196121578515</v>
      </c>
      <c r="X115" s="79">
        <f>VLOOKUP($A115,'Published Hourly Data'!$B:$BM,MATCH(X$1,'Published Hourly Data'!$B$1:$BM$1,0),TRUE)</f>
        <v>0</v>
      </c>
      <c r="Y115" s="79">
        <f>VLOOKUP($A115,'Published Hourly Data'!$B:$BM,MATCH(Y$1,'Published Hourly Data'!$B$1:$BM$1,0),TRUE)</f>
        <v>0.5262264747194938</v>
      </c>
      <c r="Z115" s="79">
        <f>VLOOKUP($A115,'Published Hourly Data'!$B:$BM,MATCH(Z$1,'Published Hourly Data'!$B$1:$BM$1,0),TRUE)</f>
        <v>4413.0338237812084</v>
      </c>
      <c r="AA115" s="79">
        <f>VLOOKUP($A115,'Published Hourly Data'!$B:$BM,MATCH(AA$1,'Published Hourly Data'!$B$1:$BM$1,0),TRUE)</f>
        <v>124.57864876021431</v>
      </c>
      <c r="AB115" s="79">
        <f>-VLOOKUP($A115,'Published Hourly Data'!$B:$BM,MATCH(AB$1,'Published Hourly Data'!$B$1:$BM$1,0),TRUE)</f>
        <v>0</v>
      </c>
      <c r="AC115" s="79">
        <f>VLOOKUP($A115,'Published Hourly Data'!$B:$BM,MATCH(AC$1,'Published Hourly Data'!$B$1:$BM$1,0),TRUE)</f>
        <v>4537.6124725414229</v>
      </c>
      <c r="AD115" s="79">
        <f>VLOOKUP($A115,'Published Hourly Data'!$B:$BM,MATCH(AD$1,'Published Hourly Data'!$B$1:$BM$1,0),TRUE)</f>
        <v>5065</v>
      </c>
      <c r="AE115" s="79">
        <f>VLOOKUP($A115,'Published Hourly Data'!$B:$BM,MATCH(AE$1,'Published Hourly Data'!$B$1:$BM$1,0),TRUE)</f>
        <v>5413</v>
      </c>
      <c r="AF115" s="80">
        <f>VLOOKUP($A115,'Published Hourly Data'!$B:$BM,MATCH(AF$1,'Published Hourly Data'!$B$1:$BM$1,0),TRUE)</f>
        <v>1.9208415851104692</v>
      </c>
      <c r="AG115" s="80">
        <f>VLOOKUP($A115,'Published Hourly Data'!$B:$BM,MATCH(AG$1,'Published Hourly Data'!$B$1:$BM$1,0),TRUE)</f>
        <v>1.8480900072444619</v>
      </c>
      <c r="AH115" s="79">
        <f>VLOOKUP($A115,'Published Hourly Data'!$B:$BM,MATCH(AH$1,'Published Hourly Data'!$B$1:$BM$1,0),TRUE)</f>
        <v>17</v>
      </c>
      <c r="AI115" s="79" t="str">
        <f t="shared" si="13"/>
        <v/>
      </c>
      <c r="AJ115" s="79" t="str">
        <f t="shared" si="14"/>
        <v/>
      </c>
    </row>
    <row r="116" spans="1:36" x14ac:dyDescent="0.45">
      <c r="A116" s="78">
        <f t="shared" si="12"/>
        <v>45110.958333333932</v>
      </c>
      <c r="B116" s="78">
        <f>VLOOKUP($A116,'Published Hourly Data'!$B:$BM,MATCH(B$1,'Published Hourly Data'!$B$1:$BM$1,0),TRUE)</f>
        <v>45110.75</v>
      </c>
      <c r="C116" s="79">
        <f>VLOOKUP($A116,'Published Hourly Data'!$B:$BM,MATCH(C$1,'Published Hourly Data'!$B$1:$BM$1,0),TRUE)</f>
        <v>5157</v>
      </c>
      <c r="D116" s="79">
        <f>VLOOKUP($A116,'Published Hourly Data'!$B:$BM,MATCH(D$1,'Published Hourly Data'!$B$1:$BM$1,0),TRUE)</f>
        <v>5299</v>
      </c>
      <c r="E116" s="79">
        <f>VLOOKUP($A116,'Published Hourly Data'!$B:$BM,MATCH(E$1,'Published Hourly Data'!$B$1:$BM$1,0),TRUE)</f>
        <v>4942</v>
      </c>
      <c r="F116" s="79">
        <f>VLOOKUP($A116,'Published Hourly Data'!$B:$BM,MATCH(F$1,'Published Hourly Data'!$B$1:$BM$1,0),TRUE)</f>
        <v>-357</v>
      </c>
      <c r="G116" s="79">
        <f>VLOOKUP($A116,'Published Hourly Data'!$B:$BM,MATCH(G$1,'Published Hourly Data'!$B$1:$BM$1,0),TRUE)</f>
        <v>4120</v>
      </c>
      <c r="H116" s="79">
        <f>VLOOKUP($A116,'Published Hourly Data'!$B:$BM,MATCH(H$1,'Published Hourly Data'!$B$1:$BM$1,0),TRUE)</f>
        <v>749</v>
      </c>
      <c r="I116" s="79">
        <f>VLOOKUP($A116,'Published Hourly Data'!$B:$BM,MATCH(I$1,'Published Hourly Data'!$B$1:$BM$1,0),TRUE)</f>
        <v>0</v>
      </c>
      <c r="J116" s="79">
        <f>VLOOKUP($A116,'Published Hourly Data'!$B:$BM,MATCH(J$1,'Published Hourly Data'!$B$1:$BM$1,0),TRUE)</f>
        <v>0</v>
      </c>
      <c r="K116" s="79">
        <f>VLOOKUP($A116,'Published Hourly Data'!$B:$BM,MATCH(K$1,'Published Hourly Data'!$B$1:$BM$1,0),TRUE)</f>
        <v>68</v>
      </c>
      <c r="L116" s="79">
        <f>VLOOKUP($A116,'Published Hourly Data'!$B:$BM,MATCH(L$1,'Published Hourly Data'!$B$1:$BM$1,0),TRUE)</f>
        <v>5</v>
      </c>
      <c r="M116" s="79">
        <f>VLOOKUP($A116,'Published Hourly Data'!$B:$BM,MATCH(M$1,'Published Hourly Data'!$B$1:$BM$1,0),TRUE)</f>
        <v>0</v>
      </c>
      <c r="N116" s="79">
        <f>VLOOKUP($A116,'Published Hourly Data'!$B:$BM,MATCH(N$1,'Published Hourly Data'!$B$1:$BM$1,0),TRUE)</f>
        <v>0</v>
      </c>
      <c r="O116" s="79">
        <f>VLOOKUP($A116,'Published Hourly Data'!$B:$BM,MATCH(O$1,'Published Hourly Data'!$B$1:$BM$1,0),TRUE)</f>
        <v>0</v>
      </c>
      <c r="P116" s="79">
        <f>VLOOKUP($A116,'Published Hourly Data'!$B:$BM,MATCH(P$1,'Published Hourly Data'!$B$1:$BM$1,0),TRUE)</f>
        <v>0</v>
      </c>
      <c r="Q116" s="79">
        <f>VLOOKUP($A116,'Published Hourly Data'!$B:$BM,MATCH(Q$1,'Published Hourly Data'!$B$1:$BM$1,0),TRUE)</f>
        <v>0</v>
      </c>
      <c r="R116" s="79">
        <f>VLOOKUP($A116,'Published Hourly Data'!$B:$BM,MATCH(R$1,'Published Hourly Data'!$B$1:$BM$1,0),TRUE)</f>
        <v>-28</v>
      </c>
      <c r="S116" s="79">
        <f>VLOOKUP($A116,'Published Hourly Data'!$B:$BM,MATCH(S$1,'Published Hourly Data'!$B$1:$BM$1,0),TRUE)</f>
        <v>0</v>
      </c>
      <c r="T116" s="79">
        <f>VLOOKUP($A116,'Published Hourly Data'!$B:$BM,MATCH(T$1,'Published Hourly Data'!$B$1:$BM$1,0),TRUE)</f>
        <v>-56</v>
      </c>
      <c r="U116" s="79">
        <f>VLOOKUP($A116,'Published Hourly Data'!$B:$BM,MATCH(U$1,'Published Hourly Data'!$B$1:$BM$1,0),TRUE)</f>
        <v>-273</v>
      </c>
      <c r="V116" s="79">
        <f>VLOOKUP($A116,'Published Hourly Data'!$B:$BM,MATCH(V$1,'Published Hourly Data'!$B$1:$BM$1,0),TRUE)</f>
        <v>3991.6306125633855</v>
      </c>
      <c r="W116" s="79">
        <f>VLOOKUP($A116,'Published Hourly Data'!$B:$BM,MATCH(W$1,'Published Hourly Data'!$B$1:$BM$1,0),TRUE)</f>
        <v>303.89143791897698</v>
      </c>
      <c r="X116" s="79">
        <f>VLOOKUP($A116,'Published Hourly Data'!$B:$BM,MATCH(X$1,'Published Hourly Data'!$B$1:$BM$1,0),TRUE)</f>
        <v>0</v>
      </c>
      <c r="Y116" s="79">
        <f>VLOOKUP($A116,'Published Hourly Data'!$B:$BM,MATCH(Y$1,'Published Hourly Data'!$B$1:$BM$1,0),TRUE)</f>
        <v>0.48625990701927907</v>
      </c>
      <c r="Z116" s="79">
        <f>VLOOKUP($A116,'Published Hourly Data'!$B:$BM,MATCH(Z$1,'Published Hourly Data'!$B$1:$BM$1,0),TRUE)</f>
        <v>4296.0083103893821</v>
      </c>
      <c r="AA116" s="79">
        <f>VLOOKUP($A116,'Published Hourly Data'!$B:$BM,MATCH(AA$1,'Published Hourly Data'!$B$1:$BM$1,0),TRUE)</f>
        <v>128.83627115959428</v>
      </c>
      <c r="AB116" s="79">
        <f>-VLOOKUP($A116,'Published Hourly Data'!$B:$BM,MATCH(AB$1,'Published Hourly Data'!$B$1:$BM$1,0),TRUE)</f>
        <v>0</v>
      </c>
      <c r="AC116" s="79">
        <f>VLOOKUP($A116,'Published Hourly Data'!$B:$BM,MATCH(AC$1,'Published Hourly Data'!$B$1:$BM$1,0),TRUE)</f>
        <v>4424.8445815489767</v>
      </c>
      <c r="AD116" s="79">
        <f>VLOOKUP($A116,'Published Hourly Data'!$B:$BM,MATCH(AD$1,'Published Hourly Data'!$B$1:$BM$1,0),TRUE)</f>
        <v>4942</v>
      </c>
      <c r="AE116" s="79">
        <f>VLOOKUP($A116,'Published Hourly Data'!$B:$BM,MATCH(AE$1,'Published Hourly Data'!$B$1:$BM$1,0),TRUE)</f>
        <v>5299</v>
      </c>
      <c r="AF116" s="80">
        <f>VLOOKUP($A116,'Published Hourly Data'!$B:$BM,MATCH(AF$1,'Published Hourly Data'!$B$1:$BM$1,0),TRUE)</f>
        <v>1.9164439176953945</v>
      </c>
      <c r="AG116" s="80">
        <f>VLOOKUP($A116,'Published Hourly Data'!$B:$BM,MATCH(AG$1,'Published Hourly Data'!$B$1:$BM$1,0),TRUE)</f>
        <v>1.8409324139223449</v>
      </c>
      <c r="AH116" s="79">
        <f>VLOOKUP($A116,'Published Hourly Data'!$B:$BM,MATCH(AH$1,'Published Hourly Data'!$B$1:$BM$1,0),TRUE)</f>
        <v>18</v>
      </c>
      <c r="AI116" s="79" t="str">
        <f t="shared" si="13"/>
        <v/>
      </c>
      <c r="AJ116" s="79" t="str">
        <f t="shared" si="14"/>
        <v/>
      </c>
    </row>
    <row r="117" spans="1:36" x14ac:dyDescent="0.45">
      <c r="A117" s="78">
        <f t="shared" si="12"/>
        <v>45111.000000000597</v>
      </c>
      <c r="B117" s="78">
        <f>VLOOKUP($A117,'Published Hourly Data'!$B:$BM,MATCH(B$1,'Published Hourly Data'!$B$1:$BM$1,0),TRUE)</f>
        <v>45110.791666666664</v>
      </c>
      <c r="C117" s="79">
        <f>VLOOKUP($A117,'Published Hourly Data'!$B:$BM,MATCH(C$1,'Published Hourly Data'!$B$1:$BM$1,0),TRUE)</f>
        <v>4987</v>
      </c>
      <c r="D117" s="79">
        <f>VLOOKUP($A117,'Published Hourly Data'!$B:$BM,MATCH(D$1,'Published Hourly Data'!$B$1:$BM$1,0),TRUE)</f>
        <v>5190</v>
      </c>
      <c r="E117" s="79">
        <f>VLOOKUP($A117,'Published Hourly Data'!$B:$BM,MATCH(E$1,'Published Hourly Data'!$B$1:$BM$1,0),TRUE)</f>
        <v>4837</v>
      </c>
      <c r="F117" s="79">
        <f>VLOOKUP($A117,'Published Hourly Data'!$B:$BM,MATCH(F$1,'Published Hourly Data'!$B$1:$BM$1,0),TRUE)</f>
        <v>-353</v>
      </c>
      <c r="G117" s="79">
        <f>VLOOKUP($A117,'Published Hourly Data'!$B:$BM,MATCH(G$1,'Published Hourly Data'!$B$1:$BM$1,0),TRUE)</f>
        <v>4025</v>
      </c>
      <c r="H117" s="79">
        <f>VLOOKUP($A117,'Published Hourly Data'!$B:$BM,MATCH(H$1,'Published Hourly Data'!$B$1:$BM$1,0),TRUE)</f>
        <v>741</v>
      </c>
      <c r="I117" s="79">
        <f>VLOOKUP($A117,'Published Hourly Data'!$B:$BM,MATCH(I$1,'Published Hourly Data'!$B$1:$BM$1,0),TRUE)</f>
        <v>0</v>
      </c>
      <c r="J117" s="79">
        <f>VLOOKUP($A117,'Published Hourly Data'!$B:$BM,MATCH(J$1,'Published Hourly Data'!$B$1:$BM$1,0),TRUE)</f>
        <v>0</v>
      </c>
      <c r="K117" s="79">
        <f>VLOOKUP($A117,'Published Hourly Data'!$B:$BM,MATCH(K$1,'Published Hourly Data'!$B$1:$BM$1,0),TRUE)</f>
        <v>68</v>
      </c>
      <c r="L117" s="79">
        <f>VLOOKUP($A117,'Published Hourly Data'!$B:$BM,MATCH(L$1,'Published Hourly Data'!$B$1:$BM$1,0),TRUE)</f>
        <v>3</v>
      </c>
      <c r="M117" s="79">
        <f>VLOOKUP($A117,'Published Hourly Data'!$B:$BM,MATCH(M$1,'Published Hourly Data'!$B$1:$BM$1,0),TRUE)</f>
        <v>0</v>
      </c>
      <c r="N117" s="79">
        <f>VLOOKUP($A117,'Published Hourly Data'!$B:$BM,MATCH(N$1,'Published Hourly Data'!$B$1:$BM$1,0),TRUE)</f>
        <v>0</v>
      </c>
      <c r="O117" s="79">
        <f>VLOOKUP($A117,'Published Hourly Data'!$B:$BM,MATCH(O$1,'Published Hourly Data'!$B$1:$BM$1,0),TRUE)</f>
        <v>0</v>
      </c>
      <c r="P117" s="79">
        <f>VLOOKUP($A117,'Published Hourly Data'!$B:$BM,MATCH(P$1,'Published Hourly Data'!$B$1:$BM$1,0),TRUE)</f>
        <v>0</v>
      </c>
      <c r="Q117" s="79">
        <f>VLOOKUP($A117,'Published Hourly Data'!$B:$BM,MATCH(Q$1,'Published Hourly Data'!$B$1:$BM$1,0),TRUE)</f>
        <v>0</v>
      </c>
      <c r="R117" s="79">
        <f>VLOOKUP($A117,'Published Hourly Data'!$B:$BM,MATCH(R$1,'Published Hourly Data'!$B$1:$BM$1,0),TRUE)</f>
        <v>-52</v>
      </c>
      <c r="S117" s="79">
        <f>VLOOKUP($A117,'Published Hourly Data'!$B:$BM,MATCH(S$1,'Published Hourly Data'!$B$1:$BM$1,0),TRUE)</f>
        <v>0</v>
      </c>
      <c r="T117" s="79">
        <f>VLOOKUP($A117,'Published Hourly Data'!$B:$BM,MATCH(T$1,'Published Hourly Data'!$B$1:$BM$1,0),TRUE)</f>
        <v>-29</v>
      </c>
      <c r="U117" s="79">
        <f>VLOOKUP($A117,'Published Hourly Data'!$B:$BM,MATCH(U$1,'Published Hourly Data'!$B$1:$BM$1,0),TRUE)</f>
        <v>-272</v>
      </c>
      <c r="V117" s="79">
        <f>VLOOKUP($A117,'Published Hourly Data'!$B:$BM,MATCH(V$1,'Published Hourly Data'!$B$1:$BM$1,0),TRUE)</f>
        <v>3899.9568409628018</v>
      </c>
      <c r="W117" s="79">
        <f>VLOOKUP($A117,'Published Hourly Data'!$B:$BM,MATCH(W$1,'Published Hourly Data'!$B$1:$BM$1,0),TRUE)</f>
        <v>300.71528370947289</v>
      </c>
      <c r="X117" s="79">
        <f>VLOOKUP($A117,'Published Hourly Data'!$B:$BM,MATCH(X$1,'Published Hourly Data'!$B$1:$BM$1,0),TRUE)</f>
        <v>0</v>
      </c>
      <c r="Y117" s="79">
        <f>VLOOKUP($A117,'Published Hourly Data'!$B:$BM,MATCH(Y$1,'Published Hourly Data'!$B$1:$BM$1,0),TRUE)</f>
        <v>0.47293771778587412</v>
      </c>
      <c r="Z117" s="79">
        <f>VLOOKUP($A117,'Published Hourly Data'!$B:$BM,MATCH(Z$1,'Published Hourly Data'!$B$1:$BM$1,0),TRUE)</f>
        <v>4201.14506239006</v>
      </c>
      <c r="AA117" s="79">
        <f>VLOOKUP($A117,'Published Hourly Data'!$B:$BM,MATCH(AA$1,'Published Hourly Data'!$B$1:$BM$1,0),TRUE)</f>
        <v>133.09847545000702</v>
      </c>
      <c r="AB117" s="79">
        <f>-VLOOKUP($A117,'Published Hourly Data'!$B:$BM,MATCH(AB$1,'Published Hourly Data'!$B$1:$BM$1,0),TRUE)</f>
        <v>0</v>
      </c>
      <c r="AC117" s="79">
        <f>VLOOKUP($A117,'Published Hourly Data'!$B:$BM,MATCH(AC$1,'Published Hourly Data'!$B$1:$BM$1,0),TRUE)</f>
        <v>4334.2435378400669</v>
      </c>
      <c r="AD117" s="79">
        <f>VLOOKUP($A117,'Published Hourly Data'!$B:$BM,MATCH(AD$1,'Published Hourly Data'!$B$1:$BM$1,0),TRUE)</f>
        <v>4837</v>
      </c>
      <c r="AE117" s="79">
        <f>VLOOKUP($A117,'Published Hourly Data'!$B:$BM,MATCH(AE$1,'Published Hourly Data'!$B$1:$BM$1,0),TRUE)</f>
        <v>5190</v>
      </c>
      <c r="AF117" s="80">
        <f>VLOOKUP($A117,'Published Hourly Data'!$B:$BM,MATCH(AF$1,'Published Hourly Data'!$B$1:$BM$1,0),TRUE)</f>
        <v>1.9148084406546151</v>
      </c>
      <c r="AG117" s="80">
        <f>VLOOKUP($A117,'Published Hourly Data'!$B:$BM,MATCH(AG$1,'Published Hourly Data'!$B$1:$BM$1,0),TRUE)</f>
        <v>1.8411098243531729</v>
      </c>
      <c r="AH117" s="79">
        <f>VLOOKUP($A117,'Published Hourly Data'!$B:$BM,MATCH(AH$1,'Published Hourly Data'!$B$1:$BM$1,0),TRUE)</f>
        <v>19</v>
      </c>
      <c r="AI117" s="79" t="str">
        <f t="shared" si="13"/>
        <v/>
      </c>
      <c r="AJ117" s="79" t="str">
        <f t="shared" si="14"/>
        <v/>
      </c>
    </row>
    <row r="118" spans="1:36" x14ac:dyDescent="0.45">
      <c r="A118" s="78">
        <f t="shared" si="12"/>
        <v>45111.041666667261</v>
      </c>
      <c r="B118" s="78">
        <f>VLOOKUP($A118,'Published Hourly Data'!$B:$BM,MATCH(B$1,'Published Hourly Data'!$B$1:$BM$1,0),TRUE)</f>
        <v>45110.833333333336</v>
      </c>
      <c r="C118" s="79">
        <f>VLOOKUP($A118,'Published Hourly Data'!$B:$BM,MATCH(C$1,'Published Hourly Data'!$B$1:$BM$1,0),TRUE)</f>
        <v>4760</v>
      </c>
      <c r="D118" s="79">
        <f>VLOOKUP($A118,'Published Hourly Data'!$B:$BM,MATCH(D$1,'Published Hourly Data'!$B$1:$BM$1,0),TRUE)</f>
        <v>5005</v>
      </c>
      <c r="E118" s="79">
        <f>VLOOKUP($A118,'Published Hourly Data'!$B:$BM,MATCH(E$1,'Published Hourly Data'!$B$1:$BM$1,0),TRUE)</f>
        <v>4430</v>
      </c>
      <c r="F118" s="79">
        <f>VLOOKUP($A118,'Published Hourly Data'!$B:$BM,MATCH(F$1,'Published Hourly Data'!$B$1:$BM$1,0),TRUE)</f>
        <v>-575</v>
      </c>
      <c r="G118" s="79">
        <f>VLOOKUP($A118,'Published Hourly Data'!$B:$BM,MATCH(G$1,'Published Hourly Data'!$B$1:$BM$1,0),TRUE)</f>
        <v>3755</v>
      </c>
      <c r="H118" s="79">
        <f>VLOOKUP($A118,'Published Hourly Data'!$B:$BM,MATCH(H$1,'Published Hourly Data'!$B$1:$BM$1,0),TRUE)</f>
        <v>605</v>
      </c>
      <c r="I118" s="79">
        <f>VLOOKUP($A118,'Published Hourly Data'!$B:$BM,MATCH(I$1,'Published Hourly Data'!$B$1:$BM$1,0),TRUE)</f>
        <v>0</v>
      </c>
      <c r="J118" s="79">
        <f>VLOOKUP($A118,'Published Hourly Data'!$B:$BM,MATCH(J$1,'Published Hourly Data'!$B$1:$BM$1,0),TRUE)</f>
        <v>0</v>
      </c>
      <c r="K118" s="79">
        <f>VLOOKUP($A118,'Published Hourly Data'!$B:$BM,MATCH(K$1,'Published Hourly Data'!$B$1:$BM$1,0),TRUE)</f>
        <v>70</v>
      </c>
      <c r="L118" s="79">
        <f>VLOOKUP($A118,'Published Hourly Data'!$B:$BM,MATCH(L$1,'Published Hourly Data'!$B$1:$BM$1,0),TRUE)</f>
        <v>0</v>
      </c>
      <c r="M118" s="79">
        <f>VLOOKUP($A118,'Published Hourly Data'!$B:$BM,MATCH(M$1,'Published Hourly Data'!$B$1:$BM$1,0),TRUE)</f>
        <v>0</v>
      </c>
      <c r="N118" s="79">
        <f>VLOOKUP($A118,'Published Hourly Data'!$B:$BM,MATCH(N$1,'Published Hourly Data'!$B$1:$BM$1,0),TRUE)</f>
        <v>0</v>
      </c>
      <c r="O118" s="79">
        <f>VLOOKUP($A118,'Published Hourly Data'!$B:$BM,MATCH(O$1,'Published Hourly Data'!$B$1:$BM$1,0),TRUE)</f>
        <v>0</v>
      </c>
      <c r="P118" s="79">
        <f>VLOOKUP($A118,'Published Hourly Data'!$B:$BM,MATCH(P$1,'Published Hourly Data'!$B$1:$BM$1,0),TRUE)</f>
        <v>0</v>
      </c>
      <c r="Q118" s="79">
        <f>VLOOKUP($A118,'Published Hourly Data'!$B:$BM,MATCH(Q$1,'Published Hourly Data'!$B$1:$BM$1,0),TRUE)</f>
        <v>0</v>
      </c>
      <c r="R118" s="79">
        <f>VLOOKUP($A118,'Published Hourly Data'!$B:$BM,MATCH(R$1,'Published Hourly Data'!$B$1:$BM$1,0),TRUE)</f>
        <v>-137</v>
      </c>
      <c r="S118" s="79">
        <f>VLOOKUP($A118,'Published Hourly Data'!$B:$BM,MATCH(S$1,'Published Hourly Data'!$B$1:$BM$1,0),TRUE)</f>
        <v>0</v>
      </c>
      <c r="T118" s="79">
        <f>VLOOKUP($A118,'Published Hourly Data'!$B:$BM,MATCH(T$1,'Published Hourly Data'!$B$1:$BM$1,0),TRUE)</f>
        <v>-157</v>
      </c>
      <c r="U118" s="79">
        <f>VLOOKUP($A118,'Published Hourly Data'!$B:$BM,MATCH(U$1,'Published Hourly Data'!$B$1:$BM$1,0),TRUE)</f>
        <v>-281</v>
      </c>
      <c r="V118" s="79">
        <f>VLOOKUP($A118,'Published Hourly Data'!$B:$BM,MATCH(V$1,'Published Hourly Data'!$B$1:$BM$1,0),TRUE)</f>
        <v>3638.6066383643615</v>
      </c>
      <c r="W118" s="79">
        <f>VLOOKUP($A118,'Published Hourly Data'!$B:$BM,MATCH(W$1,'Published Hourly Data'!$B$1:$BM$1,0),TRUE)</f>
        <v>245.58843018220711</v>
      </c>
      <c r="X118" s="79">
        <f>VLOOKUP($A118,'Published Hourly Data'!$B:$BM,MATCH(X$1,'Published Hourly Data'!$B$1:$BM$1,0),TRUE)</f>
        <v>0</v>
      </c>
      <c r="Y118" s="79">
        <f>VLOOKUP($A118,'Published Hourly Data'!$B:$BM,MATCH(Y$1,'Published Hourly Data'!$B$1:$BM$1,0),TRUE)</f>
        <v>0.46627662316917168</v>
      </c>
      <c r="Z118" s="79">
        <f>VLOOKUP($A118,'Published Hourly Data'!$B:$BM,MATCH(Z$1,'Published Hourly Data'!$B$1:$BM$1,0),TRUE)</f>
        <v>3884.6613451697376</v>
      </c>
      <c r="AA118" s="79">
        <f>VLOOKUP($A118,'Published Hourly Data'!$B:$BM,MATCH(AA$1,'Published Hourly Data'!$B$1:$BM$1,0),TRUE)</f>
        <v>225.12040544709924</v>
      </c>
      <c r="AB118" s="79">
        <f>-VLOOKUP($A118,'Published Hourly Data'!$B:$BM,MATCH(AB$1,'Published Hourly Data'!$B$1:$BM$1,0),TRUE)</f>
        <v>0</v>
      </c>
      <c r="AC118" s="79">
        <f>VLOOKUP($A118,'Published Hourly Data'!$B:$BM,MATCH(AC$1,'Published Hourly Data'!$B$1:$BM$1,0),TRUE)</f>
        <v>4109.7817506168367</v>
      </c>
      <c r="AD118" s="79">
        <f>VLOOKUP($A118,'Published Hourly Data'!$B:$BM,MATCH(AD$1,'Published Hourly Data'!$B$1:$BM$1,0),TRUE)</f>
        <v>4430</v>
      </c>
      <c r="AE118" s="79">
        <f>VLOOKUP($A118,'Published Hourly Data'!$B:$BM,MATCH(AE$1,'Published Hourly Data'!$B$1:$BM$1,0),TRUE)</f>
        <v>5005</v>
      </c>
      <c r="AF118" s="80">
        <f>VLOOKUP($A118,'Published Hourly Data'!$B:$BM,MATCH(AF$1,'Published Hourly Data'!$B$1:$BM$1,0),TRUE)</f>
        <v>1.933228463834787</v>
      </c>
      <c r="AG118" s="80">
        <f>VLOOKUP($A118,'Published Hourly Data'!$B:$BM,MATCH(AG$1,'Published Hourly Data'!$B$1:$BM$1,0),TRUE)</f>
        <v>1.8102911174914864</v>
      </c>
      <c r="AH118" s="79">
        <f>VLOOKUP($A118,'Published Hourly Data'!$B:$BM,MATCH(AH$1,'Published Hourly Data'!$B$1:$BM$1,0),TRUE)</f>
        <v>20</v>
      </c>
      <c r="AI118" s="79" t="str">
        <f t="shared" si="13"/>
        <v/>
      </c>
      <c r="AJ118" s="79" t="str">
        <f t="shared" si="14"/>
        <v/>
      </c>
    </row>
    <row r="119" spans="1:36" x14ac:dyDescent="0.45">
      <c r="A119" s="78">
        <f t="shared" si="12"/>
        <v>45111.083333333925</v>
      </c>
      <c r="B119" s="78">
        <f>VLOOKUP($A119,'Published Hourly Data'!$B:$BM,MATCH(B$1,'Published Hourly Data'!$B$1:$BM$1,0),TRUE)</f>
        <v>45110.875</v>
      </c>
      <c r="C119" s="79">
        <f>VLOOKUP($A119,'Published Hourly Data'!$B:$BM,MATCH(C$1,'Published Hourly Data'!$B$1:$BM$1,0),TRUE)</f>
        <v>4575</v>
      </c>
      <c r="D119" s="79">
        <f>VLOOKUP($A119,'Published Hourly Data'!$B:$BM,MATCH(D$1,'Published Hourly Data'!$B$1:$BM$1,0),TRUE)</f>
        <v>4789</v>
      </c>
      <c r="E119" s="79">
        <f>VLOOKUP($A119,'Published Hourly Data'!$B:$BM,MATCH(E$1,'Published Hourly Data'!$B$1:$BM$1,0),TRUE)</f>
        <v>4258</v>
      </c>
      <c r="F119" s="79">
        <f>VLOOKUP($A119,'Published Hourly Data'!$B:$BM,MATCH(F$1,'Published Hourly Data'!$B$1:$BM$1,0),TRUE)</f>
        <v>-531</v>
      </c>
      <c r="G119" s="79">
        <f>VLOOKUP($A119,'Published Hourly Data'!$B:$BM,MATCH(G$1,'Published Hourly Data'!$B$1:$BM$1,0),TRUE)</f>
        <v>3553</v>
      </c>
      <c r="H119" s="79">
        <f>VLOOKUP($A119,'Published Hourly Data'!$B:$BM,MATCH(H$1,'Published Hourly Data'!$B$1:$BM$1,0),TRUE)</f>
        <v>640</v>
      </c>
      <c r="I119" s="79">
        <f>VLOOKUP($A119,'Published Hourly Data'!$B:$BM,MATCH(I$1,'Published Hourly Data'!$B$1:$BM$1,0),TRUE)</f>
        <v>0</v>
      </c>
      <c r="J119" s="79">
        <f>VLOOKUP($A119,'Published Hourly Data'!$B:$BM,MATCH(J$1,'Published Hourly Data'!$B$1:$BM$1,0),TRUE)</f>
        <v>0</v>
      </c>
      <c r="K119" s="79">
        <f>VLOOKUP($A119,'Published Hourly Data'!$B:$BM,MATCH(K$1,'Published Hourly Data'!$B$1:$BM$1,0),TRUE)</f>
        <v>66</v>
      </c>
      <c r="L119" s="79">
        <f>VLOOKUP($A119,'Published Hourly Data'!$B:$BM,MATCH(L$1,'Published Hourly Data'!$B$1:$BM$1,0),TRUE)</f>
        <v>0</v>
      </c>
      <c r="M119" s="79">
        <f>VLOOKUP($A119,'Published Hourly Data'!$B:$BM,MATCH(M$1,'Published Hourly Data'!$B$1:$BM$1,0),TRUE)</f>
        <v>0</v>
      </c>
      <c r="N119" s="79">
        <f>VLOOKUP($A119,'Published Hourly Data'!$B:$BM,MATCH(N$1,'Published Hourly Data'!$B$1:$BM$1,0),TRUE)</f>
        <v>0</v>
      </c>
      <c r="O119" s="79">
        <f>VLOOKUP($A119,'Published Hourly Data'!$B:$BM,MATCH(O$1,'Published Hourly Data'!$B$1:$BM$1,0),TRUE)</f>
        <v>0</v>
      </c>
      <c r="P119" s="79">
        <f>VLOOKUP($A119,'Published Hourly Data'!$B:$BM,MATCH(P$1,'Published Hourly Data'!$B$1:$BM$1,0),TRUE)</f>
        <v>0</v>
      </c>
      <c r="Q119" s="79">
        <f>VLOOKUP($A119,'Published Hourly Data'!$B:$BM,MATCH(Q$1,'Published Hourly Data'!$B$1:$BM$1,0),TRUE)</f>
        <v>0</v>
      </c>
      <c r="R119" s="79">
        <f>VLOOKUP($A119,'Published Hourly Data'!$B:$BM,MATCH(R$1,'Published Hourly Data'!$B$1:$BM$1,0),TRUE)</f>
        <v>-236</v>
      </c>
      <c r="S119" s="79">
        <f>VLOOKUP($A119,'Published Hourly Data'!$B:$BM,MATCH(S$1,'Published Hourly Data'!$B$1:$BM$1,0),TRUE)</f>
        <v>0</v>
      </c>
      <c r="T119" s="79">
        <f>VLOOKUP($A119,'Published Hourly Data'!$B:$BM,MATCH(T$1,'Published Hourly Data'!$B$1:$BM$1,0),TRUE)</f>
        <v>-38</v>
      </c>
      <c r="U119" s="79">
        <f>VLOOKUP($A119,'Published Hourly Data'!$B:$BM,MATCH(U$1,'Published Hourly Data'!$B$1:$BM$1,0),TRUE)</f>
        <v>-257</v>
      </c>
      <c r="V119" s="79">
        <f>VLOOKUP($A119,'Published Hourly Data'!$B:$BM,MATCH(V$1,'Published Hourly Data'!$B$1:$BM$1,0),TRUE)</f>
        <v>3443.1146403087987</v>
      </c>
      <c r="W119" s="79">
        <f>VLOOKUP($A119,'Published Hourly Data'!$B:$BM,MATCH(W$1,'Published Hourly Data'!$B$1:$BM$1,0),TRUE)</f>
        <v>260.0076490497039</v>
      </c>
      <c r="X119" s="79">
        <f>VLOOKUP($A119,'Published Hourly Data'!$B:$BM,MATCH(X$1,'Published Hourly Data'!$B$1:$BM$1,0),TRUE)</f>
        <v>0</v>
      </c>
      <c r="Y119" s="79">
        <f>VLOOKUP($A119,'Published Hourly Data'!$B:$BM,MATCH(Y$1,'Published Hourly Data'!$B$1:$BM$1,0),TRUE)</f>
        <v>0.43963224470236173</v>
      </c>
      <c r="Z119" s="79">
        <f>VLOOKUP($A119,'Published Hourly Data'!$B:$BM,MATCH(Z$1,'Published Hourly Data'!$B$1:$BM$1,0),TRUE)</f>
        <v>3703.5619216032051</v>
      </c>
      <c r="AA119" s="79">
        <f>VLOOKUP($A119,'Published Hourly Data'!$B:$BM,MATCH(AA$1,'Published Hourly Data'!$B$1:$BM$1,0),TRUE)</f>
        <v>223.59134051872596</v>
      </c>
      <c r="AB119" s="79">
        <f>-VLOOKUP($A119,'Published Hourly Data'!$B:$BM,MATCH(AB$1,'Published Hourly Data'!$B$1:$BM$1,0),TRUE)</f>
        <v>0</v>
      </c>
      <c r="AC119" s="79">
        <f>VLOOKUP($A119,'Published Hourly Data'!$B:$BM,MATCH(AC$1,'Published Hourly Data'!$B$1:$BM$1,0),TRUE)</f>
        <v>3927.1532621219312</v>
      </c>
      <c r="AD119" s="79">
        <f>VLOOKUP($A119,'Published Hourly Data'!$B:$BM,MATCH(AD$1,'Published Hourly Data'!$B$1:$BM$1,0),TRUE)</f>
        <v>4259</v>
      </c>
      <c r="AE119" s="79">
        <f>VLOOKUP($A119,'Published Hourly Data'!$B:$BM,MATCH(AE$1,'Published Hourly Data'!$B$1:$BM$1,0),TRUE)</f>
        <v>4790</v>
      </c>
      <c r="AF119" s="80">
        <f>VLOOKUP($A119,'Published Hourly Data'!$B:$BM,MATCH(AF$1,'Published Hourly Data'!$B$1:$BM$1,0),TRUE)</f>
        <v>1.9171041755353035</v>
      </c>
      <c r="AG119" s="80">
        <f>VLOOKUP($A119,'Published Hourly Data'!$B:$BM,MATCH(AG$1,'Published Hourly Data'!$B$1:$BM$1,0),TRUE)</f>
        <v>1.807490735853706</v>
      </c>
      <c r="AH119" s="79">
        <f>VLOOKUP($A119,'Published Hourly Data'!$B:$BM,MATCH(AH$1,'Published Hourly Data'!$B$1:$BM$1,0),TRUE)</f>
        <v>21</v>
      </c>
      <c r="AI119" s="79" t="str">
        <f t="shared" si="13"/>
        <v/>
      </c>
      <c r="AJ119" s="79" t="str">
        <f t="shared" si="14"/>
        <v/>
      </c>
    </row>
    <row r="120" spans="1:36" x14ac:dyDescent="0.45">
      <c r="A120" s="78">
        <f t="shared" si="12"/>
        <v>45111.125000000589</v>
      </c>
      <c r="B120" s="78">
        <f>VLOOKUP($A120,'Published Hourly Data'!$B:$BM,MATCH(B$1,'Published Hourly Data'!$B$1:$BM$1,0),TRUE)</f>
        <v>45110.916666666664</v>
      </c>
      <c r="C120" s="79">
        <f>VLOOKUP($A120,'Published Hourly Data'!$B:$BM,MATCH(C$1,'Published Hourly Data'!$B$1:$BM$1,0),TRUE)</f>
        <v>4344</v>
      </c>
      <c r="D120" s="79">
        <f>VLOOKUP($A120,'Published Hourly Data'!$B:$BM,MATCH(D$1,'Published Hourly Data'!$B$1:$BM$1,0),TRUE)</f>
        <v>4610</v>
      </c>
      <c r="E120" s="79">
        <f>VLOOKUP($A120,'Published Hourly Data'!$B:$BM,MATCH(E$1,'Published Hourly Data'!$B$1:$BM$1,0),TRUE)</f>
        <v>4050</v>
      </c>
      <c r="F120" s="79">
        <f>VLOOKUP($A120,'Published Hourly Data'!$B:$BM,MATCH(F$1,'Published Hourly Data'!$B$1:$BM$1,0),TRUE)</f>
        <v>-560</v>
      </c>
      <c r="G120" s="79">
        <f>VLOOKUP($A120,'Published Hourly Data'!$B:$BM,MATCH(G$1,'Published Hourly Data'!$B$1:$BM$1,0),TRUE)</f>
        <v>3352</v>
      </c>
      <c r="H120" s="79">
        <f>VLOOKUP($A120,'Published Hourly Data'!$B:$BM,MATCH(H$1,'Published Hourly Data'!$B$1:$BM$1,0),TRUE)</f>
        <v>631</v>
      </c>
      <c r="I120" s="79">
        <f>VLOOKUP($A120,'Published Hourly Data'!$B:$BM,MATCH(I$1,'Published Hourly Data'!$B$1:$BM$1,0),TRUE)</f>
        <v>0</v>
      </c>
      <c r="J120" s="79">
        <f>VLOOKUP($A120,'Published Hourly Data'!$B:$BM,MATCH(J$1,'Published Hourly Data'!$B$1:$BM$1,0),TRUE)</f>
        <v>0</v>
      </c>
      <c r="K120" s="79">
        <f>VLOOKUP($A120,'Published Hourly Data'!$B:$BM,MATCH(K$1,'Published Hourly Data'!$B$1:$BM$1,0),TRUE)</f>
        <v>67</v>
      </c>
      <c r="L120" s="79">
        <f>VLOOKUP($A120,'Published Hourly Data'!$B:$BM,MATCH(L$1,'Published Hourly Data'!$B$1:$BM$1,0),TRUE)</f>
        <v>0</v>
      </c>
      <c r="M120" s="79">
        <f>VLOOKUP($A120,'Published Hourly Data'!$B:$BM,MATCH(M$1,'Published Hourly Data'!$B$1:$BM$1,0),TRUE)</f>
        <v>0</v>
      </c>
      <c r="N120" s="79">
        <f>VLOOKUP($A120,'Published Hourly Data'!$B:$BM,MATCH(N$1,'Published Hourly Data'!$B$1:$BM$1,0),TRUE)</f>
        <v>0</v>
      </c>
      <c r="O120" s="79">
        <f>VLOOKUP($A120,'Published Hourly Data'!$B:$BM,MATCH(O$1,'Published Hourly Data'!$B$1:$BM$1,0),TRUE)</f>
        <v>0</v>
      </c>
      <c r="P120" s="79">
        <f>VLOOKUP($A120,'Published Hourly Data'!$B:$BM,MATCH(P$1,'Published Hourly Data'!$B$1:$BM$1,0),TRUE)</f>
        <v>0</v>
      </c>
      <c r="Q120" s="79">
        <f>VLOOKUP($A120,'Published Hourly Data'!$B:$BM,MATCH(Q$1,'Published Hourly Data'!$B$1:$BM$1,0),TRUE)</f>
        <v>0</v>
      </c>
      <c r="R120" s="79">
        <f>VLOOKUP($A120,'Published Hourly Data'!$B:$BM,MATCH(R$1,'Published Hourly Data'!$B$1:$BM$1,0),TRUE)</f>
        <v>-217</v>
      </c>
      <c r="S120" s="79">
        <f>VLOOKUP($A120,'Published Hourly Data'!$B:$BM,MATCH(S$1,'Published Hourly Data'!$B$1:$BM$1,0),TRUE)</f>
        <v>0</v>
      </c>
      <c r="T120" s="79">
        <f>VLOOKUP($A120,'Published Hourly Data'!$B:$BM,MATCH(T$1,'Published Hourly Data'!$B$1:$BM$1,0),TRUE)</f>
        <v>-154</v>
      </c>
      <c r="U120" s="79">
        <f>VLOOKUP($A120,'Published Hourly Data'!$B:$BM,MATCH(U$1,'Published Hourly Data'!$B$1:$BM$1,0),TRUE)</f>
        <v>-189</v>
      </c>
      <c r="V120" s="79">
        <f>VLOOKUP($A120,'Published Hourly Data'!$B:$BM,MATCH(V$1,'Published Hourly Data'!$B$1:$BM$1,0),TRUE)</f>
        <v>3247.4045181490342</v>
      </c>
      <c r="W120" s="79">
        <f>VLOOKUP($A120,'Published Hourly Data'!$B:$BM,MATCH(W$1,'Published Hourly Data'!$B$1:$BM$1,0),TRUE)</f>
        <v>256.5734000359837</v>
      </c>
      <c r="X120" s="79">
        <f>VLOOKUP($A120,'Published Hourly Data'!$B:$BM,MATCH(X$1,'Published Hourly Data'!$B$1:$BM$1,0),TRUE)</f>
        <v>0</v>
      </c>
      <c r="Y120" s="79">
        <f>VLOOKUP($A120,'Published Hourly Data'!$B:$BM,MATCH(Y$1,'Published Hourly Data'!$B$1:$BM$1,0),TRUE)</f>
        <v>0.44629333931906451</v>
      </c>
      <c r="Z120" s="79">
        <f>VLOOKUP($A120,'Published Hourly Data'!$B:$BM,MATCH(Z$1,'Published Hourly Data'!$B$1:$BM$1,0),TRUE)</f>
        <v>3504.4242115243374</v>
      </c>
      <c r="AA120" s="79">
        <f>VLOOKUP($A120,'Published Hourly Data'!$B:$BM,MATCH(AA$1,'Published Hourly Data'!$B$1:$BM$1,0),TRUE)</f>
        <v>232.39686144972478</v>
      </c>
      <c r="AB120" s="79">
        <f>-VLOOKUP($A120,'Published Hourly Data'!$B:$BM,MATCH(AB$1,'Published Hourly Data'!$B$1:$BM$1,0),TRUE)</f>
        <v>0</v>
      </c>
      <c r="AC120" s="79">
        <f>VLOOKUP($A120,'Published Hourly Data'!$B:$BM,MATCH(AC$1,'Published Hourly Data'!$B$1:$BM$1,0),TRUE)</f>
        <v>3736.8210729740622</v>
      </c>
      <c r="AD120" s="79">
        <f>VLOOKUP($A120,'Published Hourly Data'!$B:$BM,MATCH(AD$1,'Published Hourly Data'!$B$1:$BM$1,0),TRUE)</f>
        <v>4050</v>
      </c>
      <c r="AE120" s="79">
        <f>VLOOKUP($A120,'Published Hourly Data'!$B:$BM,MATCH(AE$1,'Published Hourly Data'!$B$1:$BM$1,0),TRUE)</f>
        <v>4610</v>
      </c>
      <c r="AF120" s="80">
        <f>VLOOKUP($A120,'Published Hourly Data'!$B:$BM,MATCH(AF$1,'Published Hourly Data'!$B$1:$BM$1,0),TRUE)</f>
        <v>1.907635482768095</v>
      </c>
      <c r="AG120" s="80">
        <f>VLOOKUP($A120,'Published Hourly Data'!$B:$BM,MATCH(AG$1,'Published Hourly Data'!$B$1:$BM$1,0),TRUE)</f>
        <v>1.7870434867462206</v>
      </c>
      <c r="AH120" s="79">
        <f>VLOOKUP($A120,'Published Hourly Data'!$B:$BM,MATCH(AH$1,'Published Hourly Data'!$B$1:$BM$1,0),TRUE)</f>
        <v>22</v>
      </c>
      <c r="AI120" s="79" t="str">
        <f t="shared" si="13"/>
        <v/>
      </c>
      <c r="AJ120" s="79" t="str">
        <f t="shared" si="14"/>
        <v/>
      </c>
    </row>
    <row r="121" spans="1:36" x14ac:dyDescent="0.45">
      <c r="A121" s="78">
        <f t="shared" si="12"/>
        <v>45111.166666667254</v>
      </c>
      <c r="B121" s="78">
        <f>VLOOKUP($A121,'Published Hourly Data'!$B:$BM,MATCH(B$1,'Published Hourly Data'!$B$1:$BM$1,0),TRUE)</f>
        <v>45110.958333333336</v>
      </c>
      <c r="C121" s="79">
        <f>VLOOKUP($A121,'Published Hourly Data'!$B:$BM,MATCH(C$1,'Published Hourly Data'!$B$1:$BM$1,0),TRUE)</f>
        <v>4040</v>
      </c>
      <c r="D121" s="79">
        <f>VLOOKUP($A121,'Published Hourly Data'!$B:$BM,MATCH(D$1,'Published Hourly Data'!$B$1:$BM$1,0),TRUE)</f>
        <v>4358</v>
      </c>
      <c r="E121" s="79">
        <f>VLOOKUP($A121,'Published Hourly Data'!$B:$BM,MATCH(E$1,'Published Hourly Data'!$B$1:$BM$1,0),TRUE)</f>
        <v>3779</v>
      </c>
      <c r="F121" s="79">
        <f>VLOOKUP($A121,'Published Hourly Data'!$B:$BM,MATCH(F$1,'Published Hourly Data'!$B$1:$BM$1,0),TRUE)</f>
        <v>-579</v>
      </c>
      <c r="G121" s="79">
        <f>VLOOKUP($A121,'Published Hourly Data'!$B:$BM,MATCH(G$1,'Published Hourly Data'!$B$1:$BM$1,0),TRUE)</f>
        <v>3076</v>
      </c>
      <c r="H121" s="79">
        <f>VLOOKUP($A121,'Published Hourly Data'!$B:$BM,MATCH(H$1,'Published Hourly Data'!$B$1:$BM$1,0),TRUE)</f>
        <v>637</v>
      </c>
      <c r="I121" s="79">
        <f>VLOOKUP($A121,'Published Hourly Data'!$B:$BM,MATCH(I$1,'Published Hourly Data'!$B$1:$BM$1,0),TRUE)</f>
        <v>0</v>
      </c>
      <c r="J121" s="79">
        <f>VLOOKUP($A121,'Published Hourly Data'!$B:$BM,MATCH(J$1,'Published Hourly Data'!$B$1:$BM$1,0),TRUE)</f>
        <v>0</v>
      </c>
      <c r="K121" s="79">
        <f>VLOOKUP($A121,'Published Hourly Data'!$B:$BM,MATCH(K$1,'Published Hourly Data'!$B$1:$BM$1,0),TRUE)</f>
        <v>66</v>
      </c>
      <c r="L121" s="79">
        <f>VLOOKUP($A121,'Published Hourly Data'!$B:$BM,MATCH(L$1,'Published Hourly Data'!$B$1:$BM$1,0),TRUE)</f>
        <v>0</v>
      </c>
      <c r="M121" s="79">
        <f>VLOOKUP($A121,'Published Hourly Data'!$B:$BM,MATCH(M$1,'Published Hourly Data'!$B$1:$BM$1,0),TRUE)</f>
        <v>0</v>
      </c>
      <c r="N121" s="79">
        <f>VLOOKUP($A121,'Published Hourly Data'!$B:$BM,MATCH(N$1,'Published Hourly Data'!$B$1:$BM$1,0),TRUE)</f>
        <v>0</v>
      </c>
      <c r="O121" s="79">
        <f>VLOOKUP($A121,'Published Hourly Data'!$B:$BM,MATCH(O$1,'Published Hourly Data'!$B$1:$BM$1,0),TRUE)</f>
        <v>0</v>
      </c>
      <c r="P121" s="79">
        <f>VLOOKUP($A121,'Published Hourly Data'!$B:$BM,MATCH(P$1,'Published Hourly Data'!$B$1:$BM$1,0),TRUE)</f>
        <v>0</v>
      </c>
      <c r="Q121" s="79">
        <f>VLOOKUP($A121,'Published Hourly Data'!$B:$BM,MATCH(Q$1,'Published Hourly Data'!$B$1:$BM$1,0),TRUE)</f>
        <v>0</v>
      </c>
      <c r="R121" s="79">
        <f>VLOOKUP($A121,'Published Hourly Data'!$B:$BM,MATCH(R$1,'Published Hourly Data'!$B$1:$BM$1,0),TRUE)</f>
        <v>-217</v>
      </c>
      <c r="S121" s="79">
        <f>VLOOKUP($A121,'Published Hourly Data'!$B:$BM,MATCH(S$1,'Published Hourly Data'!$B$1:$BM$1,0),TRUE)</f>
        <v>0</v>
      </c>
      <c r="T121" s="79">
        <f>VLOOKUP($A121,'Published Hourly Data'!$B:$BM,MATCH(T$1,'Published Hourly Data'!$B$1:$BM$1,0),TRUE)</f>
        <v>-172</v>
      </c>
      <c r="U121" s="79">
        <f>VLOOKUP($A121,'Published Hourly Data'!$B:$BM,MATCH(U$1,'Published Hourly Data'!$B$1:$BM$1,0),TRUE)</f>
        <v>-190</v>
      </c>
      <c r="V121" s="79">
        <f>VLOOKUP($A121,'Published Hourly Data'!$B:$BM,MATCH(V$1,'Published Hourly Data'!$B$1:$BM$1,0),TRUE)</f>
        <v>2977.8930362387582</v>
      </c>
      <c r="W121" s="79">
        <f>VLOOKUP($A121,'Published Hourly Data'!$B:$BM,MATCH(W$1,'Published Hourly Data'!$B$1:$BM$1,0),TRUE)</f>
        <v>259.09695869825396</v>
      </c>
      <c r="X121" s="79">
        <f>VLOOKUP($A121,'Published Hourly Data'!$B:$BM,MATCH(X$1,'Published Hourly Data'!$B$1:$BM$1,0),TRUE)</f>
        <v>0</v>
      </c>
      <c r="Y121" s="79">
        <f>VLOOKUP($A121,'Published Hourly Data'!$B:$BM,MATCH(Y$1,'Published Hourly Data'!$B$1:$BM$1,0),TRUE)</f>
        <v>0.43963224470236184</v>
      </c>
      <c r="Z121" s="79">
        <f>VLOOKUP($A121,'Published Hourly Data'!$B:$BM,MATCH(Z$1,'Published Hourly Data'!$B$1:$BM$1,0),TRUE)</f>
        <v>3237.4296271817143</v>
      </c>
      <c r="AA121" s="79">
        <f>VLOOKUP($A121,'Published Hourly Data'!$B:$BM,MATCH(AA$1,'Published Hourly Data'!$B$1:$BM$1,0),TRUE)</f>
        <v>235.07784001994281</v>
      </c>
      <c r="AB121" s="79">
        <f>-VLOOKUP($A121,'Published Hourly Data'!$B:$BM,MATCH(AB$1,'Published Hourly Data'!$B$1:$BM$1,0),TRUE)</f>
        <v>0</v>
      </c>
      <c r="AC121" s="79">
        <f>VLOOKUP($A121,'Published Hourly Data'!$B:$BM,MATCH(AC$1,'Published Hourly Data'!$B$1:$BM$1,0),TRUE)</f>
        <v>3472.5074672016572</v>
      </c>
      <c r="AD121" s="79">
        <f>VLOOKUP($A121,'Published Hourly Data'!$B:$BM,MATCH(AD$1,'Published Hourly Data'!$B$1:$BM$1,0),TRUE)</f>
        <v>3779</v>
      </c>
      <c r="AE121" s="79">
        <f>VLOOKUP($A121,'Published Hourly Data'!$B:$BM,MATCH(AE$1,'Published Hourly Data'!$B$1:$BM$1,0),TRUE)</f>
        <v>4358</v>
      </c>
      <c r="AF121" s="80">
        <f>VLOOKUP($A121,'Published Hourly Data'!$B:$BM,MATCH(AF$1,'Published Hourly Data'!$B$1:$BM$1,0),TRUE)</f>
        <v>1.8886748093880259</v>
      </c>
      <c r="AG121" s="80">
        <f>VLOOKUP($A121,'Published Hourly Data'!$B:$BM,MATCH(AG$1,'Published Hourly Data'!$B$1:$BM$1,0),TRUE)</f>
        <v>1.7566680615746024</v>
      </c>
      <c r="AH121" s="79">
        <f>VLOOKUP($A121,'Published Hourly Data'!$B:$BM,MATCH(AH$1,'Published Hourly Data'!$B$1:$BM$1,0),TRUE)</f>
        <v>23</v>
      </c>
      <c r="AI121" s="79" t="str">
        <f t="shared" si="13"/>
        <v/>
      </c>
      <c r="AJ121" s="79" t="str">
        <f t="shared" si="14"/>
        <v/>
      </c>
    </row>
    <row r="122" spans="1:36" x14ac:dyDescent="0.45">
      <c r="A122" s="78">
        <f t="shared" si="12"/>
        <v>45111.208333333918</v>
      </c>
      <c r="B122" s="78">
        <f>VLOOKUP($A122,'Published Hourly Data'!$B:$BM,MATCH(B$1,'Published Hourly Data'!$B$1:$BM$1,0),TRUE)</f>
        <v>45111</v>
      </c>
      <c r="C122" s="79">
        <f>VLOOKUP($A122,'Published Hourly Data'!$B:$BM,MATCH(C$1,'Published Hourly Data'!$B$1:$BM$1,0),TRUE)</f>
        <v>3760</v>
      </c>
      <c r="D122" s="79">
        <f>VLOOKUP($A122,'Published Hourly Data'!$B:$BM,MATCH(D$1,'Published Hourly Data'!$B$1:$BM$1,0),TRUE)</f>
        <v>4030</v>
      </c>
      <c r="E122" s="79">
        <f>VLOOKUP($A122,'Published Hourly Data'!$B:$BM,MATCH(E$1,'Published Hourly Data'!$B$1:$BM$1,0),TRUE)</f>
        <v>3464</v>
      </c>
      <c r="F122" s="79">
        <f>VLOOKUP($A122,'Published Hourly Data'!$B:$BM,MATCH(F$1,'Published Hourly Data'!$B$1:$BM$1,0),TRUE)</f>
        <v>-566</v>
      </c>
      <c r="G122" s="79">
        <f>VLOOKUP($A122,'Published Hourly Data'!$B:$BM,MATCH(G$1,'Published Hourly Data'!$B$1:$BM$1,0),TRUE)</f>
        <v>2775</v>
      </c>
      <c r="H122" s="79">
        <f>VLOOKUP($A122,'Published Hourly Data'!$B:$BM,MATCH(H$1,'Published Hourly Data'!$B$1:$BM$1,0),TRUE)</f>
        <v>625</v>
      </c>
      <c r="I122" s="79">
        <f>VLOOKUP($A122,'Published Hourly Data'!$B:$BM,MATCH(I$1,'Published Hourly Data'!$B$1:$BM$1,0),TRUE)</f>
        <v>0</v>
      </c>
      <c r="J122" s="79">
        <f>VLOOKUP($A122,'Published Hourly Data'!$B:$BM,MATCH(J$1,'Published Hourly Data'!$B$1:$BM$1,0),TRUE)</f>
        <v>0</v>
      </c>
      <c r="K122" s="79">
        <f>VLOOKUP($A122,'Published Hourly Data'!$B:$BM,MATCH(K$1,'Published Hourly Data'!$B$1:$BM$1,0),TRUE)</f>
        <v>65</v>
      </c>
      <c r="L122" s="79">
        <f>VLOOKUP($A122,'Published Hourly Data'!$B:$BM,MATCH(L$1,'Published Hourly Data'!$B$1:$BM$1,0),TRUE)</f>
        <v>0</v>
      </c>
      <c r="M122" s="79">
        <f>VLOOKUP($A122,'Published Hourly Data'!$B:$BM,MATCH(M$1,'Published Hourly Data'!$B$1:$BM$1,0),TRUE)</f>
        <v>0</v>
      </c>
      <c r="N122" s="79">
        <f>VLOOKUP($A122,'Published Hourly Data'!$B:$BM,MATCH(N$1,'Published Hourly Data'!$B$1:$BM$1,0),TRUE)</f>
        <v>0</v>
      </c>
      <c r="O122" s="79">
        <f>VLOOKUP($A122,'Published Hourly Data'!$B:$BM,MATCH(O$1,'Published Hourly Data'!$B$1:$BM$1,0),TRUE)</f>
        <v>0</v>
      </c>
      <c r="P122" s="79">
        <f>VLOOKUP($A122,'Published Hourly Data'!$B:$BM,MATCH(P$1,'Published Hourly Data'!$B$1:$BM$1,0),TRUE)</f>
        <v>0</v>
      </c>
      <c r="Q122" s="79">
        <f>VLOOKUP($A122,'Published Hourly Data'!$B:$BM,MATCH(Q$1,'Published Hourly Data'!$B$1:$BM$1,0),TRUE)</f>
        <v>0</v>
      </c>
      <c r="R122" s="79">
        <f>VLOOKUP($A122,'Published Hourly Data'!$B:$BM,MATCH(R$1,'Published Hourly Data'!$B$1:$BM$1,0),TRUE)</f>
        <v>-279</v>
      </c>
      <c r="S122" s="79">
        <f>VLOOKUP($A122,'Published Hourly Data'!$B:$BM,MATCH(S$1,'Published Hourly Data'!$B$1:$BM$1,0),TRUE)</f>
        <v>0</v>
      </c>
      <c r="T122" s="79">
        <f>VLOOKUP($A122,'Published Hourly Data'!$B:$BM,MATCH(T$1,'Published Hourly Data'!$B$1:$BM$1,0),TRUE)</f>
        <v>-106</v>
      </c>
      <c r="U122" s="79">
        <f>VLOOKUP($A122,'Published Hourly Data'!$B:$BM,MATCH(U$1,'Published Hourly Data'!$B$1:$BM$1,0),TRUE)</f>
        <v>-181</v>
      </c>
      <c r="V122" s="79">
        <f>VLOOKUP($A122,'Published Hourly Data'!$B:$BM,MATCH(V$1,'Published Hourly Data'!$B$1:$BM$1,0),TRUE)</f>
        <v>2687.1046919288715</v>
      </c>
      <c r="W122" s="79">
        <f>VLOOKUP($A122,'Published Hourly Data'!$B:$BM,MATCH(W$1,'Published Hourly Data'!$B$1:$BM$1,0),TRUE)</f>
        <v>254.62082777136715</v>
      </c>
      <c r="X122" s="79">
        <f>VLOOKUP($A122,'Published Hourly Data'!$B:$BM,MATCH(X$1,'Published Hourly Data'!$B$1:$BM$1,0),TRUE)</f>
        <v>0</v>
      </c>
      <c r="Y122" s="79">
        <f>VLOOKUP($A122,'Published Hourly Data'!$B:$BM,MATCH(Y$1,'Published Hourly Data'!$B$1:$BM$1,0),TRUE)</f>
        <v>0.43297115008565928</v>
      </c>
      <c r="Z122" s="79">
        <f>VLOOKUP($A122,'Published Hourly Data'!$B:$BM,MATCH(Z$1,'Published Hourly Data'!$B$1:$BM$1,0),TRUE)</f>
        <v>2942.1584908503241</v>
      </c>
      <c r="AA122" s="79">
        <f>VLOOKUP($A122,'Published Hourly Data'!$B:$BM,MATCH(AA$1,'Published Hourly Data'!$B$1:$BM$1,0),TRUE)</f>
        <v>238.35066766202965</v>
      </c>
      <c r="AB122" s="79">
        <f>-VLOOKUP($A122,'Published Hourly Data'!$B:$BM,MATCH(AB$1,'Published Hourly Data'!$B$1:$BM$1,0),TRUE)</f>
        <v>0</v>
      </c>
      <c r="AC122" s="79">
        <f>VLOOKUP($A122,'Published Hourly Data'!$B:$BM,MATCH(AC$1,'Published Hourly Data'!$B$1:$BM$1,0),TRUE)</f>
        <v>3180.5091585123537</v>
      </c>
      <c r="AD122" s="79">
        <f>VLOOKUP($A122,'Published Hourly Data'!$B:$BM,MATCH(AD$1,'Published Hourly Data'!$B$1:$BM$1,0),TRUE)</f>
        <v>3465</v>
      </c>
      <c r="AE122" s="79">
        <f>VLOOKUP($A122,'Published Hourly Data'!$B:$BM,MATCH(AE$1,'Published Hourly Data'!$B$1:$BM$1,0),TRUE)</f>
        <v>4031</v>
      </c>
      <c r="AF122" s="80">
        <f>VLOOKUP($A122,'Published Hourly Data'!$B:$BM,MATCH(AF$1,'Published Hourly Data'!$B$1:$BM$1,0),TRUE)</f>
        <v>1.8719600150356253</v>
      </c>
      <c r="AG122" s="80">
        <f>VLOOKUP($A122,'Published Hourly Data'!$B:$BM,MATCH(AG$1,'Published Hourly Data'!$B$1:$BM$1,0),TRUE)</f>
        <v>1.7394726125129012</v>
      </c>
      <c r="AH122" s="79">
        <f>VLOOKUP($A122,'Published Hourly Data'!$B:$BM,MATCH(AH$1,'Published Hourly Data'!$B$1:$BM$1,0),TRUE)</f>
        <v>24</v>
      </c>
      <c r="AI122" s="79" t="str">
        <f t="shared" si="13"/>
        <v/>
      </c>
      <c r="AJ122" s="79" t="str">
        <f t="shared" si="14"/>
        <v/>
      </c>
    </row>
    <row r="123" spans="1:36" x14ac:dyDescent="0.45">
      <c r="A123" s="78">
        <f t="shared" si="12"/>
        <v>45111.250000000582</v>
      </c>
      <c r="B123" s="78">
        <f>VLOOKUP($A123,'Published Hourly Data'!$B:$BM,MATCH(B$1,'Published Hourly Data'!$B$1:$BM$1,0),TRUE)</f>
        <v>45111.041666666664</v>
      </c>
      <c r="C123" s="79">
        <f>VLOOKUP($A123,'Published Hourly Data'!$B:$BM,MATCH(C$1,'Published Hourly Data'!$B$1:$BM$1,0),TRUE)</f>
        <v>3423</v>
      </c>
      <c r="D123" s="79">
        <f>VLOOKUP($A123,'Published Hourly Data'!$B:$BM,MATCH(D$1,'Published Hourly Data'!$B$1:$BM$1,0),TRUE)</f>
        <v>3874</v>
      </c>
      <c r="E123" s="79">
        <f>VLOOKUP($A123,'Published Hourly Data'!$B:$BM,MATCH(E$1,'Published Hourly Data'!$B$1:$BM$1,0),TRUE)</f>
        <v>3323</v>
      </c>
      <c r="F123" s="79">
        <f>VLOOKUP($A123,'Published Hourly Data'!$B:$BM,MATCH(F$1,'Published Hourly Data'!$B$1:$BM$1,0),TRUE)</f>
        <v>-551</v>
      </c>
      <c r="G123" s="79">
        <f>VLOOKUP($A123,'Published Hourly Data'!$B:$BM,MATCH(G$1,'Published Hourly Data'!$B$1:$BM$1,0),TRUE)</f>
        <v>2624</v>
      </c>
      <c r="H123" s="79">
        <f>VLOOKUP($A123,'Published Hourly Data'!$B:$BM,MATCH(H$1,'Published Hourly Data'!$B$1:$BM$1,0),TRUE)</f>
        <v>633</v>
      </c>
      <c r="I123" s="79">
        <f>VLOOKUP($A123,'Published Hourly Data'!$B:$BM,MATCH(I$1,'Published Hourly Data'!$B$1:$BM$1,0),TRUE)</f>
        <v>0</v>
      </c>
      <c r="J123" s="79">
        <f>VLOOKUP($A123,'Published Hourly Data'!$B:$BM,MATCH(J$1,'Published Hourly Data'!$B$1:$BM$1,0),TRUE)</f>
        <v>0</v>
      </c>
      <c r="K123" s="79">
        <f>VLOOKUP($A123,'Published Hourly Data'!$B:$BM,MATCH(K$1,'Published Hourly Data'!$B$1:$BM$1,0),TRUE)</f>
        <v>65</v>
      </c>
      <c r="L123" s="79">
        <f>VLOOKUP($A123,'Published Hourly Data'!$B:$BM,MATCH(L$1,'Published Hourly Data'!$B$1:$BM$1,0),TRUE)</f>
        <v>0</v>
      </c>
      <c r="M123" s="79">
        <f>VLOOKUP($A123,'Published Hourly Data'!$B:$BM,MATCH(M$1,'Published Hourly Data'!$B$1:$BM$1,0),TRUE)</f>
        <v>0</v>
      </c>
      <c r="N123" s="79">
        <f>VLOOKUP($A123,'Published Hourly Data'!$B:$BM,MATCH(N$1,'Published Hourly Data'!$B$1:$BM$1,0),TRUE)</f>
        <v>0</v>
      </c>
      <c r="O123" s="79">
        <f>VLOOKUP($A123,'Published Hourly Data'!$B:$BM,MATCH(O$1,'Published Hourly Data'!$B$1:$BM$1,0),TRUE)</f>
        <v>0</v>
      </c>
      <c r="P123" s="79">
        <f>VLOOKUP($A123,'Published Hourly Data'!$B:$BM,MATCH(P$1,'Published Hourly Data'!$B$1:$BM$1,0),TRUE)</f>
        <v>0</v>
      </c>
      <c r="Q123" s="79">
        <f>VLOOKUP($A123,'Published Hourly Data'!$B:$BM,MATCH(Q$1,'Published Hourly Data'!$B$1:$BM$1,0),TRUE)</f>
        <v>0</v>
      </c>
      <c r="R123" s="79">
        <f>VLOOKUP($A123,'Published Hourly Data'!$B:$BM,MATCH(R$1,'Published Hourly Data'!$B$1:$BM$1,0),TRUE)</f>
        <v>-269</v>
      </c>
      <c r="S123" s="79">
        <f>VLOOKUP($A123,'Published Hourly Data'!$B:$BM,MATCH(S$1,'Published Hourly Data'!$B$1:$BM$1,0),TRUE)</f>
        <v>0</v>
      </c>
      <c r="T123" s="79">
        <f>VLOOKUP($A123,'Published Hourly Data'!$B:$BM,MATCH(T$1,'Published Hourly Data'!$B$1:$BM$1,0),TRUE)</f>
        <v>-130</v>
      </c>
      <c r="U123" s="79">
        <f>VLOOKUP($A123,'Published Hourly Data'!$B:$BM,MATCH(U$1,'Published Hourly Data'!$B$1:$BM$1,0),TRUE)</f>
        <v>-152</v>
      </c>
      <c r="V123" s="79">
        <f>VLOOKUP($A123,'Published Hourly Data'!$B:$BM,MATCH(V$1,'Published Hourly Data'!$B$1:$BM$1,0),TRUE)</f>
        <v>2541.6712047274177</v>
      </c>
      <c r="W123" s="79">
        <f>VLOOKUP($A123,'Published Hourly Data'!$B:$BM,MATCH(W$1,'Published Hourly Data'!$B$1:$BM$1,0),TRUE)</f>
        <v>258.12271624402644</v>
      </c>
      <c r="X123" s="79">
        <f>VLOOKUP($A123,'Published Hourly Data'!$B:$BM,MATCH(X$1,'Published Hourly Data'!$B$1:$BM$1,0),TRUE)</f>
        <v>0</v>
      </c>
      <c r="Y123" s="79">
        <f>VLOOKUP($A123,'Published Hourly Data'!$B:$BM,MATCH(Y$1,'Published Hourly Data'!$B$1:$BM$1,0),TRUE)</f>
        <v>0.4329711500856594</v>
      </c>
      <c r="Z123" s="79">
        <f>VLOOKUP($A123,'Published Hourly Data'!$B:$BM,MATCH(Z$1,'Published Hourly Data'!$B$1:$BM$1,0),TRUE)</f>
        <v>2800.2268921215295</v>
      </c>
      <c r="AA123" s="79">
        <f>VLOOKUP($A123,'Published Hourly Data'!$B:$BM,MATCH(AA$1,'Published Hourly Data'!$B$1:$BM$1,0),TRUE)</f>
        <v>227.64868650083557</v>
      </c>
      <c r="AB123" s="79">
        <f>-VLOOKUP($A123,'Published Hourly Data'!$B:$BM,MATCH(AB$1,'Published Hourly Data'!$B$1:$BM$1,0),TRUE)</f>
        <v>0</v>
      </c>
      <c r="AC123" s="79">
        <f>VLOOKUP($A123,'Published Hourly Data'!$B:$BM,MATCH(AC$1,'Published Hourly Data'!$B$1:$BM$1,0),TRUE)</f>
        <v>3027.8755786223651</v>
      </c>
      <c r="AD123" s="79">
        <f>VLOOKUP($A123,'Published Hourly Data'!$B:$BM,MATCH(AD$1,'Published Hourly Data'!$B$1:$BM$1,0),TRUE)</f>
        <v>3322</v>
      </c>
      <c r="AE123" s="79">
        <f>VLOOKUP($A123,'Published Hourly Data'!$B:$BM,MATCH(AE$1,'Published Hourly Data'!$B$1:$BM$1,0),TRUE)</f>
        <v>3873</v>
      </c>
      <c r="AF123" s="80">
        <f>VLOOKUP($A123,'Published Hourly Data'!$B:$BM,MATCH(AF$1,'Published Hourly Data'!$B$1:$BM$1,0),TRUE)</f>
        <v>1.8583492507251553</v>
      </c>
      <c r="AG123" s="80">
        <f>VLOOKUP($A123,'Published Hourly Data'!$B:$BM,MATCH(AG$1,'Published Hourly Data'!$B$1:$BM$1,0),TRUE)</f>
        <v>1.7235515254692586</v>
      </c>
      <c r="AH123" s="79">
        <f>VLOOKUP($A123,'Published Hourly Data'!$B:$BM,MATCH(AH$1,'Published Hourly Data'!$B$1:$BM$1,0),TRUE)</f>
        <v>1</v>
      </c>
      <c r="AI123" s="79">
        <f t="shared" si="13"/>
        <v>1</v>
      </c>
      <c r="AJ123" s="79" t="str">
        <f t="shared" si="14"/>
        <v/>
      </c>
    </row>
    <row r="124" spans="1:36" x14ac:dyDescent="0.45">
      <c r="A124" s="78">
        <f t="shared" si="12"/>
        <v>45111.291666667246</v>
      </c>
      <c r="B124" s="78">
        <f>VLOOKUP($A124,'Published Hourly Data'!$B:$BM,MATCH(B$1,'Published Hourly Data'!$B$1:$BM$1,0),TRUE)</f>
        <v>45111.083333333336</v>
      </c>
      <c r="C124" s="79">
        <f>VLOOKUP($A124,'Published Hourly Data'!$B:$BM,MATCH(C$1,'Published Hourly Data'!$B$1:$BM$1,0),TRUE)</f>
        <v>3253</v>
      </c>
      <c r="D124" s="79">
        <f>VLOOKUP($A124,'Published Hourly Data'!$B:$BM,MATCH(D$1,'Published Hourly Data'!$B$1:$BM$1,0),TRUE)</f>
        <v>3617</v>
      </c>
      <c r="E124" s="79">
        <f>VLOOKUP($A124,'Published Hourly Data'!$B:$BM,MATCH(E$1,'Published Hourly Data'!$B$1:$BM$1,0),TRUE)</f>
        <v>3122</v>
      </c>
      <c r="F124" s="79">
        <f>VLOOKUP($A124,'Published Hourly Data'!$B:$BM,MATCH(F$1,'Published Hourly Data'!$B$1:$BM$1,0),TRUE)</f>
        <v>-495</v>
      </c>
      <c r="G124" s="79">
        <f>VLOOKUP($A124,'Published Hourly Data'!$B:$BM,MATCH(G$1,'Published Hourly Data'!$B$1:$BM$1,0),TRUE)</f>
        <v>2487</v>
      </c>
      <c r="H124" s="79">
        <f>VLOOKUP($A124,'Published Hourly Data'!$B:$BM,MATCH(H$1,'Published Hourly Data'!$B$1:$BM$1,0),TRUE)</f>
        <v>573</v>
      </c>
      <c r="I124" s="79">
        <f>VLOOKUP($A124,'Published Hourly Data'!$B:$BM,MATCH(I$1,'Published Hourly Data'!$B$1:$BM$1,0),TRUE)</f>
        <v>0</v>
      </c>
      <c r="J124" s="79">
        <f>VLOOKUP($A124,'Published Hourly Data'!$B:$BM,MATCH(J$1,'Published Hourly Data'!$B$1:$BM$1,0),TRUE)</f>
        <v>0</v>
      </c>
      <c r="K124" s="79">
        <f>VLOOKUP($A124,'Published Hourly Data'!$B:$BM,MATCH(K$1,'Published Hourly Data'!$B$1:$BM$1,0),TRUE)</f>
        <v>62</v>
      </c>
      <c r="L124" s="79">
        <f>VLOOKUP($A124,'Published Hourly Data'!$B:$BM,MATCH(L$1,'Published Hourly Data'!$B$1:$BM$1,0),TRUE)</f>
        <v>0</v>
      </c>
      <c r="M124" s="79">
        <f>VLOOKUP($A124,'Published Hourly Data'!$B:$BM,MATCH(M$1,'Published Hourly Data'!$B$1:$BM$1,0),TRUE)</f>
        <v>0</v>
      </c>
      <c r="N124" s="79">
        <f>VLOOKUP($A124,'Published Hourly Data'!$B:$BM,MATCH(N$1,'Published Hourly Data'!$B$1:$BM$1,0),TRUE)</f>
        <v>0</v>
      </c>
      <c r="O124" s="79">
        <f>VLOOKUP($A124,'Published Hourly Data'!$B:$BM,MATCH(O$1,'Published Hourly Data'!$B$1:$BM$1,0),TRUE)</f>
        <v>0</v>
      </c>
      <c r="P124" s="79">
        <f>VLOOKUP($A124,'Published Hourly Data'!$B:$BM,MATCH(P$1,'Published Hourly Data'!$B$1:$BM$1,0),TRUE)</f>
        <v>0</v>
      </c>
      <c r="Q124" s="79">
        <f>VLOOKUP($A124,'Published Hourly Data'!$B:$BM,MATCH(Q$1,'Published Hourly Data'!$B$1:$BM$1,0),TRUE)</f>
        <v>0</v>
      </c>
      <c r="R124" s="79">
        <f>VLOOKUP($A124,'Published Hourly Data'!$B:$BM,MATCH(R$1,'Published Hourly Data'!$B$1:$BM$1,0),TRUE)</f>
        <v>-257</v>
      </c>
      <c r="S124" s="79">
        <f>VLOOKUP($A124,'Published Hourly Data'!$B:$BM,MATCH(S$1,'Published Hourly Data'!$B$1:$BM$1,0),TRUE)</f>
        <v>0</v>
      </c>
      <c r="T124" s="79">
        <f>VLOOKUP($A124,'Published Hourly Data'!$B:$BM,MATCH(T$1,'Published Hourly Data'!$B$1:$BM$1,0),TRUE)</f>
        <v>-141</v>
      </c>
      <c r="U124" s="79">
        <f>VLOOKUP($A124,'Published Hourly Data'!$B:$BM,MATCH(U$1,'Published Hourly Data'!$B$1:$BM$1,0),TRUE)</f>
        <v>-97</v>
      </c>
      <c r="V124" s="79">
        <f>VLOOKUP($A124,'Published Hourly Data'!$B:$BM,MATCH(V$1,'Published Hourly Data'!$B$1:$BM$1,0),TRUE)</f>
        <v>2409.1880826073902</v>
      </c>
      <c r="W124" s="79">
        <f>VLOOKUP($A124,'Published Hourly Data'!$B:$BM,MATCH(W$1,'Published Hourly Data'!$B$1:$BM$1,0),TRUE)</f>
        <v>233.6620908537212</v>
      </c>
      <c r="X124" s="79">
        <f>VLOOKUP($A124,'Published Hourly Data'!$B:$BM,MATCH(X$1,'Published Hourly Data'!$B$1:$BM$1,0),TRUE)</f>
        <v>0</v>
      </c>
      <c r="Y124" s="79">
        <f>VLOOKUP($A124,'Published Hourly Data'!$B:$BM,MATCH(Y$1,'Published Hourly Data'!$B$1:$BM$1,0),TRUE)</f>
        <v>0.41298786623555206</v>
      </c>
      <c r="Z124" s="79">
        <f>VLOOKUP($A124,'Published Hourly Data'!$B:$BM,MATCH(Z$1,'Published Hourly Data'!$B$1:$BM$1,0),TRUE)</f>
        <v>2643.263161327347</v>
      </c>
      <c r="AA124" s="79">
        <f>VLOOKUP($A124,'Published Hourly Data'!$B:$BM,MATCH(AA$1,'Published Hourly Data'!$B$1:$BM$1,0),TRUE)</f>
        <v>203.45537728408956</v>
      </c>
      <c r="AB124" s="79">
        <f>-VLOOKUP($A124,'Published Hourly Data'!$B:$BM,MATCH(AB$1,'Published Hourly Data'!$B$1:$BM$1,0),TRUE)</f>
        <v>0</v>
      </c>
      <c r="AC124" s="79">
        <f>VLOOKUP($A124,'Published Hourly Data'!$B:$BM,MATCH(AC$1,'Published Hourly Data'!$B$1:$BM$1,0),TRUE)</f>
        <v>2846.7185386114365</v>
      </c>
      <c r="AD124" s="79">
        <f>VLOOKUP($A124,'Published Hourly Data'!$B:$BM,MATCH(AD$1,'Published Hourly Data'!$B$1:$BM$1,0),TRUE)</f>
        <v>3122</v>
      </c>
      <c r="AE124" s="79">
        <f>VLOOKUP($A124,'Published Hourly Data'!$B:$BM,MATCH(AE$1,'Published Hourly Data'!$B$1:$BM$1,0),TRUE)</f>
        <v>3617</v>
      </c>
      <c r="AF124" s="80">
        <f>VLOOKUP($A124,'Published Hourly Data'!$B:$BM,MATCH(AF$1,'Published Hourly Data'!$B$1:$BM$1,0),TRUE)</f>
        <v>1.8665569605142522</v>
      </c>
      <c r="AG124" s="80">
        <f>VLOOKUP($A124,'Published Hourly Data'!$B:$BM,MATCH(AG$1,'Published Hourly Data'!$B$1:$BM$1,0),TRUE)</f>
        <v>1.7351209910405156</v>
      </c>
      <c r="AH124" s="79">
        <f>VLOOKUP($A124,'Published Hourly Data'!$B:$BM,MATCH(AH$1,'Published Hourly Data'!$B$1:$BM$1,0),TRUE)</f>
        <v>2</v>
      </c>
      <c r="AI124" s="79">
        <f t="shared" si="13"/>
        <v>2</v>
      </c>
      <c r="AJ124" s="79" t="str">
        <f t="shared" si="14"/>
        <v/>
      </c>
    </row>
    <row r="125" spans="1:36" x14ac:dyDescent="0.45">
      <c r="A125" s="78">
        <f t="shared" si="12"/>
        <v>45111.333333333911</v>
      </c>
      <c r="B125" s="78">
        <f>VLOOKUP($A125,'Published Hourly Data'!$B:$BM,MATCH(B$1,'Published Hourly Data'!$B$1:$BM$1,0),TRUE)</f>
        <v>45111.125</v>
      </c>
      <c r="C125" s="79">
        <f>VLOOKUP($A125,'Published Hourly Data'!$B:$BM,MATCH(C$1,'Published Hourly Data'!$B$1:$BM$1,0),TRUE)</f>
        <v>3120</v>
      </c>
      <c r="D125" s="79">
        <f>VLOOKUP($A125,'Published Hourly Data'!$B:$BM,MATCH(D$1,'Published Hourly Data'!$B$1:$BM$1,0),TRUE)</f>
        <v>3499</v>
      </c>
      <c r="E125" s="79">
        <f>VLOOKUP($A125,'Published Hourly Data'!$B:$BM,MATCH(E$1,'Published Hourly Data'!$B$1:$BM$1,0),TRUE)</f>
        <v>3022</v>
      </c>
      <c r="F125" s="79">
        <f>VLOOKUP($A125,'Published Hourly Data'!$B:$BM,MATCH(F$1,'Published Hourly Data'!$B$1:$BM$1,0),TRUE)</f>
        <v>-477</v>
      </c>
      <c r="G125" s="79">
        <f>VLOOKUP($A125,'Published Hourly Data'!$B:$BM,MATCH(G$1,'Published Hourly Data'!$B$1:$BM$1,0),TRUE)</f>
        <v>2446</v>
      </c>
      <c r="H125" s="79">
        <f>VLOOKUP($A125,'Published Hourly Data'!$B:$BM,MATCH(H$1,'Published Hourly Data'!$B$1:$BM$1,0),TRUE)</f>
        <v>514</v>
      </c>
      <c r="I125" s="79">
        <f>VLOOKUP($A125,'Published Hourly Data'!$B:$BM,MATCH(I$1,'Published Hourly Data'!$B$1:$BM$1,0),TRUE)</f>
        <v>0</v>
      </c>
      <c r="J125" s="79">
        <f>VLOOKUP($A125,'Published Hourly Data'!$B:$BM,MATCH(J$1,'Published Hourly Data'!$B$1:$BM$1,0),TRUE)</f>
        <v>0</v>
      </c>
      <c r="K125" s="79">
        <f>VLOOKUP($A125,'Published Hourly Data'!$B:$BM,MATCH(K$1,'Published Hourly Data'!$B$1:$BM$1,0),TRUE)</f>
        <v>62</v>
      </c>
      <c r="L125" s="79">
        <f>VLOOKUP($A125,'Published Hourly Data'!$B:$BM,MATCH(L$1,'Published Hourly Data'!$B$1:$BM$1,0),TRUE)</f>
        <v>0</v>
      </c>
      <c r="M125" s="79">
        <f>VLOOKUP($A125,'Published Hourly Data'!$B:$BM,MATCH(M$1,'Published Hourly Data'!$B$1:$BM$1,0),TRUE)</f>
        <v>0</v>
      </c>
      <c r="N125" s="79">
        <f>VLOOKUP($A125,'Published Hourly Data'!$B:$BM,MATCH(N$1,'Published Hourly Data'!$B$1:$BM$1,0),TRUE)</f>
        <v>0</v>
      </c>
      <c r="O125" s="79">
        <f>VLOOKUP($A125,'Published Hourly Data'!$B:$BM,MATCH(O$1,'Published Hourly Data'!$B$1:$BM$1,0),TRUE)</f>
        <v>0</v>
      </c>
      <c r="P125" s="79">
        <f>VLOOKUP($A125,'Published Hourly Data'!$B:$BM,MATCH(P$1,'Published Hourly Data'!$B$1:$BM$1,0),TRUE)</f>
        <v>0</v>
      </c>
      <c r="Q125" s="79">
        <f>VLOOKUP($A125,'Published Hourly Data'!$B:$BM,MATCH(Q$1,'Published Hourly Data'!$B$1:$BM$1,0),TRUE)</f>
        <v>0</v>
      </c>
      <c r="R125" s="79">
        <f>VLOOKUP($A125,'Published Hourly Data'!$B:$BM,MATCH(R$1,'Published Hourly Data'!$B$1:$BM$1,0),TRUE)</f>
        <v>-292</v>
      </c>
      <c r="S125" s="79">
        <f>VLOOKUP($A125,'Published Hourly Data'!$B:$BM,MATCH(S$1,'Published Hourly Data'!$B$1:$BM$1,0),TRUE)</f>
        <v>0</v>
      </c>
      <c r="T125" s="79">
        <f>VLOOKUP($A125,'Published Hourly Data'!$B:$BM,MATCH(T$1,'Published Hourly Data'!$B$1:$BM$1,0),TRUE)</f>
        <v>-112</v>
      </c>
      <c r="U125" s="79">
        <f>VLOOKUP($A125,'Published Hourly Data'!$B:$BM,MATCH(U$1,'Published Hourly Data'!$B$1:$BM$1,0),TRUE)</f>
        <v>-73</v>
      </c>
      <c r="V125" s="79">
        <f>VLOOKUP($A125,'Published Hourly Data'!$B:$BM,MATCH(V$1,'Published Hourly Data'!$B$1:$BM$1,0),TRUE)</f>
        <v>2368.6835689297432</v>
      </c>
      <c r="W125" s="79">
        <f>VLOOKUP($A125,'Published Hourly Data'!$B:$BM,MATCH(W$1,'Published Hourly Data'!$B$1:$BM$1,0),TRUE)</f>
        <v>209.68333794789345</v>
      </c>
      <c r="X125" s="79">
        <f>VLOOKUP($A125,'Published Hourly Data'!$B:$BM,MATCH(X$1,'Published Hourly Data'!$B$1:$BM$1,0),TRUE)</f>
        <v>0</v>
      </c>
      <c r="Y125" s="79">
        <f>VLOOKUP($A125,'Published Hourly Data'!$B:$BM,MATCH(Y$1,'Published Hourly Data'!$B$1:$BM$1,0),TRUE)</f>
        <v>0.41298786623555223</v>
      </c>
      <c r="Z125" s="79">
        <f>VLOOKUP($A125,'Published Hourly Data'!$B:$BM,MATCH(Z$1,'Published Hourly Data'!$B$1:$BM$1,0),TRUE)</f>
        <v>2578.7798947438723</v>
      </c>
      <c r="AA125" s="79">
        <f>VLOOKUP($A125,'Published Hourly Data'!$B:$BM,MATCH(AA$1,'Published Hourly Data'!$B$1:$BM$1,0),TRUE)</f>
        <v>198.95241433393608</v>
      </c>
      <c r="AB125" s="79">
        <f>-VLOOKUP($A125,'Published Hourly Data'!$B:$BM,MATCH(AB$1,'Published Hourly Data'!$B$1:$BM$1,0),TRUE)</f>
        <v>0</v>
      </c>
      <c r="AC125" s="79">
        <f>VLOOKUP($A125,'Published Hourly Data'!$B:$BM,MATCH(AC$1,'Published Hourly Data'!$B$1:$BM$1,0),TRUE)</f>
        <v>2777.7323090778082</v>
      </c>
      <c r="AD125" s="79">
        <f>VLOOKUP($A125,'Published Hourly Data'!$B:$BM,MATCH(AD$1,'Published Hourly Data'!$B$1:$BM$1,0),TRUE)</f>
        <v>3022</v>
      </c>
      <c r="AE125" s="79">
        <f>VLOOKUP($A125,'Published Hourly Data'!$B:$BM,MATCH(AE$1,'Published Hourly Data'!$B$1:$BM$1,0),TRUE)</f>
        <v>3499</v>
      </c>
      <c r="AF125" s="80">
        <f>VLOOKUP($A125,'Published Hourly Data'!$B:$BM,MATCH(AF$1,'Published Hourly Data'!$B$1:$BM$1,0),TRUE)</f>
        <v>1.8812805200364775</v>
      </c>
      <c r="AG125" s="80">
        <f>VLOOKUP($A125,'Published Hourly Data'!$B:$BM,MATCH(AG$1,'Published Hourly Data'!$B$1:$BM$1,0),TRUE)</f>
        <v>1.7501698208742831</v>
      </c>
      <c r="AH125" s="79">
        <f>VLOOKUP($A125,'Published Hourly Data'!$B:$BM,MATCH(AH$1,'Published Hourly Data'!$B$1:$BM$1,0),TRUE)</f>
        <v>3</v>
      </c>
      <c r="AI125" s="79">
        <f t="shared" si="13"/>
        <v>3</v>
      </c>
      <c r="AJ125" s="79" t="str">
        <f t="shared" si="14"/>
        <v/>
      </c>
    </row>
    <row r="126" spans="1:36" x14ac:dyDescent="0.45">
      <c r="A126" s="78">
        <f t="shared" si="12"/>
        <v>45111.375000000575</v>
      </c>
      <c r="B126" s="78">
        <f>VLOOKUP($A126,'Published Hourly Data'!$B:$BM,MATCH(B$1,'Published Hourly Data'!$B$1:$BM$1,0),TRUE)</f>
        <v>45111.166666666664</v>
      </c>
      <c r="C126" s="79">
        <f>VLOOKUP($A126,'Published Hourly Data'!$B:$BM,MATCH(C$1,'Published Hourly Data'!$B$1:$BM$1,0),TRUE)</f>
        <v>3031</v>
      </c>
      <c r="D126" s="79">
        <f>VLOOKUP($A126,'Published Hourly Data'!$B:$BM,MATCH(D$1,'Published Hourly Data'!$B$1:$BM$1,0),TRUE)</f>
        <v>3369</v>
      </c>
      <c r="E126" s="79">
        <f>VLOOKUP($A126,'Published Hourly Data'!$B:$BM,MATCH(E$1,'Published Hourly Data'!$B$1:$BM$1,0),TRUE)</f>
        <v>2923</v>
      </c>
      <c r="F126" s="79">
        <f>VLOOKUP($A126,'Published Hourly Data'!$B:$BM,MATCH(F$1,'Published Hourly Data'!$B$1:$BM$1,0),TRUE)</f>
        <v>-446</v>
      </c>
      <c r="G126" s="79">
        <f>VLOOKUP($A126,'Published Hourly Data'!$B:$BM,MATCH(G$1,'Published Hourly Data'!$B$1:$BM$1,0),TRUE)</f>
        <v>2457</v>
      </c>
      <c r="H126" s="79">
        <f>VLOOKUP($A126,'Published Hourly Data'!$B:$BM,MATCH(H$1,'Published Hourly Data'!$B$1:$BM$1,0),TRUE)</f>
        <v>402</v>
      </c>
      <c r="I126" s="79">
        <f>VLOOKUP($A126,'Published Hourly Data'!$B:$BM,MATCH(I$1,'Published Hourly Data'!$B$1:$BM$1,0),TRUE)</f>
        <v>0</v>
      </c>
      <c r="J126" s="79">
        <f>VLOOKUP($A126,'Published Hourly Data'!$B:$BM,MATCH(J$1,'Published Hourly Data'!$B$1:$BM$1,0),TRUE)</f>
        <v>0</v>
      </c>
      <c r="K126" s="79">
        <f>VLOOKUP($A126,'Published Hourly Data'!$B:$BM,MATCH(K$1,'Published Hourly Data'!$B$1:$BM$1,0),TRUE)</f>
        <v>64</v>
      </c>
      <c r="L126" s="79">
        <f>VLOOKUP($A126,'Published Hourly Data'!$B:$BM,MATCH(L$1,'Published Hourly Data'!$B$1:$BM$1,0),TRUE)</f>
        <v>0</v>
      </c>
      <c r="M126" s="79">
        <f>VLOOKUP($A126,'Published Hourly Data'!$B:$BM,MATCH(M$1,'Published Hourly Data'!$B$1:$BM$1,0),TRUE)</f>
        <v>0</v>
      </c>
      <c r="N126" s="79">
        <f>VLOOKUP($A126,'Published Hourly Data'!$B:$BM,MATCH(N$1,'Published Hourly Data'!$B$1:$BM$1,0),TRUE)</f>
        <v>0</v>
      </c>
      <c r="O126" s="79">
        <f>VLOOKUP($A126,'Published Hourly Data'!$B:$BM,MATCH(O$1,'Published Hourly Data'!$B$1:$BM$1,0),TRUE)</f>
        <v>0</v>
      </c>
      <c r="P126" s="79">
        <f>VLOOKUP($A126,'Published Hourly Data'!$B:$BM,MATCH(P$1,'Published Hourly Data'!$B$1:$BM$1,0),TRUE)</f>
        <v>0</v>
      </c>
      <c r="Q126" s="79">
        <f>VLOOKUP($A126,'Published Hourly Data'!$B:$BM,MATCH(Q$1,'Published Hourly Data'!$B$1:$BM$1,0),TRUE)</f>
        <v>0</v>
      </c>
      <c r="R126" s="79">
        <f>VLOOKUP($A126,'Published Hourly Data'!$B:$BM,MATCH(R$1,'Published Hourly Data'!$B$1:$BM$1,0),TRUE)</f>
        <v>-303</v>
      </c>
      <c r="S126" s="79">
        <f>VLOOKUP($A126,'Published Hourly Data'!$B:$BM,MATCH(S$1,'Published Hourly Data'!$B$1:$BM$1,0),TRUE)</f>
        <v>0</v>
      </c>
      <c r="T126" s="79">
        <f>VLOOKUP($A126,'Published Hourly Data'!$B:$BM,MATCH(T$1,'Published Hourly Data'!$B$1:$BM$1,0),TRUE)</f>
        <v>-86</v>
      </c>
      <c r="U126" s="79">
        <f>VLOOKUP($A126,'Published Hourly Data'!$B:$BM,MATCH(U$1,'Published Hourly Data'!$B$1:$BM$1,0),TRUE)</f>
        <v>-57</v>
      </c>
      <c r="V126" s="79">
        <f>VLOOKUP($A126,'Published Hourly Data'!$B:$BM,MATCH(V$1,'Published Hourly Data'!$B$1:$BM$1,0),TRUE)</f>
        <v>2378.8762190065845</v>
      </c>
      <c r="W126" s="79">
        <f>VLOOKUP($A126,'Published Hourly Data'!$B:$BM,MATCH(W$1,'Published Hourly Data'!$B$1:$BM$1,0),TRUE)</f>
        <v>164.01544071284718</v>
      </c>
      <c r="X126" s="79">
        <f>VLOOKUP($A126,'Published Hourly Data'!$B:$BM,MATCH(X$1,'Published Hourly Data'!$B$1:$BM$1,0),TRUE)</f>
        <v>0</v>
      </c>
      <c r="Y126" s="79">
        <f>VLOOKUP($A126,'Published Hourly Data'!$B:$BM,MATCH(Y$1,'Published Hourly Data'!$B$1:$BM$1,0),TRUE)</f>
        <v>0.42631005546895695</v>
      </c>
      <c r="Z126" s="79">
        <f>VLOOKUP($A126,'Published Hourly Data'!$B:$BM,MATCH(Z$1,'Published Hourly Data'!$B$1:$BM$1,0),TRUE)</f>
        <v>2543.3179697749006</v>
      </c>
      <c r="AA126" s="79">
        <f>VLOOKUP($A126,'Published Hourly Data'!$B:$BM,MATCH(AA$1,'Published Hourly Data'!$B$1:$BM$1,0),TRUE)</f>
        <v>185.65951065315261</v>
      </c>
      <c r="AB126" s="79">
        <f>-VLOOKUP($A126,'Published Hourly Data'!$B:$BM,MATCH(AB$1,'Published Hourly Data'!$B$1:$BM$1,0),TRUE)</f>
        <v>0</v>
      </c>
      <c r="AC126" s="79">
        <f>VLOOKUP($A126,'Published Hourly Data'!$B:$BM,MATCH(AC$1,'Published Hourly Data'!$B$1:$BM$1,0),TRUE)</f>
        <v>2728.9774804280532</v>
      </c>
      <c r="AD126" s="79">
        <f>VLOOKUP($A126,'Published Hourly Data'!$B:$BM,MATCH(AD$1,'Published Hourly Data'!$B$1:$BM$1,0),TRUE)</f>
        <v>2923</v>
      </c>
      <c r="AE126" s="79">
        <f>VLOOKUP($A126,'Published Hourly Data'!$B:$BM,MATCH(AE$1,'Published Hourly Data'!$B$1:$BM$1,0),TRUE)</f>
        <v>3369</v>
      </c>
      <c r="AF126" s="80">
        <f>VLOOKUP($A126,'Published Hourly Data'!$B:$BM,MATCH(AF$1,'Published Hourly Data'!$B$1:$BM$1,0),TRUE)</f>
        <v>1.9182516806449335</v>
      </c>
      <c r="AG126" s="80">
        <f>VLOOKUP($A126,'Published Hourly Data'!$B:$BM,MATCH(AG$1,'Published Hourly Data'!$B$1:$BM$1,0),TRUE)</f>
        <v>1.7857994458003248</v>
      </c>
      <c r="AH126" s="79">
        <f>VLOOKUP($A126,'Published Hourly Data'!$B:$BM,MATCH(AH$1,'Published Hourly Data'!$B$1:$BM$1,0),TRUE)</f>
        <v>4</v>
      </c>
      <c r="AI126" s="79">
        <f t="shared" si="13"/>
        <v>4</v>
      </c>
      <c r="AJ126" s="79" t="str">
        <f t="shared" si="14"/>
        <v/>
      </c>
    </row>
    <row r="127" spans="1:36" x14ac:dyDescent="0.45">
      <c r="A127" s="78">
        <f t="shared" si="12"/>
        <v>45111.416666667239</v>
      </c>
      <c r="B127" s="78">
        <f>VLOOKUP($A127,'Published Hourly Data'!$B:$BM,MATCH(B$1,'Published Hourly Data'!$B$1:$BM$1,0),TRUE)</f>
        <v>45111.208333333336</v>
      </c>
      <c r="C127" s="79">
        <f>VLOOKUP($A127,'Published Hourly Data'!$B:$BM,MATCH(C$1,'Published Hourly Data'!$B$1:$BM$1,0),TRUE)</f>
        <v>2992</v>
      </c>
      <c r="D127" s="79">
        <f>VLOOKUP($A127,'Published Hourly Data'!$B:$BM,MATCH(D$1,'Published Hourly Data'!$B$1:$BM$1,0),TRUE)</f>
        <v>3343</v>
      </c>
      <c r="E127" s="79">
        <f>VLOOKUP($A127,'Published Hourly Data'!$B:$BM,MATCH(E$1,'Published Hourly Data'!$B$1:$BM$1,0),TRUE)</f>
        <v>2905</v>
      </c>
      <c r="F127" s="79">
        <f>VLOOKUP($A127,'Published Hourly Data'!$B:$BM,MATCH(F$1,'Published Hourly Data'!$B$1:$BM$1,0),TRUE)</f>
        <v>-438</v>
      </c>
      <c r="G127" s="79">
        <f>VLOOKUP($A127,'Published Hourly Data'!$B:$BM,MATCH(G$1,'Published Hourly Data'!$B$1:$BM$1,0),TRUE)</f>
        <v>2423</v>
      </c>
      <c r="H127" s="79">
        <f>VLOOKUP($A127,'Published Hourly Data'!$B:$BM,MATCH(H$1,'Published Hourly Data'!$B$1:$BM$1,0),TRUE)</f>
        <v>421</v>
      </c>
      <c r="I127" s="79">
        <f>VLOOKUP($A127,'Published Hourly Data'!$B:$BM,MATCH(I$1,'Published Hourly Data'!$B$1:$BM$1,0),TRUE)</f>
        <v>0</v>
      </c>
      <c r="J127" s="79">
        <f>VLOOKUP($A127,'Published Hourly Data'!$B:$BM,MATCH(J$1,'Published Hourly Data'!$B$1:$BM$1,0),TRUE)</f>
        <v>0</v>
      </c>
      <c r="K127" s="79">
        <f>VLOOKUP($A127,'Published Hourly Data'!$B:$BM,MATCH(K$1,'Published Hourly Data'!$B$1:$BM$1,0),TRUE)</f>
        <v>61</v>
      </c>
      <c r="L127" s="79">
        <f>VLOOKUP($A127,'Published Hourly Data'!$B:$BM,MATCH(L$1,'Published Hourly Data'!$B$1:$BM$1,0),TRUE)</f>
        <v>0</v>
      </c>
      <c r="M127" s="79">
        <f>VLOOKUP($A127,'Published Hourly Data'!$B:$BM,MATCH(M$1,'Published Hourly Data'!$B$1:$BM$1,0),TRUE)</f>
        <v>0</v>
      </c>
      <c r="N127" s="79">
        <f>VLOOKUP($A127,'Published Hourly Data'!$B:$BM,MATCH(N$1,'Published Hourly Data'!$B$1:$BM$1,0),TRUE)</f>
        <v>0</v>
      </c>
      <c r="O127" s="79">
        <f>VLOOKUP($A127,'Published Hourly Data'!$B:$BM,MATCH(O$1,'Published Hourly Data'!$B$1:$BM$1,0),TRUE)</f>
        <v>0</v>
      </c>
      <c r="P127" s="79">
        <f>VLOOKUP($A127,'Published Hourly Data'!$B:$BM,MATCH(P$1,'Published Hourly Data'!$B$1:$BM$1,0),TRUE)</f>
        <v>0</v>
      </c>
      <c r="Q127" s="79">
        <f>VLOOKUP($A127,'Published Hourly Data'!$B:$BM,MATCH(Q$1,'Published Hourly Data'!$B$1:$BM$1,0),TRUE)</f>
        <v>0</v>
      </c>
      <c r="R127" s="79">
        <f>VLOOKUP($A127,'Published Hourly Data'!$B:$BM,MATCH(R$1,'Published Hourly Data'!$B$1:$BM$1,0),TRUE)</f>
        <v>-314</v>
      </c>
      <c r="S127" s="79">
        <f>VLOOKUP($A127,'Published Hourly Data'!$B:$BM,MATCH(S$1,'Published Hourly Data'!$B$1:$BM$1,0),TRUE)</f>
        <v>0</v>
      </c>
      <c r="T127" s="79">
        <f>VLOOKUP($A127,'Published Hourly Data'!$B:$BM,MATCH(T$1,'Published Hourly Data'!$B$1:$BM$1,0),TRUE)</f>
        <v>-55</v>
      </c>
      <c r="U127" s="79">
        <f>VLOOKUP($A127,'Published Hourly Data'!$B:$BM,MATCH(U$1,'Published Hourly Data'!$B$1:$BM$1,0),TRUE)</f>
        <v>-69</v>
      </c>
      <c r="V127" s="79">
        <f>VLOOKUP($A127,'Published Hourly Data'!$B:$BM,MATCH(V$1,'Published Hourly Data'!$B$1:$BM$1,0),TRUE)</f>
        <v>2346.1630661182521</v>
      </c>
      <c r="W127" s="79">
        <f>VLOOKUP($A127,'Published Hourly Data'!$B:$BM,MATCH(W$1,'Published Hourly Data'!$B$1:$BM$1,0),TRUE)</f>
        <v>171.78747705055915</v>
      </c>
      <c r="X127" s="79">
        <f>VLOOKUP($A127,'Published Hourly Data'!$B:$BM,MATCH(X$1,'Published Hourly Data'!$B$1:$BM$1,0),TRUE)</f>
        <v>0</v>
      </c>
      <c r="Y127" s="79">
        <f>VLOOKUP($A127,'Published Hourly Data'!$B:$BM,MATCH(Y$1,'Published Hourly Data'!$B$1:$BM$1,0),TRUE)</f>
        <v>0.40632677161884984</v>
      </c>
      <c r="Z127" s="79">
        <f>VLOOKUP($A127,'Published Hourly Data'!$B:$BM,MATCH(Z$1,'Published Hourly Data'!$B$1:$BM$1,0),TRUE)</f>
        <v>2518.35686994043</v>
      </c>
      <c r="AA127" s="79">
        <f>VLOOKUP($A127,'Published Hourly Data'!$B:$BM,MATCH(AA$1,'Published Hourly Data'!$B$1:$BM$1,0),TRUE)</f>
        <v>180.75645125778632</v>
      </c>
      <c r="AB127" s="79">
        <f>-VLOOKUP($A127,'Published Hourly Data'!$B:$BM,MATCH(AB$1,'Published Hourly Data'!$B$1:$BM$1,0),TRUE)</f>
        <v>0</v>
      </c>
      <c r="AC127" s="79">
        <f>VLOOKUP($A127,'Published Hourly Data'!$B:$BM,MATCH(AC$1,'Published Hourly Data'!$B$1:$BM$1,0),TRUE)</f>
        <v>2699.1133211982165</v>
      </c>
      <c r="AD127" s="79">
        <f>VLOOKUP($A127,'Published Hourly Data'!$B:$BM,MATCH(AD$1,'Published Hourly Data'!$B$1:$BM$1,0),TRUE)</f>
        <v>2905</v>
      </c>
      <c r="AE127" s="79">
        <f>VLOOKUP($A127,'Published Hourly Data'!$B:$BM,MATCH(AE$1,'Published Hourly Data'!$B$1:$BM$1,0),TRUE)</f>
        <v>3343</v>
      </c>
      <c r="AF127" s="80">
        <f>VLOOKUP($A127,'Published Hourly Data'!$B:$BM,MATCH(AF$1,'Published Hourly Data'!$B$1:$BM$1,0),TRUE)</f>
        <v>1.9111944656137936</v>
      </c>
      <c r="AG127" s="80">
        <f>VLOOKUP($A127,'Published Hourly Data'!$B:$BM,MATCH(AG$1,'Published Hourly Data'!$B$1:$BM$1,0),TRUE)</f>
        <v>1.7799937810888458</v>
      </c>
      <c r="AH127" s="79">
        <f>VLOOKUP($A127,'Published Hourly Data'!$B:$BM,MATCH(AH$1,'Published Hourly Data'!$B$1:$BM$1,0),TRUE)</f>
        <v>5</v>
      </c>
      <c r="AI127" s="79">
        <f t="shared" si="13"/>
        <v>5</v>
      </c>
      <c r="AJ127" s="79" t="str">
        <f t="shared" si="14"/>
        <v/>
      </c>
    </row>
    <row r="128" spans="1:36" x14ac:dyDescent="0.45">
      <c r="A128" s="78">
        <f t="shared" si="12"/>
        <v>45111.458333333903</v>
      </c>
      <c r="B128" s="78">
        <f>VLOOKUP($A128,'Published Hourly Data'!$B:$BM,MATCH(B$1,'Published Hourly Data'!$B$1:$BM$1,0),TRUE)</f>
        <v>45111.25</v>
      </c>
      <c r="C128" s="79">
        <f>VLOOKUP($A128,'Published Hourly Data'!$B:$BM,MATCH(C$1,'Published Hourly Data'!$B$1:$BM$1,0),TRUE)</f>
        <v>2948</v>
      </c>
      <c r="D128" s="79">
        <f>VLOOKUP($A128,'Published Hourly Data'!$B:$BM,MATCH(D$1,'Published Hourly Data'!$B$1:$BM$1,0),TRUE)</f>
        <v>3376</v>
      </c>
      <c r="E128" s="79">
        <f>VLOOKUP($A128,'Published Hourly Data'!$B:$BM,MATCH(E$1,'Published Hourly Data'!$B$1:$BM$1,0),TRUE)</f>
        <v>2901</v>
      </c>
      <c r="F128" s="79">
        <f>VLOOKUP($A128,'Published Hourly Data'!$B:$BM,MATCH(F$1,'Published Hourly Data'!$B$1:$BM$1,0),TRUE)</f>
        <v>-475</v>
      </c>
      <c r="G128" s="79">
        <f>VLOOKUP($A128,'Published Hourly Data'!$B:$BM,MATCH(G$1,'Published Hourly Data'!$B$1:$BM$1,0),TRUE)</f>
        <v>2423</v>
      </c>
      <c r="H128" s="79">
        <f>VLOOKUP($A128,'Published Hourly Data'!$B:$BM,MATCH(H$1,'Published Hourly Data'!$B$1:$BM$1,0),TRUE)</f>
        <v>416</v>
      </c>
      <c r="I128" s="79">
        <f>VLOOKUP($A128,'Published Hourly Data'!$B:$BM,MATCH(I$1,'Published Hourly Data'!$B$1:$BM$1,0),TRUE)</f>
        <v>0</v>
      </c>
      <c r="J128" s="79">
        <f>VLOOKUP($A128,'Published Hourly Data'!$B:$BM,MATCH(J$1,'Published Hourly Data'!$B$1:$BM$1,0),TRUE)</f>
        <v>0</v>
      </c>
      <c r="K128" s="79">
        <f>VLOOKUP($A128,'Published Hourly Data'!$B:$BM,MATCH(K$1,'Published Hourly Data'!$B$1:$BM$1,0),TRUE)</f>
        <v>62</v>
      </c>
      <c r="L128" s="79">
        <f>VLOOKUP($A128,'Published Hourly Data'!$B:$BM,MATCH(L$1,'Published Hourly Data'!$B$1:$BM$1,0),TRUE)</f>
        <v>0</v>
      </c>
      <c r="M128" s="79">
        <f>VLOOKUP($A128,'Published Hourly Data'!$B:$BM,MATCH(M$1,'Published Hourly Data'!$B$1:$BM$1,0),TRUE)</f>
        <v>0</v>
      </c>
      <c r="N128" s="79">
        <f>VLOOKUP($A128,'Published Hourly Data'!$B:$BM,MATCH(N$1,'Published Hourly Data'!$B$1:$BM$1,0),TRUE)</f>
        <v>0</v>
      </c>
      <c r="O128" s="79">
        <f>VLOOKUP($A128,'Published Hourly Data'!$B:$BM,MATCH(O$1,'Published Hourly Data'!$B$1:$BM$1,0),TRUE)</f>
        <v>0</v>
      </c>
      <c r="P128" s="79">
        <f>VLOOKUP($A128,'Published Hourly Data'!$B:$BM,MATCH(P$1,'Published Hourly Data'!$B$1:$BM$1,0),TRUE)</f>
        <v>0</v>
      </c>
      <c r="Q128" s="79">
        <f>VLOOKUP($A128,'Published Hourly Data'!$B:$BM,MATCH(Q$1,'Published Hourly Data'!$B$1:$BM$1,0),TRUE)</f>
        <v>0</v>
      </c>
      <c r="R128" s="79">
        <f>VLOOKUP($A128,'Published Hourly Data'!$B:$BM,MATCH(R$1,'Published Hourly Data'!$B$1:$BM$1,0),TRUE)</f>
        <v>-338</v>
      </c>
      <c r="S128" s="79">
        <f>VLOOKUP($A128,'Published Hourly Data'!$B:$BM,MATCH(S$1,'Published Hourly Data'!$B$1:$BM$1,0),TRUE)</f>
        <v>0</v>
      </c>
      <c r="T128" s="79">
        <f>VLOOKUP($A128,'Published Hourly Data'!$B:$BM,MATCH(T$1,'Published Hourly Data'!$B$1:$BM$1,0),TRUE)</f>
        <v>-59</v>
      </c>
      <c r="U128" s="79">
        <f>VLOOKUP($A128,'Published Hourly Data'!$B:$BM,MATCH(U$1,'Published Hourly Data'!$B$1:$BM$1,0),TRUE)</f>
        <v>-78</v>
      </c>
      <c r="V128" s="79">
        <f>VLOOKUP($A128,'Published Hourly Data'!$B:$BM,MATCH(V$1,'Published Hourly Data'!$B$1:$BM$1,0),TRUE)</f>
        <v>2345.4792448033395</v>
      </c>
      <c r="W128" s="79">
        <f>VLOOKUP($A128,'Published Hourly Data'!$B:$BM,MATCH(W$1,'Published Hourly Data'!$B$1:$BM$1,0),TRUE)</f>
        <v>169.72678248898276</v>
      </c>
      <c r="X128" s="79">
        <f>VLOOKUP($A128,'Published Hourly Data'!$B:$BM,MATCH(X$1,'Published Hourly Data'!$B$1:$BM$1,0),TRUE)</f>
        <v>0</v>
      </c>
      <c r="Y128" s="79">
        <f>VLOOKUP($A128,'Published Hourly Data'!$B:$BM,MATCH(Y$1,'Published Hourly Data'!$B$1:$BM$1,0),TRUE)</f>
        <v>0.41298786623555211</v>
      </c>
      <c r="Z128" s="79">
        <f>VLOOKUP($A128,'Published Hourly Data'!$B:$BM,MATCH(Z$1,'Published Hourly Data'!$B$1:$BM$1,0),TRUE)</f>
        <v>2515.6190151585579</v>
      </c>
      <c r="AA128" s="79">
        <f>VLOOKUP($A128,'Published Hourly Data'!$B:$BM,MATCH(AA$1,'Published Hourly Data'!$B$1:$BM$1,0),TRUE)</f>
        <v>195.09483183390424</v>
      </c>
      <c r="AB128" s="79">
        <f>-VLOOKUP($A128,'Published Hourly Data'!$B:$BM,MATCH(AB$1,'Published Hourly Data'!$B$1:$BM$1,0),TRUE)</f>
        <v>0</v>
      </c>
      <c r="AC128" s="79">
        <f>VLOOKUP($A128,'Published Hourly Data'!$B:$BM,MATCH(AC$1,'Published Hourly Data'!$B$1:$BM$1,0),TRUE)</f>
        <v>2710.7138469924621</v>
      </c>
      <c r="AD128" s="79">
        <f>VLOOKUP($A128,'Published Hourly Data'!$B:$BM,MATCH(AD$1,'Published Hourly Data'!$B$1:$BM$1,0),TRUE)</f>
        <v>2901</v>
      </c>
      <c r="AE128" s="79">
        <f>VLOOKUP($A128,'Published Hourly Data'!$B:$BM,MATCH(AE$1,'Published Hourly Data'!$B$1:$BM$1,0),TRUE)</f>
        <v>3376</v>
      </c>
      <c r="AF128" s="80">
        <f>VLOOKUP($A128,'Published Hourly Data'!$B:$BM,MATCH(AF$1,'Published Hourly Data'!$B$1:$BM$1,0),TRUE)</f>
        <v>1.9117490497066045</v>
      </c>
      <c r="AG128" s="80">
        <f>VLOOKUP($A128,'Published Hourly Data'!$B:$BM,MATCH(AG$1,'Published Hourly Data'!$B$1:$BM$1,0),TRUE)</f>
        <v>1.7701700122501545</v>
      </c>
      <c r="AH128" s="79">
        <f>VLOOKUP($A128,'Published Hourly Data'!$B:$BM,MATCH(AH$1,'Published Hourly Data'!$B$1:$BM$1,0),TRUE)</f>
        <v>6</v>
      </c>
      <c r="AI128" s="79">
        <f t="shared" si="13"/>
        <v>6</v>
      </c>
      <c r="AJ128" s="79" t="str">
        <f t="shared" si="14"/>
        <v/>
      </c>
    </row>
    <row r="129" spans="1:59" x14ac:dyDescent="0.45">
      <c r="A129" s="78">
        <f t="shared" si="12"/>
        <v>45111.500000000568</v>
      </c>
      <c r="B129" s="78">
        <f>VLOOKUP($A129,'Published Hourly Data'!$B:$BM,MATCH(B$1,'Published Hourly Data'!$B$1:$BM$1,0),TRUE)</f>
        <v>45111.291666666664</v>
      </c>
      <c r="C129" s="79">
        <f>VLOOKUP($A129,'Published Hourly Data'!$B:$BM,MATCH(C$1,'Published Hourly Data'!$B$1:$BM$1,0),TRUE)</f>
        <v>3018</v>
      </c>
      <c r="D129" s="79">
        <f>VLOOKUP($A129,'Published Hourly Data'!$B:$BM,MATCH(D$1,'Published Hourly Data'!$B$1:$BM$1,0),TRUE)</f>
        <v>3392</v>
      </c>
      <c r="E129" s="79">
        <f>VLOOKUP($A129,'Published Hourly Data'!$B:$BM,MATCH(E$1,'Published Hourly Data'!$B$1:$BM$1,0),TRUE)</f>
        <v>2941</v>
      </c>
      <c r="F129" s="79">
        <f>VLOOKUP($A129,'Published Hourly Data'!$B:$BM,MATCH(F$1,'Published Hourly Data'!$B$1:$BM$1,0),TRUE)</f>
        <v>-451</v>
      </c>
      <c r="G129" s="79">
        <f>VLOOKUP($A129,'Published Hourly Data'!$B:$BM,MATCH(G$1,'Published Hourly Data'!$B$1:$BM$1,0),TRUE)</f>
        <v>2422</v>
      </c>
      <c r="H129" s="79">
        <f>VLOOKUP($A129,'Published Hourly Data'!$B:$BM,MATCH(H$1,'Published Hourly Data'!$B$1:$BM$1,0),TRUE)</f>
        <v>455</v>
      </c>
      <c r="I129" s="79">
        <f>VLOOKUP($A129,'Published Hourly Data'!$B:$BM,MATCH(I$1,'Published Hourly Data'!$B$1:$BM$1,0),TRUE)</f>
        <v>0</v>
      </c>
      <c r="J129" s="79">
        <f>VLOOKUP($A129,'Published Hourly Data'!$B:$BM,MATCH(J$1,'Published Hourly Data'!$B$1:$BM$1,0),TRUE)</f>
        <v>0</v>
      </c>
      <c r="K129" s="79">
        <f>VLOOKUP($A129,'Published Hourly Data'!$B:$BM,MATCH(K$1,'Published Hourly Data'!$B$1:$BM$1,0),TRUE)</f>
        <v>63</v>
      </c>
      <c r="L129" s="79">
        <f>VLOOKUP($A129,'Published Hourly Data'!$B:$BM,MATCH(L$1,'Published Hourly Data'!$B$1:$BM$1,0),TRUE)</f>
        <v>2</v>
      </c>
      <c r="M129" s="79">
        <f>VLOOKUP($A129,'Published Hourly Data'!$B:$BM,MATCH(M$1,'Published Hourly Data'!$B$1:$BM$1,0),TRUE)</f>
        <v>0</v>
      </c>
      <c r="N129" s="79">
        <f>VLOOKUP($A129,'Published Hourly Data'!$B:$BM,MATCH(N$1,'Published Hourly Data'!$B$1:$BM$1,0),TRUE)</f>
        <v>0</v>
      </c>
      <c r="O129" s="79">
        <f>VLOOKUP($A129,'Published Hourly Data'!$B:$BM,MATCH(O$1,'Published Hourly Data'!$B$1:$BM$1,0),TRUE)</f>
        <v>0</v>
      </c>
      <c r="P129" s="79">
        <f>VLOOKUP($A129,'Published Hourly Data'!$B:$BM,MATCH(P$1,'Published Hourly Data'!$B$1:$BM$1,0),TRUE)</f>
        <v>0</v>
      </c>
      <c r="Q129" s="79">
        <f>VLOOKUP($A129,'Published Hourly Data'!$B:$BM,MATCH(Q$1,'Published Hourly Data'!$B$1:$BM$1,0),TRUE)</f>
        <v>0</v>
      </c>
      <c r="R129" s="79">
        <f>VLOOKUP($A129,'Published Hourly Data'!$B:$BM,MATCH(R$1,'Published Hourly Data'!$B$1:$BM$1,0),TRUE)</f>
        <v>-367</v>
      </c>
      <c r="S129" s="79">
        <f>VLOOKUP($A129,'Published Hourly Data'!$B:$BM,MATCH(S$1,'Published Hourly Data'!$B$1:$BM$1,0),TRUE)</f>
        <v>0</v>
      </c>
      <c r="T129" s="79">
        <f>VLOOKUP($A129,'Published Hourly Data'!$B:$BM,MATCH(T$1,'Published Hourly Data'!$B$1:$BM$1,0),TRUE)</f>
        <v>14</v>
      </c>
      <c r="U129" s="79">
        <f>VLOOKUP($A129,'Published Hourly Data'!$B:$BM,MATCH(U$1,'Published Hourly Data'!$B$1:$BM$1,0),TRUE)</f>
        <v>-98</v>
      </c>
      <c r="V129" s="79">
        <f>VLOOKUP($A129,'Published Hourly Data'!$B:$BM,MATCH(V$1,'Published Hourly Data'!$B$1:$BM$1,0),TRUE)</f>
        <v>2344.7605210829106</v>
      </c>
      <c r="W129" s="79">
        <f>VLOOKUP($A129,'Published Hourly Data'!$B:$BM,MATCH(W$1,'Published Hourly Data'!$B$1:$BM$1,0),TRUE)</f>
        <v>185.84822330918524</v>
      </c>
      <c r="X129" s="79">
        <f>VLOOKUP($A129,'Published Hourly Data'!$B:$BM,MATCH(X$1,'Published Hourly Data'!$B$1:$BM$1,0),TRUE)</f>
        <v>0</v>
      </c>
      <c r="Y129" s="79">
        <f>VLOOKUP($A129,'Published Hourly Data'!$B:$BM,MATCH(Y$1,'Published Hourly Data'!$B$1:$BM$1,0),TRUE)</f>
        <v>0.43297115008565928</v>
      </c>
      <c r="Z129" s="79">
        <f>VLOOKUP($A129,'Published Hourly Data'!$B:$BM,MATCH(Z$1,'Published Hourly Data'!$B$1:$BM$1,0),TRUE)</f>
        <v>2531.0417155421815</v>
      </c>
      <c r="AA129" s="79">
        <f>VLOOKUP($A129,'Published Hourly Data'!$B:$BM,MATCH(AA$1,'Published Hourly Data'!$B$1:$BM$1,0),TRUE)</f>
        <v>195.05600685640024</v>
      </c>
      <c r="AB129" s="79">
        <f>-VLOOKUP($A129,'Published Hourly Data'!$B:$BM,MATCH(AB$1,'Published Hourly Data'!$B$1:$BM$1,0),TRUE)</f>
        <v>-11.202045234393937</v>
      </c>
      <c r="AC129" s="79">
        <f>VLOOKUP($A129,'Published Hourly Data'!$B:$BM,MATCH(AC$1,'Published Hourly Data'!$B$1:$BM$1,0),TRUE)</f>
        <v>2714.8956771641879</v>
      </c>
      <c r="AD129" s="79">
        <f>VLOOKUP($A129,'Published Hourly Data'!$B:$BM,MATCH(AD$1,'Published Hourly Data'!$B$1:$BM$1,0),TRUE)</f>
        <v>2942</v>
      </c>
      <c r="AE129" s="79">
        <f>VLOOKUP($A129,'Published Hourly Data'!$B:$BM,MATCH(AE$1,'Published Hourly Data'!$B$1:$BM$1,0),TRUE)</f>
        <v>3393</v>
      </c>
      <c r="AF129" s="80">
        <f>VLOOKUP($A129,'Published Hourly Data'!$B:$BM,MATCH(AF$1,'Published Hourly Data'!$B$1:$BM$1,0),TRUE)</f>
        <v>1.8966638976609804</v>
      </c>
      <c r="AG129" s="80">
        <f>VLOOKUP($A129,'Published Hourly Data'!$B:$BM,MATCH(AG$1,'Published Hourly Data'!$B$1:$BM$1,0),TRUE)</f>
        <v>1.7640180689035401</v>
      </c>
      <c r="AH129" s="79">
        <f>VLOOKUP($A129,'Published Hourly Data'!$B:$BM,MATCH(AH$1,'Published Hourly Data'!$B$1:$BM$1,0),TRUE)</f>
        <v>7</v>
      </c>
      <c r="AI129" s="79">
        <f t="shared" si="13"/>
        <v>7</v>
      </c>
      <c r="AJ129" s="79" t="str">
        <f t="shared" si="14"/>
        <v/>
      </c>
    </row>
    <row r="130" spans="1:59" x14ac:dyDescent="0.45">
      <c r="A130" s="78">
        <f t="shared" ref="A130:A193" si="15">A131-1/24</f>
        <v>45111.541666667232</v>
      </c>
      <c r="B130" s="78">
        <f>VLOOKUP($A130,'Published Hourly Data'!$B:$BM,MATCH(B$1,'Published Hourly Data'!$B$1:$BM$1,0),TRUE)</f>
        <v>45111.333333333336</v>
      </c>
      <c r="C130" s="79">
        <f>VLOOKUP($A130,'Published Hourly Data'!$B:$BM,MATCH(C$1,'Published Hourly Data'!$B$1:$BM$1,0),TRUE)</f>
        <v>3268</v>
      </c>
      <c r="D130" s="79">
        <f>VLOOKUP($A130,'Published Hourly Data'!$B:$BM,MATCH(D$1,'Published Hourly Data'!$B$1:$BM$1,0),TRUE)</f>
        <v>3443</v>
      </c>
      <c r="E130" s="79">
        <f>VLOOKUP($A130,'Published Hourly Data'!$B:$BM,MATCH(E$1,'Published Hourly Data'!$B$1:$BM$1,0),TRUE)</f>
        <v>3084</v>
      </c>
      <c r="F130" s="79">
        <f>VLOOKUP($A130,'Published Hourly Data'!$B:$BM,MATCH(F$1,'Published Hourly Data'!$B$1:$BM$1,0),TRUE)</f>
        <v>-359</v>
      </c>
      <c r="G130" s="79">
        <f>VLOOKUP($A130,'Published Hourly Data'!$B:$BM,MATCH(G$1,'Published Hourly Data'!$B$1:$BM$1,0),TRUE)</f>
        <v>2482</v>
      </c>
      <c r="H130" s="79">
        <f>VLOOKUP($A130,'Published Hourly Data'!$B:$BM,MATCH(H$1,'Published Hourly Data'!$B$1:$BM$1,0),TRUE)</f>
        <v>535</v>
      </c>
      <c r="I130" s="79">
        <f>VLOOKUP($A130,'Published Hourly Data'!$B:$BM,MATCH(I$1,'Published Hourly Data'!$B$1:$BM$1,0),TRUE)</f>
        <v>0</v>
      </c>
      <c r="J130" s="79">
        <f>VLOOKUP($A130,'Published Hourly Data'!$B:$BM,MATCH(J$1,'Published Hourly Data'!$B$1:$BM$1,0),TRUE)</f>
        <v>0</v>
      </c>
      <c r="K130" s="79">
        <f>VLOOKUP($A130,'Published Hourly Data'!$B:$BM,MATCH(K$1,'Published Hourly Data'!$B$1:$BM$1,0),TRUE)</f>
        <v>63</v>
      </c>
      <c r="L130" s="79">
        <f>VLOOKUP($A130,'Published Hourly Data'!$B:$BM,MATCH(L$1,'Published Hourly Data'!$B$1:$BM$1,0),TRUE)</f>
        <v>4</v>
      </c>
      <c r="M130" s="79">
        <f>VLOOKUP($A130,'Published Hourly Data'!$B:$BM,MATCH(M$1,'Published Hourly Data'!$B$1:$BM$1,0),TRUE)</f>
        <v>0</v>
      </c>
      <c r="N130" s="79">
        <f>VLOOKUP($A130,'Published Hourly Data'!$B:$BM,MATCH(N$1,'Published Hourly Data'!$B$1:$BM$1,0),TRUE)</f>
        <v>0</v>
      </c>
      <c r="O130" s="79">
        <f>VLOOKUP($A130,'Published Hourly Data'!$B:$BM,MATCH(O$1,'Published Hourly Data'!$B$1:$BM$1,0),TRUE)</f>
        <v>0</v>
      </c>
      <c r="P130" s="79">
        <f>VLOOKUP($A130,'Published Hourly Data'!$B:$BM,MATCH(P$1,'Published Hourly Data'!$B$1:$BM$1,0),TRUE)</f>
        <v>0</v>
      </c>
      <c r="Q130" s="79">
        <f>VLOOKUP($A130,'Published Hourly Data'!$B:$BM,MATCH(Q$1,'Published Hourly Data'!$B$1:$BM$1,0),TRUE)</f>
        <v>0</v>
      </c>
      <c r="R130" s="79">
        <f>VLOOKUP($A130,'Published Hourly Data'!$B:$BM,MATCH(R$1,'Published Hourly Data'!$B$1:$BM$1,0),TRUE)</f>
        <v>-345</v>
      </c>
      <c r="S130" s="79">
        <f>VLOOKUP($A130,'Published Hourly Data'!$B:$BM,MATCH(S$1,'Published Hourly Data'!$B$1:$BM$1,0),TRUE)</f>
        <v>0</v>
      </c>
      <c r="T130" s="79">
        <f>VLOOKUP($A130,'Published Hourly Data'!$B:$BM,MATCH(T$1,'Published Hourly Data'!$B$1:$BM$1,0),TRUE)</f>
        <v>107</v>
      </c>
      <c r="U130" s="79">
        <f>VLOOKUP($A130,'Published Hourly Data'!$B:$BM,MATCH(U$1,'Published Hourly Data'!$B$1:$BM$1,0),TRUE)</f>
        <v>-121</v>
      </c>
      <c r="V130" s="79">
        <f>VLOOKUP($A130,'Published Hourly Data'!$B:$BM,MATCH(V$1,'Published Hourly Data'!$B$1:$BM$1,0),TRUE)</f>
        <v>2404.0303710622657</v>
      </c>
      <c r="W130" s="79">
        <f>VLOOKUP($A130,'Published Hourly Data'!$B:$BM,MATCH(W$1,'Published Hourly Data'!$B$1:$BM$1,0),TRUE)</f>
        <v>218.63329552478368</v>
      </c>
      <c r="X130" s="79">
        <f>VLOOKUP($A130,'Published Hourly Data'!$B:$BM,MATCH(X$1,'Published Hourly Data'!$B$1:$BM$1,0),TRUE)</f>
        <v>0</v>
      </c>
      <c r="Y130" s="79">
        <f>VLOOKUP($A130,'Published Hourly Data'!$B:$BM,MATCH(Y$1,'Published Hourly Data'!$B$1:$BM$1,0),TRUE)</f>
        <v>0.44629333931906451</v>
      </c>
      <c r="Z130" s="79">
        <f>VLOOKUP($A130,'Published Hourly Data'!$B:$BM,MATCH(Z$1,'Published Hourly Data'!$B$1:$BM$1,0),TRUE)</f>
        <v>2623.1099599263684</v>
      </c>
      <c r="AA130" s="79">
        <f>VLOOKUP($A130,'Published Hourly Data'!$B:$BM,MATCH(AA$1,'Published Hourly Data'!$B$1:$BM$1,0),TRUE)</f>
        <v>195.13115199263041</v>
      </c>
      <c r="AB130" s="79">
        <f>-VLOOKUP($A130,'Published Hourly Data'!$B:$BM,MATCH(AB$1,'Published Hourly Data'!$B$1:$BM$1,0),TRUE)</f>
        <v>-84.944168725445863</v>
      </c>
      <c r="AC130" s="79">
        <f>VLOOKUP($A130,'Published Hourly Data'!$B:$BM,MATCH(AC$1,'Published Hourly Data'!$B$1:$BM$1,0),TRUE)</f>
        <v>2733.296943193553</v>
      </c>
      <c r="AD130" s="79">
        <f>VLOOKUP($A130,'Published Hourly Data'!$B:$BM,MATCH(AD$1,'Published Hourly Data'!$B$1:$BM$1,0),TRUE)</f>
        <v>3084</v>
      </c>
      <c r="AE130" s="79">
        <f>VLOOKUP($A130,'Published Hourly Data'!$B:$BM,MATCH(AE$1,'Published Hourly Data'!$B$1:$BM$1,0),TRUE)</f>
        <v>3443</v>
      </c>
      <c r="AF130" s="80">
        <f>VLOOKUP($A130,'Published Hourly Data'!$B:$BM,MATCH(AF$1,'Published Hourly Data'!$B$1:$BM$1,0),TRUE)</f>
        <v>1.8751493773841992</v>
      </c>
      <c r="AG130" s="80">
        <f>VLOOKUP($A130,'Published Hourly Data'!$B:$BM,MATCH(AG$1,'Published Hourly Data'!$B$1:$BM$1,0),TRUE)</f>
        <v>1.7501833014532009</v>
      </c>
      <c r="AH130" s="79">
        <f>VLOOKUP($A130,'Published Hourly Data'!$B:$BM,MATCH(AH$1,'Published Hourly Data'!$B$1:$BM$1,0),TRUE)</f>
        <v>8</v>
      </c>
      <c r="AI130" s="79">
        <f t="shared" si="13"/>
        <v>8</v>
      </c>
      <c r="AJ130" s="79" t="str">
        <f t="shared" si="14"/>
        <v/>
      </c>
      <c r="BA130" s="82"/>
      <c r="BB130" s="82"/>
      <c r="BC130" s="82"/>
      <c r="BD130" s="82"/>
      <c r="BE130" s="82"/>
      <c r="BF130" s="82"/>
      <c r="BG130" s="82"/>
    </row>
    <row r="131" spans="1:59" x14ac:dyDescent="0.45">
      <c r="A131" s="78">
        <f t="shared" si="15"/>
        <v>45111.583333333896</v>
      </c>
      <c r="B131" s="78">
        <f>VLOOKUP($A131,'Published Hourly Data'!$B:$BM,MATCH(B$1,'Published Hourly Data'!$B$1:$BM$1,0),TRUE)</f>
        <v>45111.375</v>
      </c>
      <c r="C131" s="79">
        <f>VLOOKUP($A131,'Published Hourly Data'!$B:$BM,MATCH(C$1,'Published Hourly Data'!$B$1:$BM$1,0),TRUE)</f>
        <v>3597</v>
      </c>
      <c r="D131" s="79">
        <f>VLOOKUP($A131,'Published Hourly Data'!$B:$BM,MATCH(D$1,'Published Hourly Data'!$B$1:$BM$1,0),TRUE)</f>
        <v>3866</v>
      </c>
      <c r="E131" s="79">
        <f>VLOOKUP($A131,'Published Hourly Data'!$B:$BM,MATCH(E$1,'Published Hourly Data'!$B$1:$BM$1,0),TRUE)</f>
        <v>3444</v>
      </c>
      <c r="F131" s="79">
        <f>VLOOKUP($A131,'Published Hourly Data'!$B:$BM,MATCH(F$1,'Published Hourly Data'!$B$1:$BM$1,0),TRUE)</f>
        <v>-422</v>
      </c>
      <c r="G131" s="79">
        <f>VLOOKUP($A131,'Published Hourly Data'!$B:$BM,MATCH(G$1,'Published Hourly Data'!$B$1:$BM$1,0),TRUE)</f>
        <v>2733</v>
      </c>
      <c r="H131" s="79">
        <f>VLOOKUP($A131,'Published Hourly Data'!$B:$BM,MATCH(H$1,'Published Hourly Data'!$B$1:$BM$1,0),TRUE)</f>
        <v>633</v>
      </c>
      <c r="I131" s="79">
        <f>VLOOKUP($A131,'Published Hourly Data'!$B:$BM,MATCH(I$1,'Published Hourly Data'!$B$1:$BM$1,0),TRUE)</f>
        <v>0</v>
      </c>
      <c r="J131" s="79">
        <f>VLOOKUP($A131,'Published Hourly Data'!$B:$BM,MATCH(J$1,'Published Hourly Data'!$B$1:$BM$1,0),TRUE)</f>
        <v>0</v>
      </c>
      <c r="K131" s="79">
        <f>VLOOKUP($A131,'Published Hourly Data'!$B:$BM,MATCH(K$1,'Published Hourly Data'!$B$1:$BM$1,0),TRUE)</f>
        <v>69</v>
      </c>
      <c r="L131" s="79">
        <f>VLOOKUP($A131,'Published Hourly Data'!$B:$BM,MATCH(L$1,'Published Hourly Data'!$B$1:$BM$1,0),TRUE)</f>
        <v>9</v>
      </c>
      <c r="M131" s="79">
        <f>VLOOKUP($A131,'Published Hourly Data'!$B:$BM,MATCH(M$1,'Published Hourly Data'!$B$1:$BM$1,0),TRUE)</f>
        <v>0</v>
      </c>
      <c r="N131" s="79">
        <f>VLOOKUP($A131,'Published Hourly Data'!$B:$BM,MATCH(N$1,'Published Hourly Data'!$B$1:$BM$1,0),TRUE)</f>
        <v>0</v>
      </c>
      <c r="O131" s="79">
        <f>VLOOKUP($A131,'Published Hourly Data'!$B:$BM,MATCH(O$1,'Published Hourly Data'!$B$1:$BM$1,0),TRUE)</f>
        <v>0</v>
      </c>
      <c r="P131" s="79">
        <f>VLOOKUP($A131,'Published Hourly Data'!$B:$BM,MATCH(P$1,'Published Hourly Data'!$B$1:$BM$1,0),TRUE)</f>
        <v>0</v>
      </c>
      <c r="Q131" s="79">
        <f>VLOOKUP($A131,'Published Hourly Data'!$B:$BM,MATCH(Q$1,'Published Hourly Data'!$B$1:$BM$1,0),TRUE)</f>
        <v>0</v>
      </c>
      <c r="R131" s="79">
        <f>VLOOKUP($A131,'Published Hourly Data'!$B:$BM,MATCH(R$1,'Published Hourly Data'!$B$1:$BM$1,0),TRUE)</f>
        <v>-297</v>
      </c>
      <c r="S131" s="79">
        <f>VLOOKUP($A131,'Published Hourly Data'!$B:$BM,MATCH(S$1,'Published Hourly Data'!$B$1:$BM$1,0),TRUE)</f>
        <v>0</v>
      </c>
      <c r="T131" s="79">
        <f>VLOOKUP($A131,'Published Hourly Data'!$B:$BM,MATCH(T$1,'Published Hourly Data'!$B$1:$BM$1,0),TRUE)</f>
        <v>101</v>
      </c>
      <c r="U131" s="79">
        <f>VLOOKUP($A131,'Published Hourly Data'!$B:$BM,MATCH(U$1,'Published Hourly Data'!$B$1:$BM$1,0),TRUE)</f>
        <v>-226</v>
      </c>
      <c r="V131" s="79">
        <f>VLOOKUP($A131,'Published Hourly Data'!$B:$BM,MATCH(V$1,'Published Hourly Data'!$B$1:$BM$1,0),TRUE)</f>
        <v>2647.5972637971672</v>
      </c>
      <c r="W131" s="79">
        <f>VLOOKUP($A131,'Published Hourly Data'!$B:$BM,MATCH(W$1,'Published Hourly Data'!$B$1:$BM$1,0),TRUE)</f>
        <v>258.3924426724185</v>
      </c>
      <c r="X131" s="79">
        <f>VLOOKUP($A131,'Published Hourly Data'!$B:$BM,MATCH(X$1,'Published Hourly Data'!$B$1:$BM$1,0),TRUE)</f>
        <v>0</v>
      </c>
      <c r="Y131" s="79">
        <f>VLOOKUP($A131,'Published Hourly Data'!$B:$BM,MATCH(Y$1,'Published Hourly Data'!$B$1:$BM$1,0),TRUE)</f>
        <v>0.51956538010279141</v>
      </c>
      <c r="Z131" s="79">
        <f>VLOOKUP($A131,'Published Hourly Data'!$B:$BM,MATCH(Z$1,'Published Hourly Data'!$B$1:$BM$1,0),TRUE)</f>
        <v>2906.5092718496885</v>
      </c>
      <c r="AA131" s="79">
        <f>VLOOKUP($A131,'Published Hourly Data'!$B:$BM,MATCH(AA$1,'Published Hourly Data'!$B$1:$BM$1,0),TRUE)</f>
        <v>211.49712982731566</v>
      </c>
      <c r="AB131" s="79">
        <f>-VLOOKUP($A131,'Published Hourly Data'!$B:$BM,MATCH(AB$1,'Published Hourly Data'!$B$1:$BM$1,0),TRUE)</f>
        <v>-79.384584464173784</v>
      </c>
      <c r="AC131" s="79">
        <f>VLOOKUP($A131,'Published Hourly Data'!$B:$BM,MATCH(AC$1,'Published Hourly Data'!$B$1:$BM$1,0),TRUE)</f>
        <v>3038.6218172128306</v>
      </c>
      <c r="AD131" s="79">
        <f>VLOOKUP($A131,'Published Hourly Data'!$B:$BM,MATCH(AD$1,'Published Hourly Data'!$B$1:$BM$1,0),TRUE)</f>
        <v>3444</v>
      </c>
      <c r="AE131" s="79">
        <f>VLOOKUP($A131,'Published Hourly Data'!$B:$BM,MATCH(AE$1,'Published Hourly Data'!$B$1:$BM$1,0),TRUE)</f>
        <v>3866</v>
      </c>
      <c r="AF131" s="80">
        <f>VLOOKUP($A131,'Published Hourly Data'!$B:$BM,MATCH(AF$1,'Published Hourly Data'!$B$1:$BM$1,0),TRUE)</f>
        <v>1.8605541437007143</v>
      </c>
      <c r="AG131" s="80">
        <f>VLOOKUP($A131,'Published Hourly Data'!$B:$BM,MATCH(AG$1,'Published Hourly Data'!$B$1:$BM$1,0),TRUE)</f>
        <v>1.7328004217961073</v>
      </c>
      <c r="AH131" s="79">
        <f>VLOOKUP($A131,'Published Hourly Data'!$B:$BM,MATCH(AH$1,'Published Hourly Data'!$B$1:$BM$1,0),TRUE)</f>
        <v>9</v>
      </c>
      <c r="AI131" s="79">
        <f t="shared" ref="AI131:AI194" si="16">IF(   AND(B131-(1/24)&gt;=$B$362-10,   B131-(1/24)&lt;$B$362-4),    AH131,"")</f>
        <v>9</v>
      </c>
      <c r="AJ131" s="79" t="str">
        <f t="shared" ref="AJ131:AJ194" si="17">IF(   AND(B131-(1/24)&gt;=$B$362-4,   B131-(1/24)&lt;$B$362-3),    AH131,"")</f>
        <v/>
      </c>
      <c r="BA131" s="82"/>
      <c r="BB131" s="82"/>
      <c r="BC131" s="82"/>
      <c r="BD131" s="82"/>
      <c r="BE131" s="82"/>
      <c r="BF131" s="82"/>
      <c r="BG131" s="82"/>
    </row>
    <row r="132" spans="1:59" x14ac:dyDescent="0.45">
      <c r="A132" s="78">
        <f t="shared" si="15"/>
        <v>45111.62500000056</v>
      </c>
      <c r="B132" s="78">
        <f>VLOOKUP($A132,'Published Hourly Data'!$B:$BM,MATCH(B$1,'Published Hourly Data'!$B$1:$BM$1,0),TRUE)</f>
        <v>45111.416666666664</v>
      </c>
      <c r="C132" s="79">
        <f>VLOOKUP($A132,'Published Hourly Data'!$B:$BM,MATCH(C$1,'Published Hourly Data'!$B$1:$BM$1,0),TRUE)</f>
        <v>3948</v>
      </c>
      <c r="D132" s="79">
        <f>VLOOKUP($A132,'Published Hourly Data'!$B:$BM,MATCH(D$1,'Published Hourly Data'!$B$1:$BM$1,0),TRUE)</f>
        <v>4292</v>
      </c>
      <c r="E132" s="79">
        <f>VLOOKUP($A132,'Published Hourly Data'!$B:$BM,MATCH(E$1,'Published Hourly Data'!$B$1:$BM$1,0),TRUE)</f>
        <v>3838</v>
      </c>
      <c r="F132" s="79">
        <f>VLOOKUP($A132,'Published Hourly Data'!$B:$BM,MATCH(F$1,'Published Hourly Data'!$B$1:$BM$1,0),TRUE)</f>
        <v>-454</v>
      </c>
      <c r="G132" s="79">
        <f>VLOOKUP($A132,'Published Hourly Data'!$B:$BM,MATCH(G$1,'Published Hourly Data'!$B$1:$BM$1,0),TRUE)</f>
        <v>3126</v>
      </c>
      <c r="H132" s="79">
        <f>VLOOKUP($A132,'Published Hourly Data'!$B:$BM,MATCH(H$1,'Published Hourly Data'!$B$1:$BM$1,0),TRUE)</f>
        <v>632</v>
      </c>
      <c r="I132" s="79">
        <f>VLOOKUP($A132,'Published Hourly Data'!$B:$BM,MATCH(I$1,'Published Hourly Data'!$B$1:$BM$1,0),TRUE)</f>
        <v>0</v>
      </c>
      <c r="J132" s="79">
        <f>VLOOKUP($A132,'Published Hourly Data'!$B:$BM,MATCH(J$1,'Published Hourly Data'!$B$1:$BM$1,0),TRUE)</f>
        <v>0</v>
      </c>
      <c r="K132" s="79">
        <f>VLOOKUP($A132,'Published Hourly Data'!$B:$BM,MATCH(K$1,'Published Hourly Data'!$B$1:$BM$1,0),TRUE)</f>
        <v>69</v>
      </c>
      <c r="L132" s="79">
        <f>VLOOKUP($A132,'Published Hourly Data'!$B:$BM,MATCH(L$1,'Published Hourly Data'!$B$1:$BM$1,0),TRUE)</f>
        <v>10</v>
      </c>
      <c r="M132" s="79">
        <f>VLOOKUP($A132,'Published Hourly Data'!$B:$BM,MATCH(M$1,'Published Hourly Data'!$B$1:$BM$1,0),TRUE)</f>
        <v>0</v>
      </c>
      <c r="N132" s="79">
        <f>VLOOKUP($A132,'Published Hourly Data'!$B:$BM,MATCH(N$1,'Published Hourly Data'!$B$1:$BM$1,0),TRUE)</f>
        <v>0</v>
      </c>
      <c r="O132" s="79">
        <f>VLOOKUP($A132,'Published Hourly Data'!$B:$BM,MATCH(O$1,'Published Hourly Data'!$B$1:$BM$1,0),TRUE)</f>
        <v>0</v>
      </c>
      <c r="P132" s="79">
        <f>VLOOKUP($A132,'Published Hourly Data'!$B:$BM,MATCH(P$1,'Published Hourly Data'!$B$1:$BM$1,0),TRUE)</f>
        <v>0</v>
      </c>
      <c r="Q132" s="79">
        <f>VLOOKUP($A132,'Published Hourly Data'!$B:$BM,MATCH(Q$1,'Published Hourly Data'!$B$1:$BM$1,0),TRUE)</f>
        <v>0</v>
      </c>
      <c r="R132" s="79">
        <f>VLOOKUP($A132,'Published Hourly Data'!$B:$BM,MATCH(R$1,'Published Hourly Data'!$B$1:$BM$1,0),TRUE)</f>
        <v>-221</v>
      </c>
      <c r="S132" s="79">
        <f>VLOOKUP($A132,'Published Hourly Data'!$B:$BM,MATCH(S$1,'Published Hourly Data'!$B$1:$BM$1,0),TRUE)</f>
        <v>0</v>
      </c>
      <c r="T132" s="79">
        <f>VLOOKUP($A132,'Published Hourly Data'!$B:$BM,MATCH(T$1,'Published Hourly Data'!$B$1:$BM$1,0),TRUE)</f>
        <v>91</v>
      </c>
      <c r="U132" s="79">
        <f>VLOOKUP($A132,'Published Hourly Data'!$B:$BM,MATCH(U$1,'Published Hourly Data'!$B$1:$BM$1,0),TRUE)</f>
        <v>-324</v>
      </c>
      <c r="V132" s="79">
        <f>VLOOKUP($A132,'Published Hourly Data'!$B:$BM,MATCH(V$1,'Published Hourly Data'!$B$1:$BM$1,0),TRUE)</f>
        <v>3030.0281544824061</v>
      </c>
      <c r="W132" s="79">
        <f>VLOOKUP($A132,'Published Hourly Data'!$B:$BM,MATCH(W$1,'Published Hourly Data'!$B$1:$BM$1,0),TRUE)</f>
        <v>257.75121187654878</v>
      </c>
      <c r="X132" s="79">
        <f>VLOOKUP($A132,'Published Hourly Data'!$B:$BM,MATCH(X$1,'Published Hourly Data'!$B$1:$BM$1,0),TRUE)</f>
        <v>0</v>
      </c>
      <c r="Y132" s="79">
        <f>VLOOKUP($A132,'Published Hourly Data'!$B:$BM,MATCH(Y$1,'Published Hourly Data'!$B$1:$BM$1,0),TRUE)</f>
        <v>0.5262264747194938</v>
      </c>
      <c r="Z132" s="79">
        <f>VLOOKUP($A132,'Published Hourly Data'!$B:$BM,MATCH(Z$1,'Published Hourly Data'!$B$1:$BM$1,0),TRUE)</f>
        <v>3288.3055928336744</v>
      </c>
      <c r="AA132" s="79">
        <f>VLOOKUP($A132,'Published Hourly Data'!$B:$BM,MATCH(AA$1,'Published Hourly Data'!$B$1:$BM$1,0),TRUE)</f>
        <v>211.50374116542642</v>
      </c>
      <c r="AB132" s="79">
        <f>-VLOOKUP($A132,'Published Hourly Data'!$B:$BM,MATCH(AB$1,'Published Hourly Data'!$B$1:$BM$1,0),TRUE)</f>
        <v>-72.679746552696983</v>
      </c>
      <c r="AC132" s="79">
        <f>VLOOKUP($A132,'Published Hourly Data'!$B:$BM,MATCH(AC$1,'Published Hourly Data'!$B$1:$BM$1,0),TRUE)</f>
        <v>3427.129587446404</v>
      </c>
      <c r="AD132" s="79">
        <f>VLOOKUP($A132,'Published Hourly Data'!$B:$BM,MATCH(AD$1,'Published Hourly Data'!$B$1:$BM$1,0),TRUE)</f>
        <v>3837</v>
      </c>
      <c r="AE132" s="79">
        <f>VLOOKUP($A132,'Published Hourly Data'!$B:$BM,MATCH(AE$1,'Published Hourly Data'!$B$1:$BM$1,0),TRUE)</f>
        <v>4291</v>
      </c>
      <c r="AF132" s="80">
        <f>VLOOKUP($A132,'Published Hourly Data'!$B:$BM,MATCH(AF$1,'Published Hourly Data'!$B$1:$BM$1,0),TRUE)</f>
        <v>1.889357382348964</v>
      </c>
      <c r="AG132" s="80">
        <f>VLOOKUP($A132,'Published Hourly Data'!$B:$BM,MATCH(AG$1,'Published Hourly Data'!$B$1:$BM$1,0),TRUE)</f>
        <v>1.7607826686264485</v>
      </c>
      <c r="AH132" s="79">
        <f>VLOOKUP($A132,'Published Hourly Data'!$B:$BM,MATCH(AH$1,'Published Hourly Data'!$B$1:$BM$1,0),TRUE)</f>
        <v>10</v>
      </c>
      <c r="AI132" s="79">
        <f t="shared" si="16"/>
        <v>10</v>
      </c>
      <c r="AJ132" s="79" t="str">
        <f t="shared" si="17"/>
        <v/>
      </c>
      <c r="BA132" s="82"/>
      <c r="BB132" s="82"/>
      <c r="BC132" s="82"/>
      <c r="BD132" s="82"/>
      <c r="BE132" s="82"/>
      <c r="BF132" s="82"/>
      <c r="BG132" s="82"/>
    </row>
    <row r="133" spans="1:59" x14ac:dyDescent="0.45">
      <c r="A133" s="78">
        <f t="shared" si="15"/>
        <v>45111.666666667224</v>
      </c>
      <c r="B133" s="78">
        <f>VLOOKUP($A133,'Published Hourly Data'!$B:$BM,MATCH(B$1,'Published Hourly Data'!$B$1:$BM$1,0),TRUE)</f>
        <v>45111.458333333336</v>
      </c>
      <c r="C133" s="79">
        <f>VLOOKUP($A133,'Published Hourly Data'!$B:$BM,MATCH(C$1,'Published Hourly Data'!$B$1:$BM$1,0),TRUE)</f>
        <v>4278</v>
      </c>
      <c r="D133" s="79">
        <f>VLOOKUP($A133,'Published Hourly Data'!$B:$BM,MATCH(D$1,'Published Hourly Data'!$B$1:$BM$1,0),TRUE)</f>
        <v>4695</v>
      </c>
      <c r="E133" s="79">
        <f>VLOOKUP($A133,'Published Hourly Data'!$B:$BM,MATCH(E$1,'Published Hourly Data'!$B$1:$BM$1,0),TRUE)</f>
        <v>4176</v>
      </c>
      <c r="F133" s="79">
        <f>VLOOKUP($A133,'Published Hourly Data'!$B:$BM,MATCH(F$1,'Published Hourly Data'!$B$1:$BM$1,0),TRUE)</f>
        <v>-519</v>
      </c>
      <c r="G133" s="79">
        <f>VLOOKUP($A133,'Published Hourly Data'!$B:$BM,MATCH(G$1,'Published Hourly Data'!$B$1:$BM$1,0),TRUE)</f>
        <v>3454</v>
      </c>
      <c r="H133" s="79">
        <f>VLOOKUP($A133,'Published Hourly Data'!$B:$BM,MATCH(H$1,'Published Hourly Data'!$B$1:$BM$1,0),TRUE)</f>
        <v>644</v>
      </c>
      <c r="I133" s="79">
        <f>VLOOKUP($A133,'Published Hourly Data'!$B:$BM,MATCH(I$1,'Published Hourly Data'!$B$1:$BM$1,0),TRUE)</f>
        <v>0</v>
      </c>
      <c r="J133" s="79">
        <f>VLOOKUP($A133,'Published Hourly Data'!$B:$BM,MATCH(J$1,'Published Hourly Data'!$B$1:$BM$1,0),TRUE)</f>
        <v>0</v>
      </c>
      <c r="K133" s="79">
        <f>VLOOKUP($A133,'Published Hourly Data'!$B:$BM,MATCH(K$1,'Published Hourly Data'!$B$1:$BM$1,0),TRUE)</f>
        <v>67</v>
      </c>
      <c r="L133" s="79">
        <f>VLOOKUP($A133,'Published Hourly Data'!$B:$BM,MATCH(L$1,'Published Hourly Data'!$B$1:$BM$1,0),TRUE)</f>
        <v>11</v>
      </c>
      <c r="M133" s="79">
        <f>VLOOKUP($A133,'Published Hourly Data'!$B:$BM,MATCH(M$1,'Published Hourly Data'!$B$1:$BM$1,0),TRUE)</f>
        <v>0</v>
      </c>
      <c r="N133" s="79">
        <f>VLOOKUP($A133,'Published Hourly Data'!$B:$BM,MATCH(N$1,'Published Hourly Data'!$B$1:$BM$1,0),TRUE)</f>
        <v>0</v>
      </c>
      <c r="O133" s="79">
        <f>VLOOKUP($A133,'Published Hourly Data'!$B:$BM,MATCH(O$1,'Published Hourly Data'!$B$1:$BM$1,0),TRUE)</f>
        <v>0</v>
      </c>
      <c r="P133" s="79">
        <f>VLOOKUP($A133,'Published Hourly Data'!$B:$BM,MATCH(P$1,'Published Hourly Data'!$B$1:$BM$1,0),TRUE)</f>
        <v>0</v>
      </c>
      <c r="Q133" s="79">
        <f>VLOOKUP($A133,'Published Hourly Data'!$B:$BM,MATCH(Q$1,'Published Hourly Data'!$B$1:$BM$1,0),TRUE)</f>
        <v>0</v>
      </c>
      <c r="R133" s="79">
        <f>VLOOKUP($A133,'Published Hourly Data'!$B:$BM,MATCH(R$1,'Published Hourly Data'!$B$1:$BM$1,0),TRUE)</f>
        <v>-221</v>
      </c>
      <c r="S133" s="79">
        <f>VLOOKUP($A133,'Published Hourly Data'!$B:$BM,MATCH(S$1,'Published Hourly Data'!$B$1:$BM$1,0),TRUE)</f>
        <v>0</v>
      </c>
      <c r="T133" s="79">
        <f>VLOOKUP($A133,'Published Hourly Data'!$B:$BM,MATCH(T$1,'Published Hourly Data'!$B$1:$BM$1,0),TRUE)</f>
        <v>78</v>
      </c>
      <c r="U133" s="79">
        <f>VLOOKUP($A133,'Published Hourly Data'!$B:$BM,MATCH(U$1,'Published Hourly Data'!$B$1:$BM$1,0),TRUE)</f>
        <v>-376</v>
      </c>
      <c r="V133" s="79">
        <f>VLOOKUP($A133,'Published Hourly Data'!$B:$BM,MATCH(V$1,'Published Hourly Data'!$B$1:$BM$1,0),TRUE)</f>
        <v>3350.6341412246784</v>
      </c>
      <c r="W133" s="79">
        <f>VLOOKUP($A133,'Published Hourly Data'!$B:$BM,MATCH(W$1,'Published Hourly Data'!$B$1:$BM$1,0),TRUE)</f>
        <v>262.56790514246762</v>
      </c>
      <c r="X133" s="79">
        <f>VLOOKUP($A133,'Published Hourly Data'!$B:$BM,MATCH(X$1,'Published Hourly Data'!$B$1:$BM$1,0),TRUE)</f>
        <v>0</v>
      </c>
      <c r="Y133" s="79">
        <f>VLOOKUP($A133,'Published Hourly Data'!$B:$BM,MATCH(Y$1,'Published Hourly Data'!$B$1:$BM$1,0),TRUE)</f>
        <v>0.51956538010279141</v>
      </c>
      <c r="Z133" s="79">
        <f>VLOOKUP($A133,'Published Hourly Data'!$B:$BM,MATCH(Z$1,'Published Hourly Data'!$B$1:$BM$1,0),TRUE)</f>
        <v>3613.721611747249</v>
      </c>
      <c r="AA133" s="79">
        <f>VLOOKUP($A133,'Published Hourly Data'!$B:$BM,MATCH(AA$1,'Published Hourly Data'!$B$1:$BM$1,0),TRUE)</f>
        <v>235.20674452231742</v>
      </c>
      <c r="AB133" s="79">
        <f>-VLOOKUP($A133,'Published Hourly Data'!$B:$BM,MATCH(AB$1,'Published Hourly Data'!$B$1:$BM$1,0),TRUE)</f>
        <v>-62.898892057202211</v>
      </c>
      <c r="AC133" s="79">
        <f>VLOOKUP($A133,'Published Hourly Data'!$B:$BM,MATCH(AC$1,'Published Hourly Data'!$B$1:$BM$1,0),TRUE)</f>
        <v>3786.029464212364</v>
      </c>
      <c r="AD133" s="79">
        <f>VLOOKUP($A133,'Published Hourly Data'!$B:$BM,MATCH(AD$1,'Published Hourly Data'!$B$1:$BM$1,0),TRUE)</f>
        <v>4176</v>
      </c>
      <c r="AE133" s="79">
        <f>VLOOKUP($A133,'Published Hourly Data'!$B:$BM,MATCH(AE$1,'Published Hourly Data'!$B$1:$BM$1,0),TRUE)</f>
        <v>4695</v>
      </c>
      <c r="AF133" s="80">
        <f>VLOOKUP($A133,'Published Hourly Data'!$B:$BM,MATCH(AF$1,'Published Hourly Data'!$B$1:$BM$1,0),TRUE)</f>
        <v>1.907778481726585</v>
      </c>
      <c r="AG133" s="80">
        <f>VLOOKUP($A133,'Published Hourly Data'!$B:$BM,MATCH(AG$1,'Published Hourly Data'!$B$1:$BM$1,0),TRUE)</f>
        <v>1.7777968641942197</v>
      </c>
      <c r="AH133" s="79">
        <f>VLOOKUP($A133,'Published Hourly Data'!$B:$BM,MATCH(AH$1,'Published Hourly Data'!$B$1:$BM$1,0),TRUE)</f>
        <v>11</v>
      </c>
      <c r="AI133" s="79">
        <f t="shared" si="16"/>
        <v>11</v>
      </c>
      <c r="AJ133" s="79" t="str">
        <f t="shared" si="17"/>
        <v/>
      </c>
      <c r="BA133" s="82"/>
      <c r="BB133" s="82"/>
      <c r="BC133" s="82"/>
      <c r="BD133" s="82"/>
      <c r="BE133" s="82"/>
      <c r="BF133" s="82"/>
      <c r="BG133" s="82"/>
    </row>
    <row r="134" spans="1:59" x14ac:dyDescent="0.45">
      <c r="A134" s="78">
        <f t="shared" si="15"/>
        <v>45111.708333333889</v>
      </c>
      <c r="B134" s="78">
        <f>VLOOKUP($A134,'Published Hourly Data'!$B:$BM,MATCH(B$1,'Published Hourly Data'!$B$1:$BM$1,0),TRUE)</f>
        <v>45111.5</v>
      </c>
      <c r="C134" s="79">
        <f>VLOOKUP($A134,'Published Hourly Data'!$B:$BM,MATCH(C$1,'Published Hourly Data'!$B$1:$BM$1,0),TRUE)</f>
        <v>4531</v>
      </c>
      <c r="D134" s="79">
        <f>VLOOKUP($A134,'Published Hourly Data'!$B:$BM,MATCH(D$1,'Published Hourly Data'!$B$1:$BM$1,0),TRUE)</f>
        <v>5044</v>
      </c>
      <c r="E134" s="79">
        <f>VLOOKUP($A134,'Published Hourly Data'!$B:$BM,MATCH(E$1,'Published Hourly Data'!$B$1:$BM$1,0),TRUE)</f>
        <v>4421</v>
      </c>
      <c r="F134" s="79">
        <f>VLOOKUP($A134,'Published Hourly Data'!$B:$BM,MATCH(F$1,'Published Hourly Data'!$B$1:$BM$1,0),TRUE)</f>
        <v>-623</v>
      </c>
      <c r="G134" s="79">
        <f>VLOOKUP($A134,'Published Hourly Data'!$B:$BM,MATCH(G$1,'Published Hourly Data'!$B$1:$BM$1,0),TRUE)</f>
        <v>3697</v>
      </c>
      <c r="H134" s="79">
        <f>VLOOKUP($A134,'Published Hourly Data'!$B:$BM,MATCH(H$1,'Published Hourly Data'!$B$1:$BM$1,0),TRUE)</f>
        <v>644</v>
      </c>
      <c r="I134" s="79">
        <f>VLOOKUP($A134,'Published Hourly Data'!$B:$BM,MATCH(I$1,'Published Hourly Data'!$B$1:$BM$1,0),TRUE)</f>
        <v>0</v>
      </c>
      <c r="J134" s="79">
        <f>VLOOKUP($A134,'Published Hourly Data'!$B:$BM,MATCH(J$1,'Published Hourly Data'!$B$1:$BM$1,0),TRUE)</f>
        <v>0</v>
      </c>
      <c r="K134" s="79">
        <f>VLOOKUP($A134,'Published Hourly Data'!$B:$BM,MATCH(K$1,'Published Hourly Data'!$B$1:$BM$1,0),TRUE)</f>
        <v>68</v>
      </c>
      <c r="L134" s="79">
        <f>VLOOKUP($A134,'Published Hourly Data'!$B:$BM,MATCH(L$1,'Published Hourly Data'!$B$1:$BM$1,0),TRUE)</f>
        <v>12</v>
      </c>
      <c r="M134" s="79">
        <f>VLOOKUP($A134,'Published Hourly Data'!$B:$BM,MATCH(M$1,'Published Hourly Data'!$B$1:$BM$1,0),TRUE)</f>
        <v>0</v>
      </c>
      <c r="N134" s="79">
        <f>VLOOKUP($A134,'Published Hourly Data'!$B:$BM,MATCH(N$1,'Published Hourly Data'!$B$1:$BM$1,0),TRUE)</f>
        <v>0</v>
      </c>
      <c r="O134" s="79">
        <f>VLOOKUP($A134,'Published Hourly Data'!$B:$BM,MATCH(O$1,'Published Hourly Data'!$B$1:$BM$1,0),TRUE)</f>
        <v>0</v>
      </c>
      <c r="P134" s="79">
        <f>VLOOKUP($A134,'Published Hourly Data'!$B:$BM,MATCH(P$1,'Published Hourly Data'!$B$1:$BM$1,0),TRUE)</f>
        <v>0</v>
      </c>
      <c r="Q134" s="79">
        <f>VLOOKUP($A134,'Published Hourly Data'!$B:$BM,MATCH(Q$1,'Published Hourly Data'!$B$1:$BM$1,0),TRUE)</f>
        <v>0</v>
      </c>
      <c r="R134" s="79">
        <f>VLOOKUP($A134,'Published Hourly Data'!$B:$BM,MATCH(R$1,'Published Hourly Data'!$B$1:$BM$1,0),TRUE)</f>
        <v>-143</v>
      </c>
      <c r="S134" s="79">
        <f>VLOOKUP($A134,'Published Hourly Data'!$B:$BM,MATCH(S$1,'Published Hourly Data'!$B$1:$BM$1,0),TRUE)</f>
        <v>0</v>
      </c>
      <c r="T134" s="79">
        <f>VLOOKUP($A134,'Published Hourly Data'!$B:$BM,MATCH(T$1,'Published Hourly Data'!$B$1:$BM$1,0),TRUE)</f>
        <v>-55</v>
      </c>
      <c r="U134" s="79">
        <f>VLOOKUP($A134,'Published Hourly Data'!$B:$BM,MATCH(U$1,'Published Hourly Data'!$B$1:$BM$1,0),TRUE)</f>
        <v>-425</v>
      </c>
      <c r="V134" s="79">
        <f>VLOOKUP($A134,'Published Hourly Data'!$B:$BM,MATCH(V$1,'Published Hourly Data'!$B$1:$BM$1,0),TRUE)</f>
        <v>3587.0312074116878</v>
      </c>
      <c r="W134" s="79">
        <f>VLOOKUP($A134,'Published Hourly Data'!$B:$BM,MATCH(W$1,'Published Hourly Data'!$B$1:$BM$1,0),TRUE)</f>
        <v>262.46743434645185</v>
      </c>
      <c r="X134" s="79">
        <f>VLOOKUP($A134,'Published Hourly Data'!$B:$BM,MATCH(X$1,'Published Hourly Data'!$B$1:$BM$1,0),TRUE)</f>
        <v>0</v>
      </c>
      <c r="Y134" s="79">
        <f>VLOOKUP($A134,'Published Hourly Data'!$B:$BM,MATCH(Y$1,'Published Hourly Data'!$B$1:$BM$1,0),TRUE)</f>
        <v>0.5328875693361963</v>
      </c>
      <c r="Z134" s="79">
        <f>VLOOKUP($A134,'Published Hourly Data'!$B:$BM,MATCH(Z$1,'Published Hourly Data'!$B$1:$BM$1,0),TRUE)</f>
        <v>3850.0315293274757</v>
      </c>
      <c r="AA134" s="79">
        <f>VLOOKUP($A134,'Published Hourly Data'!$B:$BM,MATCH(AA$1,'Published Hourly Data'!$B$1:$BM$1,0),TRUE)</f>
        <v>233.17213466133927</v>
      </c>
      <c r="AB134" s="79">
        <f>-VLOOKUP($A134,'Published Hourly Data'!$B:$BM,MATCH(AB$1,'Published Hourly Data'!$B$1:$BM$1,0),TRUE)</f>
        <v>0</v>
      </c>
      <c r="AC134" s="79">
        <f>VLOOKUP($A134,'Published Hourly Data'!$B:$BM,MATCH(AC$1,'Published Hourly Data'!$B$1:$BM$1,0),TRUE)</f>
        <v>4083.2036639888152</v>
      </c>
      <c r="AD134" s="79">
        <f>VLOOKUP($A134,'Published Hourly Data'!$B:$BM,MATCH(AD$1,'Published Hourly Data'!$B$1:$BM$1,0),TRUE)</f>
        <v>4421</v>
      </c>
      <c r="AE134" s="79">
        <f>VLOOKUP($A134,'Published Hourly Data'!$B:$BM,MATCH(AE$1,'Published Hourly Data'!$B$1:$BM$1,0),TRUE)</f>
        <v>5044</v>
      </c>
      <c r="AF134" s="80">
        <f>VLOOKUP($A134,'Published Hourly Data'!$B:$BM,MATCH(AF$1,'Published Hourly Data'!$B$1:$BM$1,0),TRUE)</f>
        <v>1.9198951617701738</v>
      </c>
      <c r="AG134" s="80">
        <f>VLOOKUP($A134,'Published Hourly Data'!$B:$BM,MATCH(AG$1,'Published Hourly Data'!$B$1:$BM$1,0),TRUE)</f>
        <v>1.7846773318205831</v>
      </c>
      <c r="AH134" s="79">
        <f>VLOOKUP($A134,'Published Hourly Data'!$B:$BM,MATCH(AH$1,'Published Hourly Data'!$B$1:$BM$1,0),TRUE)</f>
        <v>12</v>
      </c>
      <c r="AI134" s="79">
        <f t="shared" si="16"/>
        <v>12</v>
      </c>
      <c r="AJ134" s="79" t="str">
        <f t="shared" si="17"/>
        <v/>
      </c>
      <c r="BA134" s="82"/>
      <c r="BB134" s="82"/>
      <c r="BC134" s="82"/>
      <c r="BD134" s="82"/>
      <c r="BE134" s="82"/>
      <c r="BF134" s="82"/>
      <c r="BG134" s="82"/>
    </row>
    <row r="135" spans="1:59" x14ac:dyDescent="0.45">
      <c r="A135" s="78">
        <f t="shared" si="15"/>
        <v>45111.750000000553</v>
      </c>
      <c r="B135" s="78">
        <f>VLOOKUP($A135,'Published Hourly Data'!$B:$BM,MATCH(B$1,'Published Hourly Data'!$B$1:$BM$1,0),TRUE)</f>
        <v>45111.541666666664</v>
      </c>
      <c r="C135" s="79">
        <f>VLOOKUP($A135,'Published Hourly Data'!$B:$BM,MATCH(C$1,'Published Hourly Data'!$B$1:$BM$1,0),TRUE)</f>
        <v>4728</v>
      </c>
      <c r="D135" s="79">
        <f>VLOOKUP($A135,'Published Hourly Data'!$B:$BM,MATCH(D$1,'Published Hourly Data'!$B$1:$BM$1,0),TRUE)</f>
        <v>5245</v>
      </c>
      <c r="E135" s="79">
        <f>VLOOKUP($A135,'Published Hourly Data'!$B:$BM,MATCH(E$1,'Published Hourly Data'!$B$1:$BM$1,0),TRUE)</f>
        <v>4671</v>
      </c>
      <c r="F135" s="79">
        <f>VLOOKUP($A135,'Published Hourly Data'!$B:$BM,MATCH(F$1,'Published Hourly Data'!$B$1:$BM$1,0),TRUE)</f>
        <v>-574</v>
      </c>
      <c r="G135" s="79">
        <f>VLOOKUP($A135,'Published Hourly Data'!$B:$BM,MATCH(G$1,'Published Hourly Data'!$B$1:$BM$1,0),TRUE)</f>
        <v>3950</v>
      </c>
      <c r="H135" s="79">
        <f>VLOOKUP($A135,'Published Hourly Data'!$B:$BM,MATCH(H$1,'Published Hourly Data'!$B$1:$BM$1,0),TRUE)</f>
        <v>642</v>
      </c>
      <c r="I135" s="79">
        <f>VLOOKUP($A135,'Published Hourly Data'!$B:$BM,MATCH(I$1,'Published Hourly Data'!$B$1:$BM$1,0),TRUE)</f>
        <v>0</v>
      </c>
      <c r="J135" s="79">
        <f>VLOOKUP($A135,'Published Hourly Data'!$B:$BM,MATCH(J$1,'Published Hourly Data'!$B$1:$BM$1,0),TRUE)</f>
        <v>0</v>
      </c>
      <c r="K135" s="79">
        <f>VLOOKUP($A135,'Published Hourly Data'!$B:$BM,MATCH(K$1,'Published Hourly Data'!$B$1:$BM$1,0),TRUE)</f>
        <v>67</v>
      </c>
      <c r="L135" s="79">
        <f>VLOOKUP($A135,'Published Hourly Data'!$B:$BM,MATCH(L$1,'Published Hourly Data'!$B$1:$BM$1,0),TRUE)</f>
        <v>13</v>
      </c>
      <c r="M135" s="79">
        <f>VLOOKUP($A135,'Published Hourly Data'!$B:$BM,MATCH(M$1,'Published Hourly Data'!$B$1:$BM$1,0),TRUE)</f>
        <v>0</v>
      </c>
      <c r="N135" s="79">
        <f>VLOOKUP($A135,'Published Hourly Data'!$B:$BM,MATCH(N$1,'Published Hourly Data'!$B$1:$BM$1,0),TRUE)</f>
        <v>0</v>
      </c>
      <c r="O135" s="79">
        <f>VLOOKUP($A135,'Published Hourly Data'!$B:$BM,MATCH(O$1,'Published Hourly Data'!$B$1:$BM$1,0),TRUE)</f>
        <v>0</v>
      </c>
      <c r="P135" s="79">
        <f>VLOOKUP($A135,'Published Hourly Data'!$B:$BM,MATCH(P$1,'Published Hourly Data'!$B$1:$BM$1,0),TRUE)</f>
        <v>0</v>
      </c>
      <c r="Q135" s="79">
        <f>VLOOKUP($A135,'Published Hourly Data'!$B:$BM,MATCH(Q$1,'Published Hourly Data'!$B$1:$BM$1,0),TRUE)</f>
        <v>0</v>
      </c>
      <c r="R135" s="79">
        <f>VLOOKUP($A135,'Published Hourly Data'!$B:$BM,MATCH(R$1,'Published Hourly Data'!$B$1:$BM$1,0),TRUE)</f>
        <v>-225</v>
      </c>
      <c r="S135" s="79">
        <f>VLOOKUP($A135,'Published Hourly Data'!$B:$BM,MATCH(S$1,'Published Hourly Data'!$B$1:$BM$1,0),TRUE)</f>
        <v>0</v>
      </c>
      <c r="T135" s="79">
        <f>VLOOKUP($A135,'Published Hourly Data'!$B:$BM,MATCH(T$1,'Published Hourly Data'!$B$1:$BM$1,0),TRUE)</f>
        <v>58</v>
      </c>
      <c r="U135" s="79">
        <f>VLOOKUP($A135,'Published Hourly Data'!$B:$BM,MATCH(U$1,'Published Hourly Data'!$B$1:$BM$1,0),TRUE)</f>
        <v>-407</v>
      </c>
      <c r="V135" s="79">
        <f>VLOOKUP($A135,'Published Hourly Data'!$B:$BM,MATCH(V$1,'Published Hourly Data'!$B$1:$BM$1,0),TRUE)</f>
        <v>3830.688415078298</v>
      </c>
      <c r="W135" s="79">
        <f>VLOOKUP($A135,'Published Hourly Data'!$B:$BM,MATCH(W$1,'Published Hourly Data'!$B$1:$BM$1,0),TRUE)</f>
        <v>261.48529931616304</v>
      </c>
      <c r="X135" s="79">
        <f>VLOOKUP($A135,'Published Hourly Data'!$B:$BM,MATCH(X$1,'Published Hourly Data'!$B$1:$BM$1,0),TRUE)</f>
        <v>0</v>
      </c>
      <c r="Y135" s="79">
        <f>VLOOKUP($A135,'Published Hourly Data'!$B:$BM,MATCH(Y$1,'Published Hourly Data'!$B$1:$BM$1,0),TRUE)</f>
        <v>0.5328875693361963</v>
      </c>
      <c r="Z135" s="79">
        <f>VLOOKUP($A135,'Published Hourly Data'!$B:$BM,MATCH(Z$1,'Published Hourly Data'!$B$1:$BM$1,0),TRUE)</f>
        <v>4092.7066019637973</v>
      </c>
      <c r="AA135" s="79">
        <f>VLOOKUP($A135,'Published Hourly Data'!$B:$BM,MATCH(AA$1,'Published Hourly Data'!$B$1:$BM$1,0),TRUE)</f>
        <v>256.89314517028288</v>
      </c>
      <c r="AB135" s="79">
        <f>-VLOOKUP($A135,'Published Hourly Data'!$B:$BM,MATCH(AB$1,'Published Hourly Data'!$B$1:$BM$1,0),TRUE)</f>
        <v>-47.563496480727125</v>
      </c>
      <c r="AC135" s="79">
        <f>VLOOKUP($A135,'Published Hourly Data'!$B:$BM,MATCH(AC$1,'Published Hourly Data'!$B$1:$BM$1,0),TRUE)</f>
        <v>4302.0362506533529</v>
      </c>
      <c r="AD135" s="79">
        <f>VLOOKUP($A135,'Published Hourly Data'!$B:$BM,MATCH(AD$1,'Published Hourly Data'!$B$1:$BM$1,0),TRUE)</f>
        <v>4672</v>
      </c>
      <c r="AE135" s="79">
        <f>VLOOKUP($A135,'Published Hourly Data'!$B:$BM,MATCH(AE$1,'Published Hourly Data'!$B$1:$BM$1,0),TRUE)</f>
        <v>5246</v>
      </c>
      <c r="AF135" s="80">
        <f>VLOOKUP($A135,'Published Hourly Data'!$B:$BM,MATCH(AF$1,'Published Hourly Data'!$B$1:$BM$1,0),TRUE)</f>
        <v>1.9312634479497917</v>
      </c>
      <c r="AG135" s="80">
        <f>VLOOKUP($A135,'Published Hourly Data'!$B:$BM,MATCH(AG$1,'Published Hourly Data'!$B$1:$BM$1,0),TRUE)</f>
        <v>1.8079213036438038</v>
      </c>
      <c r="AH135" s="79">
        <f>VLOOKUP($A135,'Published Hourly Data'!$B:$BM,MATCH(AH$1,'Published Hourly Data'!$B$1:$BM$1,0),TRUE)</f>
        <v>13</v>
      </c>
      <c r="AI135" s="79">
        <f t="shared" si="16"/>
        <v>13</v>
      </c>
      <c r="AJ135" s="79" t="str">
        <f t="shared" si="17"/>
        <v/>
      </c>
      <c r="BA135" s="82"/>
      <c r="BB135" s="82"/>
      <c r="BC135" s="82"/>
      <c r="BD135" s="82"/>
      <c r="BE135" s="82"/>
      <c r="BF135" s="82"/>
      <c r="BG135" s="82"/>
    </row>
    <row r="136" spans="1:59" x14ac:dyDescent="0.45">
      <c r="A136" s="78">
        <f t="shared" si="15"/>
        <v>45111.791666667217</v>
      </c>
      <c r="B136" s="78">
        <f>VLOOKUP($A136,'Published Hourly Data'!$B:$BM,MATCH(B$1,'Published Hourly Data'!$B$1:$BM$1,0),TRUE)</f>
        <v>45111.583333333336</v>
      </c>
      <c r="C136" s="79">
        <f>VLOOKUP($A136,'Published Hourly Data'!$B:$BM,MATCH(C$1,'Published Hourly Data'!$B$1:$BM$1,0),TRUE)</f>
        <v>4872</v>
      </c>
      <c r="D136" s="79">
        <f>VLOOKUP($A136,'Published Hourly Data'!$B:$BM,MATCH(D$1,'Published Hourly Data'!$B$1:$BM$1,0),TRUE)</f>
        <v>5370</v>
      </c>
      <c r="E136" s="79">
        <f>VLOOKUP($A136,'Published Hourly Data'!$B:$BM,MATCH(E$1,'Published Hourly Data'!$B$1:$BM$1,0),TRUE)</f>
        <v>4760</v>
      </c>
      <c r="F136" s="79">
        <f>VLOOKUP($A136,'Published Hourly Data'!$B:$BM,MATCH(F$1,'Published Hourly Data'!$B$1:$BM$1,0),TRUE)</f>
        <v>-610</v>
      </c>
      <c r="G136" s="79">
        <f>VLOOKUP($A136,'Published Hourly Data'!$B:$BM,MATCH(G$1,'Published Hourly Data'!$B$1:$BM$1,0),TRUE)</f>
        <v>4020</v>
      </c>
      <c r="H136" s="79">
        <f>VLOOKUP($A136,'Published Hourly Data'!$B:$BM,MATCH(H$1,'Published Hourly Data'!$B$1:$BM$1,0),TRUE)</f>
        <v>659</v>
      </c>
      <c r="I136" s="79">
        <f>VLOOKUP($A136,'Published Hourly Data'!$B:$BM,MATCH(I$1,'Published Hourly Data'!$B$1:$BM$1,0),TRUE)</f>
        <v>0</v>
      </c>
      <c r="J136" s="79">
        <f>VLOOKUP($A136,'Published Hourly Data'!$B:$BM,MATCH(J$1,'Published Hourly Data'!$B$1:$BM$1,0),TRUE)</f>
        <v>0</v>
      </c>
      <c r="K136" s="79">
        <f>VLOOKUP($A136,'Published Hourly Data'!$B:$BM,MATCH(K$1,'Published Hourly Data'!$B$1:$BM$1,0),TRUE)</f>
        <v>67</v>
      </c>
      <c r="L136" s="79">
        <f>VLOOKUP($A136,'Published Hourly Data'!$B:$BM,MATCH(L$1,'Published Hourly Data'!$B$1:$BM$1,0),TRUE)</f>
        <v>14</v>
      </c>
      <c r="M136" s="79">
        <f>VLOOKUP($A136,'Published Hourly Data'!$B:$BM,MATCH(M$1,'Published Hourly Data'!$B$1:$BM$1,0),TRUE)</f>
        <v>0</v>
      </c>
      <c r="N136" s="79">
        <f>VLOOKUP($A136,'Published Hourly Data'!$B:$BM,MATCH(N$1,'Published Hourly Data'!$B$1:$BM$1,0),TRUE)</f>
        <v>0</v>
      </c>
      <c r="O136" s="79">
        <f>VLOOKUP($A136,'Published Hourly Data'!$B:$BM,MATCH(O$1,'Published Hourly Data'!$B$1:$BM$1,0),TRUE)</f>
        <v>0</v>
      </c>
      <c r="P136" s="79">
        <f>VLOOKUP($A136,'Published Hourly Data'!$B:$BM,MATCH(P$1,'Published Hourly Data'!$B$1:$BM$1,0),TRUE)</f>
        <v>0</v>
      </c>
      <c r="Q136" s="79">
        <f>VLOOKUP($A136,'Published Hourly Data'!$B:$BM,MATCH(Q$1,'Published Hourly Data'!$B$1:$BM$1,0),TRUE)</f>
        <v>0</v>
      </c>
      <c r="R136" s="79">
        <f>VLOOKUP($A136,'Published Hourly Data'!$B:$BM,MATCH(R$1,'Published Hourly Data'!$B$1:$BM$1,0),TRUE)</f>
        <v>-232</v>
      </c>
      <c r="S136" s="79">
        <f>VLOOKUP($A136,'Published Hourly Data'!$B:$BM,MATCH(S$1,'Published Hourly Data'!$B$1:$BM$1,0),TRUE)</f>
        <v>0</v>
      </c>
      <c r="T136" s="79">
        <f>VLOOKUP($A136,'Published Hourly Data'!$B:$BM,MATCH(T$1,'Published Hourly Data'!$B$1:$BM$1,0),TRUE)</f>
        <v>56</v>
      </c>
      <c r="U136" s="79">
        <f>VLOOKUP($A136,'Published Hourly Data'!$B:$BM,MATCH(U$1,'Published Hourly Data'!$B$1:$BM$1,0),TRUE)</f>
        <v>-434</v>
      </c>
      <c r="V136" s="79">
        <f>VLOOKUP($A136,'Published Hourly Data'!$B:$BM,MATCH(V$1,'Published Hourly Data'!$B$1:$BM$1,0),TRUE)</f>
        <v>3897.9304751757622</v>
      </c>
      <c r="W136" s="79">
        <f>VLOOKUP($A136,'Published Hourly Data'!$B:$BM,MATCH(W$1,'Published Hourly Data'!$B$1:$BM$1,0),TRUE)</f>
        <v>268.23496563596439</v>
      </c>
      <c r="X136" s="79">
        <f>VLOOKUP($A136,'Published Hourly Data'!$B:$BM,MATCH(X$1,'Published Hourly Data'!$B$1:$BM$1,0),TRUE)</f>
        <v>0</v>
      </c>
      <c r="Y136" s="79">
        <f>VLOOKUP($A136,'Published Hourly Data'!$B:$BM,MATCH(Y$1,'Published Hourly Data'!$B$1:$BM$1,0),TRUE)</f>
        <v>0.53954866395289858</v>
      </c>
      <c r="Z136" s="79">
        <f>VLOOKUP($A136,'Published Hourly Data'!$B:$BM,MATCH(Z$1,'Published Hourly Data'!$B$1:$BM$1,0),TRUE)</f>
        <v>4166.7049894756792</v>
      </c>
      <c r="AA136" s="79">
        <f>VLOOKUP($A136,'Published Hourly Data'!$B:$BM,MATCH(AA$1,'Published Hourly Data'!$B$1:$BM$1,0),TRUE)</f>
        <v>269.14092709983476</v>
      </c>
      <c r="AB136" s="79">
        <f>-VLOOKUP($A136,'Published Hourly Data'!$B:$BM,MATCH(AB$1,'Published Hourly Data'!$B$1:$BM$1,0),TRUE)</f>
        <v>-45.780938320720381</v>
      </c>
      <c r="AC136" s="79">
        <f>VLOOKUP($A136,'Published Hourly Data'!$B:$BM,MATCH(AC$1,'Published Hourly Data'!$B$1:$BM$1,0),TRUE)</f>
        <v>4390.0649782547935</v>
      </c>
      <c r="AD136" s="79">
        <f>VLOOKUP($A136,'Published Hourly Data'!$B:$BM,MATCH(AD$1,'Published Hourly Data'!$B$1:$BM$1,0),TRUE)</f>
        <v>4760</v>
      </c>
      <c r="AE136" s="79">
        <f>VLOOKUP($A136,'Published Hourly Data'!$B:$BM,MATCH(AE$1,'Published Hourly Data'!$B$1:$BM$1,0),TRUE)</f>
        <v>5370</v>
      </c>
      <c r="AF136" s="80">
        <f>VLOOKUP($A136,'Published Hourly Data'!$B:$BM,MATCH(AF$1,'Published Hourly Data'!$B$1:$BM$1,0),TRUE)</f>
        <v>1.9298321751886287</v>
      </c>
      <c r="AG136" s="80">
        <f>VLOOKUP($A136,'Published Hourly Data'!$B:$BM,MATCH(AG$1,'Published Hourly Data'!$B$1:$BM$1,0),TRUE)</f>
        <v>1.8023137900111885</v>
      </c>
      <c r="AH136" s="79">
        <f>VLOOKUP($A136,'Published Hourly Data'!$B:$BM,MATCH(AH$1,'Published Hourly Data'!$B$1:$BM$1,0),TRUE)</f>
        <v>14</v>
      </c>
      <c r="AI136" s="79">
        <f t="shared" si="16"/>
        <v>14</v>
      </c>
      <c r="AJ136" s="79" t="str">
        <f t="shared" si="17"/>
        <v/>
      </c>
      <c r="BA136" s="82"/>
      <c r="BB136" s="82"/>
      <c r="BC136" s="82"/>
      <c r="BD136" s="82"/>
      <c r="BE136" s="82"/>
      <c r="BF136" s="82"/>
      <c r="BG136" s="82"/>
    </row>
    <row r="137" spans="1:59" x14ac:dyDescent="0.45">
      <c r="A137" s="78">
        <f t="shared" si="15"/>
        <v>45111.833333333881</v>
      </c>
      <c r="B137" s="78">
        <f>VLOOKUP($A137,'Published Hourly Data'!$B:$BM,MATCH(B$1,'Published Hourly Data'!$B$1:$BM$1,0),TRUE)</f>
        <v>45111.625</v>
      </c>
      <c r="C137" s="79">
        <f>VLOOKUP($A137,'Published Hourly Data'!$B:$BM,MATCH(C$1,'Published Hourly Data'!$B$1:$BM$1,0),TRUE)</f>
        <v>4973</v>
      </c>
      <c r="D137" s="79">
        <f>VLOOKUP($A137,'Published Hourly Data'!$B:$BM,MATCH(D$1,'Published Hourly Data'!$B$1:$BM$1,0),TRUE)</f>
        <v>5427</v>
      </c>
      <c r="E137" s="79">
        <f>VLOOKUP($A137,'Published Hourly Data'!$B:$BM,MATCH(E$1,'Published Hourly Data'!$B$1:$BM$1,0),TRUE)</f>
        <v>4737</v>
      </c>
      <c r="F137" s="79">
        <f>VLOOKUP($A137,'Published Hourly Data'!$B:$BM,MATCH(F$1,'Published Hourly Data'!$B$1:$BM$1,0),TRUE)</f>
        <v>-690</v>
      </c>
      <c r="G137" s="79">
        <f>VLOOKUP($A137,'Published Hourly Data'!$B:$BM,MATCH(G$1,'Published Hourly Data'!$B$1:$BM$1,0),TRUE)</f>
        <v>3917</v>
      </c>
      <c r="H137" s="79">
        <f>VLOOKUP($A137,'Published Hourly Data'!$B:$BM,MATCH(H$1,'Published Hourly Data'!$B$1:$BM$1,0),TRUE)</f>
        <v>741</v>
      </c>
      <c r="I137" s="79">
        <f>VLOOKUP($A137,'Published Hourly Data'!$B:$BM,MATCH(I$1,'Published Hourly Data'!$B$1:$BM$1,0),TRUE)</f>
        <v>0</v>
      </c>
      <c r="J137" s="79">
        <f>VLOOKUP($A137,'Published Hourly Data'!$B:$BM,MATCH(J$1,'Published Hourly Data'!$B$1:$BM$1,0),TRUE)</f>
        <v>0</v>
      </c>
      <c r="K137" s="79">
        <f>VLOOKUP($A137,'Published Hourly Data'!$B:$BM,MATCH(K$1,'Published Hourly Data'!$B$1:$BM$1,0),TRUE)</f>
        <v>67</v>
      </c>
      <c r="L137" s="79">
        <f>VLOOKUP($A137,'Published Hourly Data'!$B:$BM,MATCH(L$1,'Published Hourly Data'!$B$1:$BM$1,0),TRUE)</f>
        <v>12</v>
      </c>
      <c r="M137" s="79">
        <f>VLOOKUP($A137,'Published Hourly Data'!$B:$BM,MATCH(M$1,'Published Hourly Data'!$B$1:$BM$1,0),TRUE)</f>
        <v>0</v>
      </c>
      <c r="N137" s="79">
        <f>VLOOKUP($A137,'Published Hourly Data'!$B:$BM,MATCH(N$1,'Published Hourly Data'!$B$1:$BM$1,0),TRUE)</f>
        <v>0</v>
      </c>
      <c r="O137" s="79">
        <f>VLOOKUP($A137,'Published Hourly Data'!$B:$BM,MATCH(O$1,'Published Hourly Data'!$B$1:$BM$1,0),TRUE)</f>
        <v>0</v>
      </c>
      <c r="P137" s="79">
        <f>VLOOKUP($A137,'Published Hourly Data'!$B:$BM,MATCH(P$1,'Published Hourly Data'!$B$1:$BM$1,0),TRUE)</f>
        <v>0</v>
      </c>
      <c r="Q137" s="79">
        <f>VLOOKUP($A137,'Published Hourly Data'!$B:$BM,MATCH(Q$1,'Published Hourly Data'!$B$1:$BM$1,0),TRUE)</f>
        <v>0</v>
      </c>
      <c r="R137" s="79">
        <f>VLOOKUP($A137,'Published Hourly Data'!$B:$BM,MATCH(R$1,'Published Hourly Data'!$B$1:$BM$1,0),TRUE)</f>
        <v>-149</v>
      </c>
      <c r="S137" s="79">
        <f>VLOOKUP($A137,'Published Hourly Data'!$B:$BM,MATCH(S$1,'Published Hourly Data'!$B$1:$BM$1,0),TRUE)</f>
        <v>0</v>
      </c>
      <c r="T137" s="79">
        <f>VLOOKUP($A137,'Published Hourly Data'!$B:$BM,MATCH(T$1,'Published Hourly Data'!$B$1:$BM$1,0),TRUE)</f>
        <v>-85</v>
      </c>
      <c r="U137" s="79">
        <f>VLOOKUP($A137,'Published Hourly Data'!$B:$BM,MATCH(U$1,'Published Hourly Data'!$B$1:$BM$1,0),TRUE)</f>
        <v>-456</v>
      </c>
      <c r="V137" s="79">
        <f>VLOOKUP($A137,'Published Hourly Data'!$B:$BM,MATCH(V$1,'Published Hourly Data'!$B$1:$BM$1,0),TRUE)</f>
        <v>3797.3372582790412</v>
      </c>
      <c r="W137" s="79">
        <f>VLOOKUP($A137,'Published Hourly Data'!$B:$BM,MATCH(W$1,'Published Hourly Data'!$B$1:$BM$1,0),TRUE)</f>
        <v>301.55158141285733</v>
      </c>
      <c r="X137" s="79">
        <f>VLOOKUP($A137,'Published Hourly Data'!$B:$BM,MATCH(X$1,'Published Hourly Data'!$B$1:$BM$1,0),TRUE)</f>
        <v>0</v>
      </c>
      <c r="Y137" s="79">
        <f>VLOOKUP($A137,'Published Hourly Data'!$B:$BM,MATCH(Y$1,'Published Hourly Data'!$B$1:$BM$1,0),TRUE)</f>
        <v>0.5262264747194938</v>
      </c>
      <c r="Z137" s="79">
        <f>VLOOKUP($A137,'Published Hourly Data'!$B:$BM,MATCH(Z$1,'Published Hourly Data'!$B$1:$BM$1,0),TRUE)</f>
        <v>4099.4150661666181</v>
      </c>
      <c r="AA137" s="79">
        <f>VLOOKUP($A137,'Published Hourly Data'!$B:$BM,MATCH(AA$1,'Published Hourly Data'!$B$1:$BM$1,0),TRUE)</f>
        <v>258.00176892167917</v>
      </c>
      <c r="AB137" s="79">
        <f>-VLOOKUP($A137,'Published Hourly Data'!$B:$BM,MATCH(AB$1,'Published Hourly Data'!$B$1:$BM$1,0),TRUE)</f>
        <v>0</v>
      </c>
      <c r="AC137" s="79">
        <f>VLOOKUP($A137,'Published Hourly Data'!$B:$BM,MATCH(AC$1,'Published Hourly Data'!$B$1:$BM$1,0),TRUE)</f>
        <v>4357.4168350882974</v>
      </c>
      <c r="AD137" s="79">
        <f>VLOOKUP($A137,'Published Hourly Data'!$B:$BM,MATCH(AD$1,'Published Hourly Data'!$B$1:$BM$1,0),TRUE)</f>
        <v>4737</v>
      </c>
      <c r="AE137" s="79">
        <f>VLOOKUP($A137,'Published Hourly Data'!$B:$BM,MATCH(AE$1,'Published Hourly Data'!$B$1:$BM$1,0),TRUE)</f>
        <v>5427</v>
      </c>
      <c r="AF137" s="80">
        <f>VLOOKUP($A137,'Published Hourly Data'!$B:$BM,MATCH(AF$1,'Published Hourly Data'!$B$1:$BM$1,0),TRUE)</f>
        <v>1.9078852529390438</v>
      </c>
      <c r="AG137" s="80">
        <f>VLOOKUP($A137,'Published Hourly Data'!$B:$BM,MATCH(AG$1,'Published Hourly Data'!$B$1:$BM$1,0),TRUE)</f>
        <v>1.7701213014505917</v>
      </c>
      <c r="AH137" s="79">
        <f>VLOOKUP($A137,'Published Hourly Data'!$B:$BM,MATCH(AH$1,'Published Hourly Data'!$B$1:$BM$1,0),TRUE)</f>
        <v>15</v>
      </c>
      <c r="AI137" s="79">
        <f t="shared" si="16"/>
        <v>15</v>
      </c>
      <c r="AJ137" s="79" t="str">
        <f t="shared" si="17"/>
        <v/>
      </c>
      <c r="BA137" s="82"/>
      <c r="BB137" s="82"/>
      <c r="BC137" s="82"/>
      <c r="BD137" s="82"/>
      <c r="BE137" s="82"/>
      <c r="BF137" s="82"/>
      <c r="BG137" s="82"/>
    </row>
    <row r="138" spans="1:59" x14ac:dyDescent="0.45">
      <c r="A138" s="78">
        <f t="shared" si="15"/>
        <v>45111.875000000546</v>
      </c>
      <c r="B138" s="78">
        <f>VLOOKUP($A138,'Published Hourly Data'!$B:$BM,MATCH(B$1,'Published Hourly Data'!$B$1:$BM$1,0),TRUE)</f>
        <v>45111.666666666664</v>
      </c>
      <c r="C138" s="79">
        <f>VLOOKUP($A138,'Published Hourly Data'!$B:$BM,MATCH(C$1,'Published Hourly Data'!$B$1:$BM$1,0),TRUE)</f>
        <v>5074</v>
      </c>
      <c r="D138" s="79">
        <f>VLOOKUP($A138,'Published Hourly Data'!$B:$BM,MATCH(D$1,'Published Hourly Data'!$B$1:$BM$1,0),TRUE)</f>
        <v>5539</v>
      </c>
      <c r="E138" s="79">
        <f>VLOOKUP($A138,'Published Hourly Data'!$B:$BM,MATCH(E$1,'Published Hourly Data'!$B$1:$BM$1,0),TRUE)</f>
        <v>4826</v>
      </c>
      <c r="F138" s="79">
        <f>VLOOKUP($A138,'Published Hourly Data'!$B:$BM,MATCH(F$1,'Published Hourly Data'!$B$1:$BM$1,0),TRUE)</f>
        <v>-713</v>
      </c>
      <c r="G138" s="79">
        <f>VLOOKUP($A138,'Published Hourly Data'!$B:$BM,MATCH(G$1,'Published Hourly Data'!$B$1:$BM$1,0),TRUE)</f>
        <v>4006</v>
      </c>
      <c r="H138" s="79">
        <f>VLOOKUP($A138,'Published Hourly Data'!$B:$BM,MATCH(H$1,'Published Hourly Data'!$B$1:$BM$1,0),TRUE)</f>
        <v>744</v>
      </c>
      <c r="I138" s="79">
        <f>VLOOKUP($A138,'Published Hourly Data'!$B:$BM,MATCH(I$1,'Published Hourly Data'!$B$1:$BM$1,0),TRUE)</f>
        <v>0</v>
      </c>
      <c r="J138" s="79">
        <f>VLOOKUP($A138,'Published Hourly Data'!$B:$BM,MATCH(J$1,'Published Hourly Data'!$B$1:$BM$1,0),TRUE)</f>
        <v>0</v>
      </c>
      <c r="K138" s="79">
        <f>VLOOKUP($A138,'Published Hourly Data'!$B:$BM,MATCH(K$1,'Published Hourly Data'!$B$1:$BM$1,0),TRUE)</f>
        <v>67</v>
      </c>
      <c r="L138" s="79">
        <f>VLOOKUP($A138,'Published Hourly Data'!$B:$BM,MATCH(L$1,'Published Hourly Data'!$B$1:$BM$1,0),TRUE)</f>
        <v>10</v>
      </c>
      <c r="M138" s="79">
        <f>VLOOKUP($A138,'Published Hourly Data'!$B:$BM,MATCH(M$1,'Published Hourly Data'!$B$1:$BM$1,0),TRUE)</f>
        <v>0</v>
      </c>
      <c r="N138" s="79">
        <f>VLOOKUP($A138,'Published Hourly Data'!$B:$BM,MATCH(N$1,'Published Hourly Data'!$B$1:$BM$1,0),TRUE)</f>
        <v>0</v>
      </c>
      <c r="O138" s="79">
        <f>VLOOKUP($A138,'Published Hourly Data'!$B:$BM,MATCH(O$1,'Published Hourly Data'!$B$1:$BM$1,0),TRUE)</f>
        <v>0</v>
      </c>
      <c r="P138" s="79">
        <f>VLOOKUP($A138,'Published Hourly Data'!$B:$BM,MATCH(P$1,'Published Hourly Data'!$B$1:$BM$1,0),TRUE)</f>
        <v>0</v>
      </c>
      <c r="Q138" s="79">
        <f>VLOOKUP($A138,'Published Hourly Data'!$B:$BM,MATCH(Q$1,'Published Hourly Data'!$B$1:$BM$1,0),TRUE)</f>
        <v>0</v>
      </c>
      <c r="R138" s="79">
        <f>VLOOKUP($A138,'Published Hourly Data'!$B:$BM,MATCH(R$1,'Published Hourly Data'!$B$1:$BM$1,0),TRUE)</f>
        <v>-88</v>
      </c>
      <c r="S138" s="79">
        <f>VLOOKUP($A138,'Published Hourly Data'!$B:$BM,MATCH(S$1,'Published Hourly Data'!$B$1:$BM$1,0),TRUE)</f>
        <v>0</v>
      </c>
      <c r="T138" s="79">
        <f>VLOOKUP($A138,'Published Hourly Data'!$B:$BM,MATCH(T$1,'Published Hourly Data'!$B$1:$BM$1,0),TRUE)</f>
        <v>-148</v>
      </c>
      <c r="U138" s="79">
        <f>VLOOKUP($A138,'Published Hourly Data'!$B:$BM,MATCH(U$1,'Published Hourly Data'!$B$1:$BM$1,0),TRUE)</f>
        <v>-477</v>
      </c>
      <c r="V138" s="79">
        <f>VLOOKUP($A138,'Published Hourly Data'!$B:$BM,MATCH(V$1,'Published Hourly Data'!$B$1:$BM$1,0),TRUE)</f>
        <v>3884.5251895633874</v>
      </c>
      <c r="W138" s="79">
        <f>VLOOKUP($A138,'Published Hourly Data'!$B:$BM,MATCH(W$1,'Published Hourly Data'!$B$1:$BM$1,0),TRUE)</f>
        <v>302.84902883473819</v>
      </c>
      <c r="X138" s="79">
        <f>VLOOKUP($A138,'Published Hourly Data'!$B:$BM,MATCH(X$1,'Published Hourly Data'!$B$1:$BM$1,0),TRUE)</f>
        <v>0</v>
      </c>
      <c r="Y138" s="79">
        <f>VLOOKUP($A138,'Published Hourly Data'!$B:$BM,MATCH(Y$1,'Published Hourly Data'!$B$1:$BM$1,0),TRUE)</f>
        <v>0.51290428548608891</v>
      </c>
      <c r="Z138" s="79">
        <f>VLOOKUP($A138,'Published Hourly Data'!$B:$BM,MATCH(Z$1,'Published Hourly Data'!$B$1:$BM$1,0),TRUE)</f>
        <v>4187.8871226836118</v>
      </c>
      <c r="AA138" s="79">
        <f>VLOOKUP($A138,'Published Hourly Data'!$B:$BM,MATCH(AA$1,'Published Hourly Data'!$B$1:$BM$1,0),TRUE)</f>
        <v>254.65662945005428</v>
      </c>
      <c r="AB138" s="79">
        <f>-VLOOKUP($A138,'Published Hourly Data'!$B:$BM,MATCH(AB$1,'Published Hourly Data'!$B$1:$BM$1,0),TRUE)</f>
        <v>0</v>
      </c>
      <c r="AC138" s="79">
        <f>VLOOKUP($A138,'Published Hourly Data'!$B:$BM,MATCH(AC$1,'Published Hourly Data'!$B$1:$BM$1,0),TRUE)</f>
        <v>4442.5437521336662</v>
      </c>
      <c r="AD138" s="79">
        <f>VLOOKUP($A138,'Published Hourly Data'!$B:$BM,MATCH(AD$1,'Published Hourly Data'!$B$1:$BM$1,0),TRUE)</f>
        <v>4827</v>
      </c>
      <c r="AE138" s="79">
        <f>VLOOKUP($A138,'Published Hourly Data'!$B:$BM,MATCH(AE$1,'Published Hourly Data'!$B$1:$BM$1,0),TRUE)</f>
        <v>5540</v>
      </c>
      <c r="AF138" s="80">
        <f>VLOOKUP($A138,'Published Hourly Data'!$B:$BM,MATCH(AF$1,'Published Hourly Data'!$B$1:$BM$1,0),TRUE)</f>
        <v>1.9127200556061206</v>
      </c>
      <c r="AG138" s="80">
        <f>VLOOKUP($A138,'Published Hourly Data'!$B:$BM,MATCH(AG$1,'Published Hourly Data'!$B$1:$BM$1,0),TRUE)</f>
        <v>1.7678918423878924</v>
      </c>
      <c r="AH138" s="79">
        <f>VLOOKUP($A138,'Published Hourly Data'!$B:$BM,MATCH(AH$1,'Published Hourly Data'!$B$1:$BM$1,0),TRUE)</f>
        <v>16</v>
      </c>
      <c r="AI138" s="79">
        <f t="shared" si="16"/>
        <v>16</v>
      </c>
      <c r="AJ138" s="79" t="str">
        <f t="shared" si="17"/>
        <v/>
      </c>
      <c r="BA138" s="82"/>
      <c r="BB138" s="82"/>
      <c r="BC138" s="82"/>
      <c r="BD138" s="82"/>
      <c r="BE138" s="82"/>
      <c r="BF138" s="82"/>
      <c r="BG138" s="82"/>
    </row>
    <row r="139" spans="1:59" x14ac:dyDescent="0.45">
      <c r="A139" s="78">
        <f t="shared" si="15"/>
        <v>45111.91666666721</v>
      </c>
      <c r="B139" s="78">
        <f>VLOOKUP($A139,'Published Hourly Data'!$B:$BM,MATCH(B$1,'Published Hourly Data'!$B$1:$BM$1,0),TRUE)</f>
        <v>45111.708333333336</v>
      </c>
      <c r="C139" s="79">
        <f>VLOOKUP($A139,'Published Hourly Data'!$B:$BM,MATCH(C$1,'Published Hourly Data'!$B$1:$BM$1,0),TRUE)</f>
        <v>5136</v>
      </c>
      <c r="D139" s="79">
        <f>VLOOKUP($A139,'Published Hourly Data'!$B:$BM,MATCH(D$1,'Published Hourly Data'!$B$1:$BM$1,0),TRUE)</f>
        <v>5636</v>
      </c>
      <c r="E139" s="79">
        <f>VLOOKUP($A139,'Published Hourly Data'!$B:$BM,MATCH(E$1,'Published Hourly Data'!$B$1:$BM$1,0),TRUE)</f>
        <v>4917</v>
      </c>
      <c r="F139" s="79">
        <f>VLOOKUP($A139,'Published Hourly Data'!$B:$BM,MATCH(F$1,'Published Hourly Data'!$B$1:$BM$1,0),TRUE)</f>
        <v>-719</v>
      </c>
      <c r="G139" s="79">
        <f>VLOOKUP($A139,'Published Hourly Data'!$B:$BM,MATCH(G$1,'Published Hourly Data'!$B$1:$BM$1,0),TRUE)</f>
        <v>4113</v>
      </c>
      <c r="H139" s="79">
        <f>VLOOKUP($A139,'Published Hourly Data'!$B:$BM,MATCH(H$1,'Published Hourly Data'!$B$1:$BM$1,0),TRUE)</f>
        <v>732</v>
      </c>
      <c r="I139" s="79">
        <f>VLOOKUP($A139,'Published Hourly Data'!$B:$BM,MATCH(I$1,'Published Hourly Data'!$B$1:$BM$1,0),TRUE)</f>
        <v>0</v>
      </c>
      <c r="J139" s="79">
        <f>VLOOKUP($A139,'Published Hourly Data'!$B:$BM,MATCH(J$1,'Published Hourly Data'!$B$1:$BM$1,0),TRUE)</f>
        <v>0</v>
      </c>
      <c r="K139" s="79">
        <f>VLOOKUP($A139,'Published Hourly Data'!$B:$BM,MATCH(K$1,'Published Hourly Data'!$B$1:$BM$1,0),TRUE)</f>
        <v>66</v>
      </c>
      <c r="L139" s="79">
        <f>VLOOKUP($A139,'Published Hourly Data'!$B:$BM,MATCH(L$1,'Published Hourly Data'!$B$1:$BM$1,0),TRUE)</f>
        <v>6</v>
      </c>
      <c r="M139" s="79">
        <f>VLOOKUP($A139,'Published Hourly Data'!$B:$BM,MATCH(M$1,'Published Hourly Data'!$B$1:$BM$1,0),TRUE)</f>
        <v>0</v>
      </c>
      <c r="N139" s="79">
        <f>VLOOKUP($A139,'Published Hourly Data'!$B:$BM,MATCH(N$1,'Published Hourly Data'!$B$1:$BM$1,0),TRUE)</f>
        <v>0</v>
      </c>
      <c r="O139" s="79">
        <f>VLOOKUP($A139,'Published Hourly Data'!$B:$BM,MATCH(O$1,'Published Hourly Data'!$B$1:$BM$1,0),TRUE)</f>
        <v>0</v>
      </c>
      <c r="P139" s="79">
        <f>VLOOKUP($A139,'Published Hourly Data'!$B:$BM,MATCH(P$1,'Published Hourly Data'!$B$1:$BM$1,0),TRUE)</f>
        <v>0</v>
      </c>
      <c r="Q139" s="79">
        <f>VLOOKUP($A139,'Published Hourly Data'!$B:$BM,MATCH(Q$1,'Published Hourly Data'!$B$1:$BM$1,0),TRUE)</f>
        <v>0</v>
      </c>
      <c r="R139" s="79">
        <f>VLOOKUP($A139,'Published Hourly Data'!$B:$BM,MATCH(R$1,'Published Hourly Data'!$B$1:$BM$1,0),TRUE)</f>
        <v>-132</v>
      </c>
      <c r="S139" s="79">
        <f>VLOOKUP($A139,'Published Hourly Data'!$B:$BM,MATCH(S$1,'Published Hourly Data'!$B$1:$BM$1,0),TRUE)</f>
        <v>0</v>
      </c>
      <c r="T139" s="79">
        <f>VLOOKUP($A139,'Published Hourly Data'!$B:$BM,MATCH(T$1,'Published Hourly Data'!$B$1:$BM$1,0),TRUE)</f>
        <v>-137</v>
      </c>
      <c r="U139" s="79">
        <f>VLOOKUP($A139,'Published Hourly Data'!$B:$BM,MATCH(U$1,'Published Hourly Data'!$B$1:$BM$1,0),TRUE)</f>
        <v>-450</v>
      </c>
      <c r="V139" s="79">
        <f>VLOOKUP($A139,'Published Hourly Data'!$B:$BM,MATCH(V$1,'Published Hourly Data'!$B$1:$BM$1,0),TRUE)</f>
        <v>3988.331740997427</v>
      </c>
      <c r="W139" s="79">
        <f>VLOOKUP($A139,'Published Hourly Data'!$B:$BM,MATCH(W$1,'Published Hourly Data'!$B$1:$BM$1,0),TRUE)</f>
        <v>297.76799307812024</v>
      </c>
      <c r="X139" s="79">
        <f>VLOOKUP($A139,'Published Hourly Data'!$B:$BM,MATCH(X$1,'Published Hourly Data'!$B$1:$BM$1,0),TRUE)</f>
        <v>0</v>
      </c>
      <c r="Y139" s="79">
        <f>VLOOKUP($A139,'Published Hourly Data'!$B:$BM,MATCH(Y$1,'Published Hourly Data'!$B$1:$BM$1,0),TRUE)</f>
        <v>0.47959881240257651</v>
      </c>
      <c r="Z139" s="79">
        <f>VLOOKUP($A139,'Published Hourly Data'!$B:$BM,MATCH(Z$1,'Published Hourly Data'!$B$1:$BM$1,0),TRUE)</f>
        <v>4286.5793328879499</v>
      </c>
      <c r="AA139" s="79">
        <f>VLOOKUP($A139,'Published Hourly Data'!$B:$BM,MATCH(AA$1,'Published Hourly Data'!$B$1:$BM$1,0),TRUE)</f>
        <v>267.65354447171882</v>
      </c>
      <c r="AB139" s="79">
        <f>-VLOOKUP($A139,'Published Hourly Data'!$B:$BM,MATCH(AB$1,'Published Hourly Data'!$B$1:$BM$1,0),TRUE)</f>
        <v>0</v>
      </c>
      <c r="AC139" s="79">
        <f>VLOOKUP($A139,'Published Hourly Data'!$B:$BM,MATCH(AC$1,'Published Hourly Data'!$B$1:$BM$1,0),TRUE)</f>
        <v>4554.2328773596691</v>
      </c>
      <c r="AD139" s="79">
        <f>VLOOKUP($A139,'Published Hourly Data'!$B:$BM,MATCH(AD$1,'Published Hourly Data'!$B$1:$BM$1,0),TRUE)</f>
        <v>4917</v>
      </c>
      <c r="AE139" s="79">
        <f>VLOOKUP($A139,'Published Hourly Data'!$B:$BM,MATCH(AE$1,'Published Hourly Data'!$B$1:$BM$1,0),TRUE)</f>
        <v>5636</v>
      </c>
      <c r="AF139" s="80">
        <f>VLOOKUP($A139,'Published Hourly Data'!$B:$BM,MATCH(AF$1,'Published Hourly Data'!$B$1:$BM$1,0),TRUE)</f>
        <v>1.9219602458554874</v>
      </c>
      <c r="AG139" s="80">
        <f>VLOOKUP($A139,'Published Hourly Data'!$B:$BM,MATCH(AG$1,'Published Hourly Data'!$B$1:$BM$1,0),TRUE)</f>
        <v>1.7814678648127527</v>
      </c>
      <c r="AH139" s="79">
        <f>VLOOKUP($A139,'Published Hourly Data'!$B:$BM,MATCH(AH$1,'Published Hourly Data'!$B$1:$BM$1,0),TRUE)</f>
        <v>17</v>
      </c>
      <c r="AI139" s="79">
        <f t="shared" si="16"/>
        <v>17</v>
      </c>
      <c r="AJ139" s="79" t="str">
        <f t="shared" si="17"/>
        <v/>
      </c>
      <c r="BA139" s="82"/>
      <c r="BB139" s="82"/>
      <c r="BC139" s="82"/>
      <c r="BD139" s="82"/>
      <c r="BE139" s="82"/>
      <c r="BF139" s="82"/>
      <c r="BG139" s="82"/>
    </row>
    <row r="140" spans="1:59" x14ac:dyDescent="0.45">
      <c r="A140" s="78">
        <f t="shared" si="15"/>
        <v>45111.958333333874</v>
      </c>
      <c r="B140" s="78">
        <f>VLOOKUP($A140,'Published Hourly Data'!$B:$BM,MATCH(B$1,'Published Hourly Data'!$B$1:$BM$1,0),TRUE)</f>
        <v>45111.75</v>
      </c>
      <c r="C140" s="79">
        <f>VLOOKUP($A140,'Published Hourly Data'!$B:$BM,MATCH(C$1,'Published Hourly Data'!$B$1:$BM$1,0),TRUE)</f>
        <v>5093</v>
      </c>
      <c r="D140" s="79">
        <f>VLOOKUP($A140,'Published Hourly Data'!$B:$BM,MATCH(D$1,'Published Hourly Data'!$B$1:$BM$1,0),TRUE)</f>
        <v>5587</v>
      </c>
      <c r="E140" s="79">
        <f>VLOOKUP($A140,'Published Hourly Data'!$B:$BM,MATCH(E$1,'Published Hourly Data'!$B$1:$BM$1,0),TRUE)</f>
        <v>5106</v>
      </c>
      <c r="F140" s="79">
        <f>VLOOKUP($A140,'Published Hourly Data'!$B:$BM,MATCH(F$1,'Published Hourly Data'!$B$1:$BM$1,0),TRUE)</f>
        <v>-481</v>
      </c>
      <c r="G140" s="79">
        <f>VLOOKUP($A140,'Published Hourly Data'!$B:$BM,MATCH(G$1,'Published Hourly Data'!$B$1:$BM$1,0),TRUE)</f>
        <v>4291</v>
      </c>
      <c r="H140" s="79">
        <f>VLOOKUP($A140,'Published Hourly Data'!$B:$BM,MATCH(H$1,'Published Hourly Data'!$B$1:$BM$1,0),TRUE)</f>
        <v>742</v>
      </c>
      <c r="I140" s="79">
        <f>VLOOKUP($A140,'Published Hourly Data'!$B:$BM,MATCH(I$1,'Published Hourly Data'!$B$1:$BM$1,0),TRUE)</f>
        <v>0</v>
      </c>
      <c r="J140" s="79">
        <f>VLOOKUP($A140,'Published Hourly Data'!$B:$BM,MATCH(J$1,'Published Hourly Data'!$B$1:$BM$1,0),TRUE)</f>
        <v>0</v>
      </c>
      <c r="K140" s="79">
        <f>VLOOKUP($A140,'Published Hourly Data'!$B:$BM,MATCH(K$1,'Published Hourly Data'!$B$1:$BM$1,0),TRUE)</f>
        <v>66</v>
      </c>
      <c r="L140" s="79">
        <f>VLOOKUP($A140,'Published Hourly Data'!$B:$BM,MATCH(L$1,'Published Hourly Data'!$B$1:$BM$1,0),TRUE)</f>
        <v>6</v>
      </c>
      <c r="M140" s="79">
        <f>VLOOKUP($A140,'Published Hourly Data'!$B:$BM,MATCH(M$1,'Published Hourly Data'!$B$1:$BM$1,0),TRUE)</f>
        <v>0</v>
      </c>
      <c r="N140" s="79">
        <f>VLOOKUP($A140,'Published Hourly Data'!$B:$BM,MATCH(N$1,'Published Hourly Data'!$B$1:$BM$1,0),TRUE)</f>
        <v>0</v>
      </c>
      <c r="O140" s="79">
        <f>VLOOKUP($A140,'Published Hourly Data'!$B:$BM,MATCH(O$1,'Published Hourly Data'!$B$1:$BM$1,0),TRUE)</f>
        <v>0</v>
      </c>
      <c r="P140" s="79">
        <f>VLOOKUP($A140,'Published Hourly Data'!$B:$BM,MATCH(P$1,'Published Hourly Data'!$B$1:$BM$1,0),TRUE)</f>
        <v>0</v>
      </c>
      <c r="Q140" s="79">
        <f>VLOOKUP($A140,'Published Hourly Data'!$B:$BM,MATCH(Q$1,'Published Hourly Data'!$B$1:$BM$1,0),TRUE)</f>
        <v>0</v>
      </c>
      <c r="R140" s="79">
        <f>VLOOKUP($A140,'Published Hourly Data'!$B:$BM,MATCH(R$1,'Published Hourly Data'!$B$1:$BM$1,0),TRUE)</f>
        <v>-57</v>
      </c>
      <c r="S140" s="79">
        <f>VLOOKUP($A140,'Published Hourly Data'!$B:$BM,MATCH(S$1,'Published Hourly Data'!$B$1:$BM$1,0),TRUE)</f>
        <v>0</v>
      </c>
      <c r="T140" s="79">
        <f>VLOOKUP($A140,'Published Hourly Data'!$B:$BM,MATCH(T$1,'Published Hourly Data'!$B$1:$BM$1,0),TRUE)</f>
        <v>8</v>
      </c>
      <c r="U140" s="79">
        <f>VLOOKUP($A140,'Published Hourly Data'!$B:$BM,MATCH(U$1,'Published Hourly Data'!$B$1:$BM$1,0),TRUE)</f>
        <v>-432</v>
      </c>
      <c r="V140" s="79">
        <f>VLOOKUP($A140,'Published Hourly Data'!$B:$BM,MATCH(V$1,'Published Hourly Data'!$B$1:$BM$1,0),TRUE)</f>
        <v>4159.9573667402574</v>
      </c>
      <c r="W140" s="79">
        <f>VLOOKUP($A140,'Published Hourly Data'!$B:$BM,MATCH(W$1,'Published Hourly Data'!$B$1:$BM$1,0),TRUE)</f>
        <v>301.73190589075853</v>
      </c>
      <c r="X140" s="79">
        <f>VLOOKUP($A140,'Published Hourly Data'!$B:$BM,MATCH(X$1,'Published Hourly Data'!$B$1:$BM$1,0),TRUE)</f>
        <v>0</v>
      </c>
      <c r="Y140" s="79">
        <f>VLOOKUP($A140,'Published Hourly Data'!$B:$BM,MATCH(Y$1,'Published Hourly Data'!$B$1:$BM$1,0),TRUE)</f>
        <v>0.4795988124025764</v>
      </c>
      <c r="Z140" s="79">
        <f>VLOOKUP($A140,'Published Hourly Data'!$B:$BM,MATCH(Z$1,'Published Hourly Data'!$B$1:$BM$1,0),TRUE)</f>
        <v>4462.1688714434185</v>
      </c>
      <c r="AA140" s="79">
        <f>VLOOKUP($A140,'Published Hourly Data'!$B:$BM,MATCH(AA$1,'Published Hourly Data'!$B$1:$BM$1,0),TRUE)</f>
        <v>176.0601297797229</v>
      </c>
      <c r="AB140" s="79">
        <f>-VLOOKUP($A140,'Published Hourly Data'!$B:$BM,MATCH(AB$1,'Published Hourly Data'!$B$1:$BM$1,0),TRUE)</f>
        <v>-6.6331483750062805</v>
      </c>
      <c r="AC140" s="79">
        <f>VLOOKUP($A140,'Published Hourly Data'!$B:$BM,MATCH(AC$1,'Published Hourly Data'!$B$1:$BM$1,0),TRUE)</f>
        <v>4631.5958528481351</v>
      </c>
      <c r="AD140" s="79">
        <f>VLOOKUP($A140,'Published Hourly Data'!$B:$BM,MATCH(AD$1,'Published Hourly Data'!$B$1:$BM$1,0),TRUE)</f>
        <v>5105</v>
      </c>
      <c r="AE140" s="79">
        <f>VLOOKUP($A140,'Published Hourly Data'!$B:$BM,MATCH(AE$1,'Published Hourly Data'!$B$1:$BM$1,0),TRUE)</f>
        <v>5586</v>
      </c>
      <c r="AF140" s="80">
        <f>VLOOKUP($A140,'Published Hourly Data'!$B:$BM,MATCH(AF$1,'Published Hourly Data'!$B$1:$BM$1,0),TRUE)</f>
        <v>1.9270101346447777</v>
      </c>
      <c r="AG140" s="80">
        <f>VLOOKUP($A140,'Published Hourly Data'!$B:$BM,MATCH(AG$1,'Published Hourly Data'!$B$1:$BM$1,0),TRUE)</f>
        <v>1.8279464463132931</v>
      </c>
      <c r="AH140" s="79">
        <f>VLOOKUP($A140,'Published Hourly Data'!$B:$BM,MATCH(AH$1,'Published Hourly Data'!$B$1:$BM$1,0),TRUE)</f>
        <v>18</v>
      </c>
      <c r="AI140" s="79">
        <f t="shared" si="16"/>
        <v>18</v>
      </c>
      <c r="AJ140" s="79" t="str">
        <f t="shared" si="17"/>
        <v/>
      </c>
      <c r="BA140" s="82"/>
      <c r="BB140" s="82"/>
      <c r="BC140" s="82"/>
      <c r="BD140" s="82"/>
      <c r="BE140" s="82"/>
      <c r="BF140" s="82"/>
      <c r="BG140" s="82"/>
    </row>
    <row r="141" spans="1:59" x14ac:dyDescent="0.45">
      <c r="A141" s="78">
        <f t="shared" si="15"/>
        <v>45112.000000000538</v>
      </c>
      <c r="B141" s="78">
        <f>VLOOKUP($A141,'Published Hourly Data'!$B:$BM,MATCH(B$1,'Published Hourly Data'!$B$1:$BM$1,0),TRUE)</f>
        <v>45111.791666666664</v>
      </c>
      <c r="C141" s="79">
        <f>VLOOKUP($A141,'Published Hourly Data'!$B:$BM,MATCH(C$1,'Published Hourly Data'!$B$1:$BM$1,0),TRUE)</f>
        <v>4937</v>
      </c>
      <c r="D141" s="79">
        <f>VLOOKUP($A141,'Published Hourly Data'!$B:$BM,MATCH(D$1,'Published Hourly Data'!$B$1:$BM$1,0),TRUE)</f>
        <v>5306</v>
      </c>
      <c r="E141" s="79">
        <f>VLOOKUP($A141,'Published Hourly Data'!$B:$BM,MATCH(E$1,'Published Hourly Data'!$B$1:$BM$1,0),TRUE)</f>
        <v>4775</v>
      </c>
      <c r="F141" s="79">
        <f>VLOOKUP($A141,'Published Hourly Data'!$B:$BM,MATCH(F$1,'Published Hourly Data'!$B$1:$BM$1,0),TRUE)</f>
        <v>-531</v>
      </c>
      <c r="G141" s="79">
        <f>VLOOKUP($A141,'Published Hourly Data'!$B:$BM,MATCH(G$1,'Published Hourly Data'!$B$1:$BM$1,0),TRUE)</f>
        <v>3980</v>
      </c>
      <c r="H141" s="79">
        <f>VLOOKUP($A141,'Published Hourly Data'!$B:$BM,MATCH(H$1,'Published Hourly Data'!$B$1:$BM$1,0),TRUE)</f>
        <v>727</v>
      </c>
      <c r="I141" s="79">
        <f>VLOOKUP($A141,'Published Hourly Data'!$B:$BM,MATCH(I$1,'Published Hourly Data'!$B$1:$BM$1,0),TRUE)</f>
        <v>0</v>
      </c>
      <c r="J141" s="79">
        <f>VLOOKUP($A141,'Published Hourly Data'!$B:$BM,MATCH(J$1,'Published Hourly Data'!$B$1:$BM$1,0),TRUE)</f>
        <v>0</v>
      </c>
      <c r="K141" s="79">
        <f>VLOOKUP($A141,'Published Hourly Data'!$B:$BM,MATCH(K$1,'Published Hourly Data'!$B$1:$BM$1,0),TRUE)</f>
        <v>65</v>
      </c>
      <c r="L141" s="79">
        <f>VLOOKUP($A141,'Published Hourly Data'!$B:$BM,MATCH(L$1,'Published Hourly Data'!$B$1:$BM$1,0),TRUE)</f>
        <v>3</v>
      </c>
      <c r="M141" s="79">
        <f>VLOOKUP($A141,'Published Hourly Data'!$B:$BM,MATCH(M$1,'Published Hourly Data'!$B$1:$BM$1,0),TRUE)</f>
        <v>0</v>
      </c>
      <c r="N141" s="79">
        <f>VLOOKUP($A141,'Published Hourly Data'!$B:$BM,MATCH(N$1,'Published Hourly Data'!$B$1:$BM$1,0),TRUE)</f>
        <v>0</v>
      </c>
      <c r="O141" s="79">
        <f>VLOOKUP($A141,'Published Hourly Data'!$B:$BM,MATCH(O$1,'Published Hourly Data'!$B$1:$BM$1,0),TRUE)</f>
        <v>0</v>
      </c>
      <c r="P141" s="79">
        <f>VLOOKUP($A141,'Published Hourly Data'!$B:$BM,MATCH(P$1,'Published Hourly Data'!$B$1:$BM$1,0),TRUE)</f>
        <v>0</v>
      </c>
      <c r="Q141" s="79">
        <f>VLOOKUP($A141,'Published Hourly Data'!$B:$BM,MATCH(Q$1,'Published Hourly Data'!$B$1:$BM$1,0),TRUE)</f>
        <v>0</v>
      </c>
      <c r="R141" s="79">
        <f>VLOOKUP($A141,'Published Hourly Data'!$B:$BM,MATCH(R$1,'Published Hourly Data'!$B$1:$BM$1,0),TRUE)</f>
        <v>-43</v>
      </c>
      <c r="S141" s="79">
        <f>VLOOKUP($A141,'Published Hourly Data'!$B:$BM,MATCH(S$1,'Published Hourly Data'!$B$1:$BM$1,0),TRUE)</f>
        <v>0</v>
      </c>
      <c r="T141" s="79">
        <f>VLOOKUP($A141,'Published Hourly Data'!$B:$BM,MATCH(T$1,'Published Hourly Data'!$B$1:$BM$1,0),TRUE)</f>
        <v>-70</v>
      </c>
      <c r="U141" s="79">
        <f>VLOOKUP($A141,'Published Hourly Data'!$B:$BM,MATCH(U$1,'Published Hourly Data'!$B$1:$BM$1,0),TRUE)</f>
        <v>-418</v>
      </c>
      <c r="V141" s="79">
        <f>VLOOKUP($A141,'Published Hourly Data'!$B:$BM,MATCH(V$1,'Published Hourly Data'!$B$1:$BM$1,0),TRUE)</f>
        <v>3857.6649446417177</v>
      </c>
      <c r="W141" s="79">
        <f>VLOOKUP($A141,'Published Hourly Data'!$B:$BM,MATCH(W$1,'Published Hourly Data'!$B$1:$BM$1,0),TRUE)</f>
        <v>295.82897252010662</v>
      </c>
      <c r="X141" s="79">
        <f>VLOOKUP($A141,'Published Hourly Data'!$B:$BM,MATCH(X$1,'Published Hourly Data'!$B$1:$BM$1,0),TRUE)</f>
        <v>0</v>
      </c>
      <c r="Y141" s="79">
        <f>VLOOKUP($A141,'Published Hourly Data'!$B:$BM,MATCH(Y$1,'Published Hourly Data'!$B$1:$BM$1,0),TRUE)</f>
        <v>0.45295443393576679</v>
      </c>
      <c r="Z141" s="79">
        <f>VLOOKUP($A141,'Published Hourly Data'!$B:$BM,MATCH(Z$1,'Published Hourly Data'!$B$1:$BM$1,0),TRUE)</f>
        <v>4153.9468715957601</v>
      </c>
      <c r="AA141" s="79">
        <f>VLOOKUP($A141,'Published Hourly Data'!$B:$BM,MATCH(AA$1,'Published Hourly Data'!$B$1:$BM$1,0),TRUE)</f>
        <v>192.51241762172504</v>
      </c>
      <c r="AB141" s="79">
        <f>-VLOOKUP($A141,'Published Hourly Data'!$B:$BM,MATCH(AB$1,'Published Hourly Data'!$B$1:$BM$1,0),TRUE)</f>
        <v>0</v>
      </c>
      <c r="AC141" s="79">
        <f>VLOOKUP($A141,'Published Hourly Data'!$B:$BM,MATCH(AC$1,'Published Hourly Data'!$B$1:$BM$1,0),TRUE)</f>
        <v>4346.4592892174851</v>
      </c>
      <c r="AD141" s="79">
        <f>VLOOKUP($A141,'Published Hourly Data'!$B:$BM,MATCH(AD$1,'Published Hourly Data'!$B$1:$BM$1,0),TRUE)</f>
        <v>4775</v>
      </c>
      <c r="AE141" s="79">
        <f>VLOOKUP($A141,'Published Hourly Data'!$B:$BM,MATCH(AE$1,'Published Hourly Data'!$B$1:$BM$1,0),TRUE)</f>
        <v>5306</v>
      </c>
      <c r="AF141" s="80">
        <f>VLOOKUP($A141,'Published Hourly Data'!$B:$BM,MATCH(AF$1,'Published Hourly Data'!$B$1:$BM$1,0),TRUE)</f>
        <v>1.9178794454570562</v>
      </c>
      <c r="AG141" s="80">
        <f>VLOOKUP($A141,'Published Hourly Data'!$B:$BM,MATCH(AG$1,'Published Hourly Data'!$B$1:$BM$1,0),TRUE)</f>
        <v>1.8059349940057767</v>
      </c>
      <c r="AH141" s="79">
        <f>VLOOKUP($A141,'Published Hourly Data'!$B:$BM,MATCH(AH$1,'Published Hourly Data'!$B$1:$BM$1,0),TRUE)</f>
        <v>19</v>
      </c>
      <c r="AI141" s="79">
        <f t="shared" si="16"/>
        <v>19</v>
      </c>
      <c r="AJ141" s="79" t="str">
        <f t="shared" si="17"/>
        <v/>
      </c>
      <c r="BA141" s="82"/>
      <c r="BB141" s="82"/>
      <c r="BC141" s="82"/>
      <c r="BD141" s="82"/>
      <c r="BE141" s="82"/>
      <c r="BF141" s="82"/>
      <c r="BG141" s="82"/>
    </row>
    <row r="142" spans="1:59" x14ac:dyDescent="0.45">
      <c r="A142" s="78">
        <f t="shared" si="15"/>
        <v>45112.041666667203</v>
      </c>
      <c r="B142" s="78">
        <f>VLOOKUP($A142,'Published Hourly Data'!$B:$BM,MATCH(B$1,'Published Hourly Data'!$B$1:$BM$1,0),TRUE)</f>
        <v>45111.833333333336</v>
      </c>
      <c r="C142" s="79">
        <f>VLOOKUP($A142,'Published Hourly Data'!$B:$BM,MATCH(C$1,'Published Hourly Data'!$B$1:$BM$1,0),TRUE)</f>
        <v>4729</v>
      </c>
      <c r="D142" s="79">
        <f>VLOOKUP($A142,'Published Hourly Data'!$B:$BM,MATCH(D$1,'Published Hourly Data'!$B$1:$BM$1,0),TRUE)</f>
        <v>5070</v>
      </c>
      <c r="E142" s="79">
        <f>VLOOKUP($A142,'Published Hourly Data'!$B:$BM,MATCH(E$1,'Published Hourly Data'!$B$1:$BM$1,0),TRUE)</f>
        <v>4534</v>
      </c>
      <c r="F142" s="79">
        <f>VLOOKUP($A142,'Published Hourly Data'!$B:$BM,MATCH(F$1,'Published Hourly Data'!$B$1:$BM$1,0),TRUE)</f>
        <v>-536</v>
      </c>
      <c r="G142" s="79">
        <f>VLOOKUP($A142,'Published Hourly Data'!$B:$BM,MATCH(G$1,'Published Hourly Data'!$B$1:$BM$1,0),TRUE)</f>
        <v>3826</v>
      </c>
      <c r="H142" s="79">
        <f>VLOOKUP($A142,'Published Hourly Data'!$B:$BM,MATCH(H$1,'Published Hourly Data'!$B$1:$BM$1,0),TRUE)</f>
        <v>641</v>
      </c>
      <c r="I142" s="79">
        <f>VLOOKUP($A142,'Published Hourly Data'!$B:$BM,MATCH(I$1,'Published Hourly Data'!$B$1:$BM$1,0),TRUE)</f>
        <v>0</v>
      </c>
      <c r="J142" s="79">
        <f>VLOOKUP($A142,'Published Hourly Data'!$B:$BM,MATCH(J$1,'Published Hourly Data'!$B$1:$BM$1,0),TRUE)</f>
        <v>0</v>
      </c>
      <c r="K142" s="79">
        <f>VLOOKUP($A142,'Published Hourly Data'!$B:$BM,MATCH(K$1,'Published Hourly Data'!$B$1:$BM$1,0),TRUE)</f>
        <v>67</v>
      </c>
      <c r="L142" s="79">
        <f>VLOOKUP($A142,'Published Hourly Data'!$B:$BM,MATCH(L$1,'Published Hourly Data'!$B$1:$BM$1,0),TRUE)</f>
        <v>0</v>
      </c>
      <c r="M142" s="79">
        <f>VLOOKUP($A142,'Published Hourly Data'!$B:$BM,MATCH(M$1,'Published Hourly Data'!$B$1:$BM$1,0),TRUE)</f>
        <v>0</v>
      </c>
      <c r="N142" s="79">
        <f>VLOOKUP($A142,'Published Hourly Data'!$B:$BM,MATCH(N$1,'Published Hourly Data'!$B$1:$BM$1,0),TRUE)</f>
        <v>0</v>
      </c>
      <c r="O142" s="79">
        <f>VLOOKUP($A142,'Published Hourly Data'!$B:$BM,MATCH(O$1,'Published Hourly Data'!$B$1:$BM$1,0),TRUE)</f>
        <v>0</v>
      </c>
      <c r="P142" s="79">
        <f>VLOOKUP($A142,'Published Hourly Data'!$B:$BM,MATCH(P$1,'Published Hourly Data'!$B$1:$BM$1,0),TRUE)</f>
        <v>0</v>
      </c>
      <c r="Q142" s="79">
        <f>VLOOKUP($A142,'Published Hourly Data'!$B:$BM,MATCH(Q$1,'Published Hourly Data'!$B$1:$BM$1,0),TRUE)</f>
        <v>0</v>
      </c>
      <c r="R142" s="79">
        <f>VLOOKUP($A142,'Published Hourly Data'!$B:$BM,MATCH(R$1,'Published Hourly Data'!$B$1:$BM$1,0),TRUE)</f>
        <v>-64</v>
      </c>
      <c r="S142" s="79">
        <f>VLOOKUP($A142,'Published Hourly Data'!$B:$BM,MATCH(S$1,'Published Hourly Data'!$B$1:$BM$1,0),TRUE)</f>
        <v>0</v>
      </c>
      <c r="T142" s="79">
        <f>VLOOKUP($A142,'Published Hourly Data'!$B:$BM,MATCH(T$1,'Published Hourly Data'!$B$1:$BM$1,0),TRUE)</f>
        <v>-62</v>
      </c>
      <c r="U142" s="79">
        <f>VLOOKUP($A142,'Published Hourly Data'!$B:$BM,MATCH(U$1,'Published Hourly Data'!$B$1:$BM$1,0),TRUE)</f>
        <v>-410</v>
      </c>
      <c r="V142" s="79">
        <f>VLOOKUP($A142,'Published Hourly Data'!$B:$BM,MATCH(V$1,'Published Hourly Data'!$B$1:$BM$1,0),TRUE)</f>
        <v>3709.1665010128081</v>
      </c>
      <c r="W142" s="79">
        <f>VLOOKUP($A142,'Published Hourly Data'!$B:$BM,MATCH(W$1,'Published Hourly Data'!$B$1:$BM$1,0),TRUE)</f>
        <v>261.01862676708163</v>
      </c>
      <c r="X142" s="79">
        <f>VLOOKUP($A142,'Published Hourly Data'!$B:$BM,MATCH(X$1,'Published Hourly Data'!$B$1:$BM$1,0),TRUE)</f>
        <v>0</v>
      </c>
      <c r="Y142" s="79">
        <f>VLOOKUP($A142,'Published Hourly Data'!$B:$BM,MATCH(Y$1,'Published Hourly Data'!$B$1:$BM$1,0),TRUE)</f>
        <v>0.4462933393190644</v>
      </c>
      <c r="Z142" s="79">
        <f>VLOOKUP($A142,'Published Hourly Data'!$B:$BM,MATCH(Z$1,'Published Hourly Data'!$B$1:$BM$1,0),TRUE)</f>
        <v>3970.6314211192089</v>
      </c>
      <c r="AA142" s="79">
        <f>VLOOKUP($A142,'Published Hourly Data'!$B:$BM,MATCH(AA$1,'Published Hourly Data'!$B$1:$BM$1,0),TRUE)</f>
        <v>195.49300528091709</v>
      </c>
      <c r="AB142" s="79">
        <f>-VLOOKUP($A142,'Published Hourly Data'!$B:$BM,MATCH(AB$1,'Published Hourly Data'!$B$1:$BM$1,0),TRUE)</f>
        <v>0</v>
      </c>
      <c r="AC142" s="79">
        <f>VLOOKUP($A142,'Published Hourly Data'!$B:$BM,MATCH(AC$1,'Published Hourly Data'!$B$1:$BM$1,0),TRUE)</f>
        <v>4166.1244264001261</v>
      </c>
      <c r="AD142" s="79">
        <f>VLOOKUP($A142,'Published Hourly Data'!$B:$BM,MATCH(AD$1,'Published Hourly Data'!$B$1:$BM$1,0),TRUE)</f>
        <v>4534</v>
      </c>
      <c r="AE142" s="79">
        <f>VLOOKUP($A142,'Published Hourly Data'!$B:$BM,MATCH(AE$1,'Published Hourly Data'!$B$1:$BM$1,0),TRUE)</f>
        <v>5070</v>
      </c>
      <c r="AF142" s="80">
        <f>VLOOKUP($A142,'Published Hourly Data'!$B:$BM,MATCH(AF$1,'Published Hourly Data'!$B$1:$BM$1,0),TRUE)</f>
        <v>1.9306866880520137</v>
      </c>
      <c r="AG142" s="80">
        <f>VLOOKUP($A142,'Published Hourly Data'!$B:$BM,MATCH(AG$1,'Published Hourly Data'!$B$1:$BM$1,0),TRUE)</f>
        <v>1.8115820972249004</v>
      </c>
      <c r="AH142" s="79">
        <f>VLOOKUP($A142,'Published Hourly Data'!$B:$BM,MATCH(AH$1,'Published Hourly Data'!$B$1:$BM$1,0),TRUE)</f>
        <v>20</v>
      </c>
      <c r="AI142" s="79">
        <f t="shared" si="16"/>
        <v>20</v>
      </c>
      <c r="AJ142" s="79" t="str">
        <f t="shared" si="17"/>
        <v/>
      </c>
      <c r="BA142" s="82"/>
      <c r="BB142" s="82"/>
      <c r="BC142" s="82"/>
      <c r="BD142" s="82"/>
      <c r="BE142" s="82"/>
      <c r="BF142" s="82"/>
      <c r="BG142" s="82"/>
    </row>
    <row r="143" spans="1:59" x14ac:dyDescent="0.45">
      <c r="A143" s="78">
        <f t="shared" si="15"/>
        <v>45112.083333333867</v>
      </c>
      <c r="B143" s="78">
        <f>VLOOKUP($A143,'Published Hourly Data'!$B:$BM,MATCH(B$1,'Published Hourly Data'!$B$1:$BM$1,0),TRUE)</f>
        <v>45111.875</v>
      </c>
      <c r="C143" s="79">
        <f>VLOOKUP($A143,'Published Hourly Data'!$B:$BM,MATCH(C$1,'Published Hourly Data'!$B$1:$BM$1,0),TRUE)</f>
        <v>4530</v>
      </c>
      <c r="D143" s="79">
        <f>VLOOKUP($A143,'Published Hourly Data'!$B:$BM,MATCH(D$1,'Published Hourly Data'!$B$1:$BM$1,0),TRUE)</f>
        <v>4848</v>
      </c>
      <c r="E143" s="79">
        <f>VLOOKUP($A143,'Published Hourly Data'!$B:$BM,MATCH(E$1,'Published Hourly Data'!$B$1:$BM$1,0),TRUE)</f>
        <v>4357</v>
      </c>
      <c r="F143" s="79">
        <f>VLOOKUP($A143,'Published Hourly Data'!$B:$BM,MATCH(F$1,'Published Hourly Data'!$B$1:$BM$1,0),TRUE)</f>
        <v>-491</v>
      </c>
      <c r="G143" s="79">
        <f>VLOOKUP($A143,'Published Hourly Data'!$B:$BM,MATCH(G$1,'Published Hourly Data'!$B$1:$BM$1,0),TRUE)</f>
        <v>3650</v>
      </c>
      <c r="H143" s="79">
        <f>VLOOKUP($A143,'Published Hourly Data'!$B:$BM,MATCH(H$1,'Published Hourly Data'!$B$1:$BM$1,0),TRUE)</f>
        <v>642</v>
      </c>
      <c r="I143" s="79">
        <f>VLOOKUP($A143,'Published Hourly Data'!$B:$BM,MATCH(I$1,'Published Hourly Data'!$B$1:$BM$1,0),TRUE)</f>
        <v>0</v>
      </c>
      <c r="J143" s="79">
        <f>VLOOKUP($A143,'Published Hourly Data'!$B:$BM,MATCH(J$1,'Published Hourly Data'!$B$1:$BM$1,0),TRUE)</f>
        <v>0</v>
      </c>
      <c r="K143" s="79">
        <f>VLOOKUP($A143,'Published Hourly Data'!$B:$BM,MATCH(K$1,'Published Hourly Data'!$B$1:$BM$1,0),TRUE)</f>
        <v>65</v>
      </c>
      <c r="L143" s="79">
        <f>VLOOKUP($A143,'Published Hourly Data'!$B:$BM,MATCH(L$1,'Published Hourly Data'!$B$1:$BM$1,0),TRUE)</f>
        <v>0</v>
      </c>
      <c r="M143" s="79">
        <f>VLOOKUP($A143,'Published Hourly Data'!$B:$BM,MATCH(M$1,'Published Hourly Data'!$B$1:$BM$1,0),TRUE)</f>
        <v>0</v>
      </c>
      <c r="N143" s="79">
        <f>VLOOKUP($A143,'Published Hourly Data'!$B:$BM,MATCH(N$1,'Published Hourly Data'!$B$1:$BM$1,0),TRUE)</f>
        <v>0</v>
      </c>
      <c r="O143" s="79">
        <f>VLOOKUP($A143,'Published Hourly Data'!$B:$BM,MATCH(O$1,'Published Hourly Data'!$B$1:$BM$1,0),TRUE)</f>
        <v>0</v>
      </c>
      <c r="P143" s="79">
        <f>VLOOKUP($A143,'Published Hourly Data'!$B:$BM,MATCH(P$1,'Published Hourly Data'!$B$1:$BM$1,0),TRUE)</f>
        <v>0</v>
      </c>
      <c r="Q143" s="79">
        <f>VLOOKUP($A143,'Published Hourly Data'!$B:$BM,MATCH(Q$1,'Published Hourly Data'!$B$1:$BM$1,0),TRUE)</f>
        <v>0</v>
      </c>
      <c r="R143" s="79">
        <f>VLOOKUP($A143,'Published Hourly Data'!$B:$BM,MATCH(R$1,'Published Hourly Data'!$B$1:$BM$1,0),TRUE)</f>
        <v>-171</v>
      </c>
      <c r="S143" s="79">
        <f>VLOOKUP($A143,'Published Hourly Data'!$B:$BM,MATCH(S$1,'Published Hourly Data'!$B$1:$BM$1,0),TRUE)</f>
        <v>0</v>
      </c>
      <c r="T143" s="79">
        <f>VLOOKUP($A143,'Published Hourly Data'!$B:$BM,MATCH(T$1,'Published Hourly Data'!$B$1:$BM$1,0),TRUE)</f>
        <v>51</v>
      </c>
      <c r="U143" s="79">
        <f>VLOOKUP($A143,'Published Hourly Data'!$B:$BM,MATCH(U$1,'Published Hourly Data'!$B$1:$BM$1,0),TRUE)</f>
        <v>-371</v>
      </c>
      <c r="V143" s="79">
        <f>VLOOKUP($A143,'Published Hourly Data'!$B:$BM,MATCH(V$1,'Published Hourly Data'!$B$1:$BM$1,0),TRUE)</f>
        <v>3539.8765134940886</v>
      </c>
      <c r="W143" s="79">
        <f>VLOOKUP($A143,'Published Hourly Data'!$B:$BM,MATCH(W$1,'Published Hourly Data'!$B$1:$BM$1,0),TRUE)</f>
        <v>261.51971064112513</v>
      </c>
      <c r="X143" s="79">
        <f>VLOOKUP($A143,'Published Hourly Data'!$B:$BM,MATCH(X$1,'Published Hourly Data'!$B$1:$BM$1,0),TRUE)</f>
        <v>0</v>
      </c>
      <c r="Y143" s="79">
        <f>VLOOKUP($A143,'Published Hourly Data'!$B:$BM,MATCH(Y$1,'Published Hourly Data'!$B$1:$BM$1,0),TRUE)</f>
        <v>0.43297115008565934</v>
      </c>
      <c r="Z143" s="79">
        <f>VLOOKUP($A143,'Published Hourly Data'!$B:$BM,MATCH(Z$1,'Published Hourly Data'!$B$1:$BM$1,0),TRUE)</f>
        <v>3801.8291952852992</v>
      </c>
      <c r="AA143" s="79">
        <f>VLOOKUP($A143,'Published Hourly Data'!$B:$BM,MATCH(AA$1,'Published Hourly Data'!$B$1:$BM$1,0),TRUE)</f>
        <v>216.12843453257139</v>
      </c>
      <c r="AB143" s="79">
        <f>-VLOOKUP($A143,'Published Hourly Data'!$B:$BM,MATCH(AB$1,'Published Hourly Data'!$B$1:$BM$1,0),TRUE)</f>
        <v>-41.828095350216657</v>
      </c>
      <c r="AC143" s="79">
        <f>VLOOKUP($A143,'Published Hourly Data'!$B:$BM,MATCH(AC$1,'Published Hourly Data'!$B$1:$BM$1,0),TRUE)</f>
        <v>3976.1295344676537</v>
      </c>
      <c r="AD143" s="79">
        <f>VLOOKUP($A143,'Published Hourly Data'!$B:$BM,MATCH(AD$1,'Published Hourly Data'!$B$1:$BM$1,0),TRUE)</f>
        <v>4357</v>
      </c>
      <c r="AE143" s="79">
        <f>VLOOKUP($A143,'Published Hourly Data'!$B:$BM,MATCH(AE$1,'Published Hourly Data'!$B$1:$BM$1,0),TRUE)</f>
        <v>4848</v>
      </c>
      <c r="AF143" s="80">
        <f>VLOOKUP($A143,'Published Hourly Data'!$B:$BM,MATCH(AF$1,'Published Hourly Data'!$B$1:$BM$1,0),TRUE)</f>
        <v>1.9237063760637767</v>
      </c>
      <c r="AG143" s="80">
        <f>VLOOKUP($A143,'Published Hourly Data'!$B:$BM,MATCH(AG$1,'Published Hourly Data'!$B$1:$BM$1,0),TRUE)</f>
        <v>1.8081383445293064</v>
      </c>
      <c r="AH143" s="79">
        <f>VLOOKUP($A143,'Published Hourly Data'!$B:$BM,MATCH(AH$1,'Published Hourly Data'!$B$1:$BM$1,0),TRUE)</f>
        <v>21</v>
      </c>
      <c r="AI143" s="79">
        <f t="shared" si="16"/>
        <v>21</v>
      </c>
      <c r="AJ143" s="79" t="str">
        <f t="shared" si="17"/>
        <v/>
      </c>
      <c r="BA143" s="82"/>
      <c r="BB143" s="82"/>
      <c r="BC143" s="82"/>
      <c r="BD143" s="82"/>
      <c r="BE143" s="82"/>
      <c r="BF143" s="82"/>
      <c r="BG143" s="82"/>
    </row>
    <row r="144" spans="1:59" x14ac:dyDescent="0.45">
      <c r="A144" s="78">
        <f t="shared" si="15"/>
        <v>45112.125000000531</v>
      </c>
      <c r="B144" s="78">
        <f>VLOOKUP($A144,'Published Hourly Data'!$B:$BM,MATCH(B$1,'Published Hourly Data'!$B$1:$BM$1,0),TRUE)</f>
        <v>45111.916666666664</v>
      </c>
      <c r="C144" s="79">
        <f>VLOOKUP($A144,'Published Hourly Data'!$B:$BM,MATCH(C$1,'Published Hourly Data'!$B$1:$BM$1,0),TRUE)</f>
        <v>4252</v>
      </c>
      <c r="D144" s="79">
        <f>VLOOKUP($A144,'Published Hourly Data'!$B:$BM,MATCH(D$1,'Published Hourly Data'!$B$1:$BM$1,0),TRUE)</f>
        <v>4575</v>
      </c>
      <c r="E144" s="79">
        <f>VLOOKUP($A144,'Published Hourly Data'!$B:$BM,MATCH(E$1,'Published Hourly Data'!$B$1:$BM$1,0),TRUE)</f>
        <v>4117</v>
      </c>
      <c r="F144" s="79">
        <f>VLOOKUP($A144,'Published Hourly Data'!$B:$BM,MATCH(F$1,'Published Hourly Data'!$B$1:$BM$1,0),TRUE)</f>
        <v>-458</v>
      </c>
      <c r="G144" s="79">
        <f>VLOOKUP($A144,'Published Hourly Data'!$B:$BM,MATCH(G$1,'Published Hourly Data'!$B$1:$BM$1,0),TRUE)</f>
        <v>3409</v>
      </c>
      <c r="H144" s="79">
        <f>VLOOKUP($A144,'Published Hourly Data'!$B:$BM,MATCH(H$1,'Published Hourly Data'!$B$1:$BM$1,0),TRUE)</f>
        <v>643</v>
      </c>
      <c r="I144" s="79">
        <f>VLOOKUP($A144,'Published Hourly Data'!$B:$BM,MATCH(I$1,'Published Hourly Data'!$B$1:$BM$1,0),TRUE)</f>
        <v>0</v>
      </c>
      <c r="J144" s="79">
        <f>VLOOKUP($A144,'Published Hourly Data'!$B:$BM,MATCH(J$1,'Published Hourly Data'!$B$1:$BM$1,0),TRUE)</f>
        <v>0</v>
      </c>
      <c r="K144" s="79">
        <f>VLOOKUP($A144,'Published Hourly Data'!$B:$BM,MATCH(K$1,'Published Hourly Data'!$B$1:$BM$1,0),TRUE)</f>
        <v>65</v>
      </c>
      <c r="L144" s="79">
        <f>VLOOKUP($A144,'Published Hourly Data'!$B:$BM,MATCH(L$1,'Published Hourly Data'!$B$1:$BM$1,0),TRUE)</f>
        <v>0</v>
      </c>
      <c r="M144" s="79">
        <f>VLOOKUP($A144,'Published Hourly Data'!$B:$BM,MATCH(M$1,'Published Hourly Data'!$B$1:$BM$1,0),TRUE)</f>
        <v>0</v>
      </c>
      <c r="N144" s="79">
        <f>VLOOKUP($A144,'Published Hourly Data'!$B:$BM,MATCH(N$1,'Published Hourly Data'!$B$1:$BM$1,0),TRUE)</f>
        <v>0</v>
      </c>
      <c r="O144" s="79">
        <f>VLOOKUP($A144,'Published Hourly Data'!$B:$BM,MATCH(O$1,'Published Hourly Data'!$B$1:$BM$1,0),TRUE)</f>
        <v>0</v>
      </c>
      <c r="P144" s="79">
        <f>VLOOKUP($A144,'Published Hourly Data'!$B:$BM,MATCH(P$1,'Published Hourly Data'!$B$1:$BM$1,0),TRUE)</f>
        <v>0</v>
      </c>
      <c r="Q144" s="79">
        <f>VLOOKUP($A144,'Published Hourly Data'!$B:$BM,MATCH(Q$1,'Published Hourly Data'!$B$1:$BM$1,0),TRUE)</f>
        <v>0</v>
      </c>
      <c r="R144" s="79">
        <f>VLOOKUP($A144,'Published Hourly Data'!$B:$BM,MATCH(R$1,'Published Hourly Data'!$B$1:$BM$1,0),TRUE)</f>
        <v>-227</v>
      </c>
      <c r="S144" s="79">
        <f>VLOOKUP($A144,'Published Hourly Data'!$B:$BM,MATCH(S$1,'Published Hourly Data'!$B$1:$BM$1,0),TRUE)</f>
        <v>0</v>
      </c>
      <c r="T144" s="79">
        <f>VLOOKUP($A144,'Published Hourly Data'!$B:$BM,MATCH(T$1,'Published Hourly Data'!$B$1:$BM$1,0),TRUE)</f>
        <v>105</v>
      </c>
      <c r="U144" s="79">
        <f>VLOOKUP($A144,'Published Hourly Data'!$B:$BM,MATCH(U$1,'Published Hourly Data'!$B$1:$BM$1,0),TRUE)</f>
        <v>-336</v>
      </c>
      <c r="V144" s="79">
        <f>VLOOKUP($A144,'Published Hourly Data'!$B:$BM,MATCH(V$1,'Published Hourly Data'!$B$1:$BM$1,0),TRUE)</f>
        <v>3307.786267651752</v>
      </c>
      <c r="W144" s="79">
        <f>VLOOKUP($A144,'Published Hourly Data'!$B:$BM,MATCH(W$1,'Published Hourly Data'!$B$1:$BM$1,0),TRUE)</f>
        <v>262.1235977522374</v>
      </c>
      <c r="X144" s="79">
        <f>VLOOKUP($A144,'Published Hourly Data'!$B:$BM,MATCH(X$1,'Published Hourly Data'!$B$1:$BM$1,0),TRUE)</f>
        <v>0</v>
      </c>
      <c r="Y144" s="79">
        <f>VLOOKUP($A144,'Published Hourly Data'!$B:$BM,MATCH(Y$1,'Published Hourly Data'!$B$1:$BM$1,0),TRUE)</f>
        <v>0.4329711500856594</v>
      </c>
      <c r="Z144" s="79">
        <f>VLOOKUP($A144,'Published Hourly Data'!$B:$BM,MATCH(Z$1,'Published Hourly Data'!$B$1:$BM$1,0),TRUE)</f>
        <v>3570.3428365540749</v>
      </c>
      <c r="AA144" s="79">
        <f>VLOOKUP($A144,'Published Hourly Data'!$B:$BM,MATCH(AA$1,'Published Hourly Data'!$B$1:$BM$1,0),TRUE)</f>
        <v>236.89211937200875</v>
      </c>
      <c r="AB144" s="79">
        <f>-VLOOKUP($A144,'Published Hourly Data'!$B:$BM,MATCH(AB$1,'Published Hourly Data'!$B$1:$BM$1,0),TRUE)</f>
        <v>-85.418732985521103</v>
      </c>
      <c r="AC144" s="79">
        <f>VLOOKUP($A144,'Published Hourly Data'!$B:$BM,MATCH(AC$1,'Published Hourly Data'!$B$1:$BM$1,0),TRUE)</f>
        <v>3721.8162229405625</v>
      </c>
      <c r="AD144" s="79">
        <f>VLOOKUP($A144,'Published Hourly Data'!$B:$BM,MATCH(AD$1,'Published Hourly Data'!$B$1:$BM$1,0),TRUE)</f>
        <v>4117</v>
      </c>
      <c r="AE144" s="79">
        <f>VLOOKUP($A144,'Published Hourly Data'!$B:$BM,MATCH(AE$1,'Published Hourly Data'!$B$1:$BM$1,0),TRUE)</f>
        <v>4575</v>
      </c>
      <c r="AF144" s="80">
        <f>VLOOKUP($A144,'Published Hourly Data'!$B:$BM,MATCH(AF$1,'Published Hourly Data'!$B$1:$BM$1,0),TRUE)</f>
        <v>1.9118895371201954</v>
      </c>
      <c r="AG144" s="80">
        <f>VLOOKUP($A144,'Published Hourly Data'!$B:$BM,MATCH(AG$1,'Published Hourly Data'!$B$1:$BM$1,0),TRUE)</f>
        <v>1.7934842582337098</v>
      </c>
      <c r="AH144" s="79">
        <f>VLOOKUP($A144,'Published Hourly Data'!$B:$BM,MATCH(AH$1,'Published Hourly Data'!$B$1:$BM$1,0),TRUE)</f>
        <v>22</v>
      </c>
      <c r="AI144" s="79">
        <f t="shared" si="16"/>
        <v>22</v>
      </c>
      <c r="AJ144" s="79" t="str">
        <f t="shared" si="17"/>
        <v/>
      </c>
      <c r="BA144" s="82"/>
      <c r="BB144" s="82"/>
      <c r="BC144" s="82"/>
      <c r="BD144" s="82"/>
      <c r="BE144" s="82"/>
      <c r="BF144" s="82"/>
      <c r="BG144" s="82"/>
    </row>
    <row r="145" spans="1:67" x14ac:dyDescent="0.45">
      <c r="A145" s="78">
        <f t="shared" si="15"/>
        <v>45112.166666667195</v>
      </c>
      <c r="B145" s="78">
        <f>VLOOKUP($A145,'Published Hourly Data'!$B:$BM,MATCH(B$1,'Published Hourly Data'!$B$1:$BM$1,0),TRUE)</f>
        <v>45111.958333333336</v>
      </c>
      <c r="C145" s="79">
        <f>VLOOKUP($A145,'Published Hourly Data'!$B:$BM,MATCH(C$1,'Published Hourly Data'!$B$1:$BM$1,0),TRUE)</f>
        <v>3945</v>
      </c>
      <c r="D145" s="79">
        <f>VLOOKUP($A145,'Published Hourly Data'!$B:$BM,MATCH(D$1,'Published Hourly Data'!$B$1:$BM$1,0),TRUE)</f>
        <v>4325</v>
      </c>
      <c r="E145" s="79">
        <f>VLOOKUP($A145,'Published Hourly Data'!$B:$BM,MATCH(E$1,'Published Hourly Data'!$B$1:$BM$1,0),TRUE)</f>
        <v>3898</v>
      </c>
      <c r="F145" s="79">
        <f>VLOOKUP($A145,'Published Hourly Data'!$B:$BM,MATCH(F$1,'Published Hourly Data'!$B$1:$BM$1,0),TRUE)</f>
        <v>-427</v>
      </c>
      <c r="G145" s="79">
        <f>VLOOKUP($A145,'Published Hourly Data'!$B:$BM,MATCH(G$1,'Published Hourly Data'!$B$1:$BM$1,0),TRUE)</f>
        <v>3204</v>
      </c>
      <c r="H145" s="79">
        <f>VLOOKUP($A145,'Published Hourly Data'!$B:$BM,MATCH(H$1,'Published Hourly Data'!$B$1:$BM$1,0),TRUE)</f>
        <v>629</v>
      </c>
      <c r="I145" s="79">
        <f>VLOOKUP($A145,'Published Hourly Data'!$B:$BM,MATCH(I$1,'Published Hourly Data'!$B$1:$BM$1,0),TRUE)</f>
        <v>0</v>
      </c>
      <c r="J145" s="79">
        <f>VLOOKUP($A145,'Published Hourly Data'!$B:$BM,MATCH(J$1,'Published Hourly Data'!$B$1:$BM$1,0),TRUE)</f>
        <v>0</v>
      </c>
      <c r="K145" s="79">
        <f>VLOOKUP($A145,'Published Hourly Data'!$B:$BM,MATCH(K$1,'Published Hourly Data'!$B$1:$BM$1,0),TRUE)</f>
        <v>65</v>
      </c>
      <c r="L145" s="79">
        <f>VLOOKUP($A145,'Published Hourly Data'!$B:$BM,MATCH(L$1,'Published Hourly Data'!$B$1:$BM$1,0),TRUE)</f>
        <v>0</v>
      </c>
      <c r="M145" s="79">
        <f>VLOOKUP($A145,'Published Hourly Data'!$B:$BM,MATCH(M$1,'Published Hourly Data'!$B$1:$BM$1,0),TRUE)</f>
        <v>0</v>
      </c>
      <c r="N145" s="79">
        <f>VLOOKUP($A145,'Published Hourly Data'!$B:$BM,MATCH(N$1,'Published Hourly Data'!$B$1:$BM$1,0),TRUE)</f>
        <v>0</v>
      </c>
      <c r="O145" s="79">
        <f>VLOOKUP($A145,'Published Hourly Data'!$B:$BM,MATCH(O$1,'Published Hourly Data'!$B$1:$BM$1,0),TRUE)</f>
        <v>0</v>
      </c>
      <c r="P145" s="79">
        <f>VLOOKUP($A145,'Published Hourly Data'!$B:$BM,MATCH(P$1,'Published Hourly Data'!$B$1:$BM$1,0),TRUE)</f>
        <v>0</v>
      </c>
      <c r="Q145" s="79">
        <f>VLOOKUP($A145,'Published Hourly Data'!$B:$BM,MATCH(Q$1,'Published Hourly Data'!$B$1:$BM$1,0),TRUE)</f>
        <v>0</v>
      </c>
      <c r="R145" s="79">
        <f>VLOOKUP($A145,'Published Hourly Data'!$B:$BM,MATCH(R$1,'Published Hourly Data'!$B$1:$BM$1,0),TRUE)</f>
        <v>-273</v>
      </c>
      <c r="S145" s="79">
        <f>VLOOKUP($A145,'Published Hourly Data'!$B:$BM,MATCH(S$1,'Published Hourly Data'!$B$1:$BM$1,0),TRUE)</f>
        <v>0</v>
      </c>
      <c r="T145" s="79">
        <f>VLOOKUP($A145,'Published Hourly Data'!$B:$BM,MATCH(T$1,'Published Hourly Data'!$B$1:$BM$1,0),TRUE)</f>
        <v>167</v>
      </c>
      <c r="U145" s="79">
        <f>VLOOKUP($A145,'Published Hourly Data'!$B:$BM,MATCH(U$1,'Published Hourly Data'!$B$1:$BM$1,0),TRUE)</f>
        <v>-321</v>
      </c>
      <c r="V145" s="79">
        <f>VLOOKUP($A145,'Published Hourly Data'!$B:$BM,MATCH(V$1,'Published Hourly Data'!$B$1:$BM$1,0),TRUE)</f>
        <v>3105.6947979044257</v>
      </c>
      <c r="W145" s="79">
        <f>VLOOKUP($A145,'Published Hourly Data'!$B:$BM,MATCH(W$1,'Published Hourly Data'!$B$1:$BM$1,0),TRUE)</f>
        <v>256.30902005724533</v>
      </c>
      <c r="X145" s="79">
        <f>VLOOKUP($A145,'Published Hourly Data'!$B:$BM,MATCH(X$1,'Published Hourly Data'!$B$1:$BM$1,0),TRUE)</f>
        <v>0</v>
      </c>
      <c r="Y145" s="79">
        <f>VLOOKUP($A145,'Published Hourly Data'!$B:$BM,MATCH(Y$1,'Published Hourly Data'!$B$1:$BM$1,0),TRUE)</f>
        <v>0.43297115008565945</v>
      </c>
      <c r="Z145" s="79">
        <f>VLOOKUP($A145,'Published Hourly Data'!$B:$BM,MATCH(Z$1,'Published Hourly Data'!$B$1:$BM$1,0),TRUE)</f>
        <v>3362.4367891117568</v>
      </c>
      <c r="AA145" s="79">
        <f>VLOOKUP($A145,'Published Hourly Data'!$B:$BM,MATCH(AA$1,'Published Hourly Data'!$B$1:$BM$1,0),TRUE)</f>
        <v>253.243070698461</v>
      </c>
      <c r="AB145" s="79">
        <f>-VLOOKUP($A145,'Published Hourly Data'!$B:$BM,MATCH(AB$1,'Published Hourly Data'!$B$1:$BM$1,0),TRUE)</f>
        <v>-134.42086745064697</v>
      </c>
      <c r="AC145" s="79">
        <f>VLOOKUP($A145,'Published Hourly Data'!$B:$BM,MATCH(AC$1,'Published Hourly Data'!$B$1:$BM$1,0),TRUE)</f>
        <v>3481.2589923595706</v>
      </c>
      <c r="AD145" s="79">
        <f>VLOOKUP($A145,'Published Hourly Data'!$B:$BM,MATCH(AD$1,'Published Hourly Data'!$B$1:$BM$1,0),TRUE)</f>
        <v>3898</v>
      </c>
      <c r="AE145" s="79">
        <f>VLOOKUP($A145,'Published Hourly Data'!$B:$BM,MATCH(AE$1,'Published Hourly Data'!$B$1:$BM$1,0),TRUE)</f>
        <v>4325</v>
      </c>
      <c r="AF145" s="80">
        <f>VLOOKUP($A145,'Published Hourly Data'!$B:$BM,MATCH(AF$1,'Published Hourly Data'!$B$1:$BM$1,0),TRUE)</f>
        <v>1.9017176485406775</v>
      </c>
      <c r="AG145" s="80">
        <f>VLOOKUP($A145,'Published Hourly Data'!$B:$BM,MATCH(AG$1,'Published Hourly Data'!$B$1:$BM$1,0),TRUE)</f>
        <v>1.7745325317308107</v>
      </c>
      <c r="AH145" s="79">
        <f>VLOOKUP($A145,'Published Hourly Data'!$B:$BM,MATCH(AH$1,'Published Hourly Data'!$B$1:$BM$1,0),TRUE)</f>
        <v>23</v>
      </c>
      <c r="AI145" s="79">
        <f t="shared" si="16"/>
        <v>23</v>
      </c>
      <c r="AJ145" s="79" t="str">
        <f t="shared" si="17"/>
        <v/>
      </c>
      <c r="BA145" s="82"/>
      <c r="BB145" s="82"/>
      <c r="BC145" s="82"/>
      <c r="BD145" s="82"/>
      <c r="BE145" s="82"/>
      <c r="BF145" s="82"/>
      <c r="BG145" s="82"/>
    </row>
    <row r="146" spans="1:67" x14ac:dyDescent="0.45">
      <c r="A146" s="78">
        <f t="shared" si="15"/>
        <v>45112.20833333386</v>
      </c>
      <c r="B146" s="78">
        <f>VLOOKUP($A146,'Published Hourly Data'!$B:$BM,MATCH(B$1,'Published Hourly Data'!$B$1:$BM$1,0),TRUE)</f>
        <v>45112</v>
      </c>
      <c r="C146" s="79">
        <f>VLOOKUP($A146,'Published Hourly Data'!$B:$BM,MATCH(C$1,'Published Hourly Data'!$B$1:$BM$1,0),TRUE)</f>
        <v>3677</v>
      </c>
      <c r="D146" s="79">
        <f>VLOOKUP($A146,'Published Hourly Data'!$B:$BM,MATCH(D$1,'Published Hourly Data'!$B$1:$BM$1,0),TRUE)</f>
        <v>4029</v>
      </c>
      <c r="E146" s="79">
        <f>VLOOKUP($A146,'Published Hourly Data'!$B:$BM,MATCH(E$1,'Published Hourly Data'!$B$1:$BM$1,0),TRUE)</f>
        <v>3594</v>
      </c>
      <c r="F146" s="79">
        <f>VLOOKUP($A146,'Published Hourly Data'!$B:$BM,MATCH(F$1,'Published Hourly Data'!$B$1:$BM$1,0),TRUE)</f>
        <v>-435</v>
      </c>
      <c r="G146" s="79">
        <f>VLOOKUP($A146,'Published Hourly Data'!$B:$BM,MATCH(G$1,'Published Hourly Data'!$B$1:$BM$1,0),TRUE)</f>
        <v>2895</v>
      </c>
      <c r="H146" s="79">
        <f>VLOOKUP($A146,'Published Hourly Data'!$B:$BM,MATCH(H$1,'Published Hourly Data'!$B$1:$BM$1,0),TRUE)</f>
        <v>634</v>
      </c>
      <c r="I146" s="79">
        <f>VLOOKUP($A146,'Published Hourly Data'!$B:$BM,MATCH(I$1,'Published Hourly Data'!$B$1:$BM$1,0),TRUE)</f>
        <v>0</v>
      </c>
      <c r="J146" s="79">
        <f>VLOOKUP($A146,'Published Hourly Data'!$B:$BM,MATCH(J$1,'Published Hourly Data'!$B$1:$BM$1,0),TRUE)</f>
        <v>0</v>
      </c>
      <c r="K146" s="79">
        <f>VLOOKUP($A146,'Published Hourly Data'!$B:$BM,MATCH(K$1,'Published Hourly Data'!$B$1:$BM$1,0),TRUE)</f>
        <v>65</v>
      </c>
      <c r="L146" s="79">
        <f>VLOOKUP($A146,'Published Hourly Data'!$B:$BM,MATCH(L$1,'Published Hourly Data'!$B$1:$BM$1,0),TRUE)</f>
        <v>0</v>
      </c>
      <c r="M146" s="79">
        <f>VLOOKUP($A146,'Published Hourly Data'!$B:$BM,MATCH(M$1,'Published Hourly Data'!$B$1:$BM$1,0),TRUE)</f>
        <v>0</v>
      </c>
      <c r="N146" s="79">
        <f>VLOOKUP($A146,'Published Hourly Data'!$B:$BM,MATCH(N$1,'Published Hourly Data'!$B$1:$BM$1,0),TRUE)</f>
        <v>0</v>
      </c>
      <c r="O146" s="79">
        <f>VLOOKUP($A146,'Published Hourly Data'!$B:$BM,MATCH(O$1,'Published Hourly Data'!$B$1:$BM$1,0),TRUE)</f>
        <v>0</v>
      </c>
      <c r="P146" s="79">
        <f>VLOOKUP($A146,'Published Hourly Data'!$B:$BM,MATCH(P$1,'Published Hourly Data'!$B$1:$BM$1,0),TRUE)</f>
        <v>0</v>
      </c>
      <c r="Q146" s="79">
        <f>VLOOKUP($A146,'Published Hourly Data'!$B:$BM,MATCH(Q$1,'Published Hourly Data'!$B$1:$BM$1,0),TRUE)</f>
        <v>0</v>
      </c>
      <c r="R146" s="79">
        <f>VLOOKUP($A146,'Published Hourly Data'!$B:$BM,MATCH(R$1,'Published Hourly Data'!$B$1:$BM$1,0),TRUE)</f>
        <v>-322</v>
      </c>
      <c r="S146" s="79">
        <f>VLOOKUP($A146,'Published Hourly Data'!$B:$BM,MATCH(S$1,'Published Hourly Data'!$B$1:$BM$1,0),TRUE)</f>
        <v>0</v>
      </c>
      <c r="T146" s="79">
        <f>VLOOKUP($A146,'Published Hourly Data'!$B:$BM,MATCH(T$1,'Published Hourly Data'!$B$1:$BM$1,0),TRUE)</f>
        <v>194</v>
      </c>
      <c r="U146" s="79">
        <f>VLOOKUP($A146,'Published Hourly Data'!$B:$BM,MATCH(U$1,'Published Hourly Data'!$B$1:$BM$1,0),TRUE)</f>
        <v>-305</v>
      </c>
      <c r="V146" s="79">
        <f>VLOOKUP($A146,'Published Hourly Data'!$B:$BM,MATCH(V$1,'Published Hourly Data'!$B$1:$BM$1,0),TRUE)</f>
        <v>2805.8284802983421</v>
      </c>
      <c r="W146" s="79">
        <f>VLOOKUP($A146,'Published Hourly Data'!$B:$BM,MATCH(W$1,'Published Hourly Data'!$B$1:$BM$1,0),TRUE)</f>
        <v>258.39425857674479</v>
      </c>
      <c r="X146" s="79">
        <f>VLOOKUP($A146,'Published Hourly Data'!$B:$BM,MATCH(X$1,'Published Hourly Data'!$B$1:$BM$1,0),TRUE)</f>
        <v>0</v>
      </c>
      <c r="Y146" s="79">
        <f>VLOOKUP($A146,'Published Hourly Data'!$B:$BM,MATCH(Y$1,'Published Hourly Data'!$B$1:$BM$1,0),TRUE)</f>
        <v>0.4329711500856594</v>
      </c>
      <c r="Z146" s="79">
        <f>VLOOKUP($A146,'Published Hourly Data'!$B:$BM,MATCH(Z$1,'Published Hourly Data'!$B$1:$BM$1,0),TRUE)</f>
        <v>3064.6557100251725</v>
      </c>
      <c r="AA146" s="79">
        <f>VLOOKUP($A146,'Published Hourly Data'!$B:$BM,MATCH(AA$1,'Published Hourly Data'!$B$1:$BM$1,0),TRUE)</f>
        <v>270.23207575921401</v>
      </c>
      <c r="AB146" s="79">
        <f>-VLOOKUP($A146,'Published Hourly Data'!$B:$BM,MATCH(AB$1,'Published Hourly Data'!$B$1:$BM$1,0),TRUE)</f>
        <v>-153.27368643500853</v>
      </c>
      <c r="AC146" s="79">
        <f>VLOOKUP($A146,'Published Hourly Data'!$B:$BM,MATCH(AC$1,'Published Hourly Data'!$B$1:$BM$1,0),TRUE)</f>
        <v>3181.6140993493777</v>
      </c>
      <c r="AD146" s="79">
        <f>VLOOKUP($A146,'Published Hourly Data'!$B:$BM,MATCH(AD$1,'Published Hourly Data'!$B$1:$BM$1,0),TRUE)</f>
        <v>3594</v>
      </c>
      <c r="AE146" s="79">
        <f>VLOOKUP($A146,'Published Hourly Data'!$B:$BM,MATCH(AE$1,'Published Hourly Data'!$B$1:$BM$1,0),TRUE)</f>
        <v>4027</v>
      </c>
      <c r="AF146" s="80">
        <f>VLOOKUP($A146,'Published Hourly Data'!$B:$BM,MATCH(AF$1,'Published Hourly Data'!$B$1:$BM$1,0),TRUE)</f>
        <v>1.8799113164818297</v>
      </c>
      <c r="AG146" s="80">
        <f>VLOOKUP($A146,'Published Hourly Data'!$B:$BM,MATCH(AG$1,'Published Hourly Data'!$B$1:$BM$1,0),TRUE)</f>
        <v>1.7418053329296312</v>
      </c>
      <c r="AH146" s="79">
        <f>VLOOKUP($A146,'Published Hourly Data'!$B:$BM,MATCH(AH$1,'Published Hourly Data'!$B$1:$BM$1,0),TRUE)</f>
        <v>24</v>
      </c>
      <c r="AI146" s="79">
        <f t="shared" si="16"/>
        <v>24</v>
      </c>
      <c r="AJ146" s="79" t="str">
        <f t="shared" si="17"/>
        <v/>
      </c>
      <c r="BA146" s="82"/>
      <c r="BB146" s="82"/>
      <c r="BC146" s="82"/>
      <c r="BD146" s="82"/>
      <c r="BE146" s="82"/>
      <c r="BF146" s="82"/>
      <c r="BG146" s="82"/>
    </row>
    <row r="147" spans="1:67" x14ac:dyDescent="0.45">
      <c r="A147" s="78">
        <f t="shared" si="15"/>
        <v>45112.250000000524</v>
      </c>
      <c r="B147" s="78">
        <f>VLOOKUP($A147,'Published Hourly Data'!$B:$BM,MATCH(B$1,'Published Hourly Data'!$B$1:$BM$1,0),TRUE)</f>
        <v>45112.041666666664</v>
      </c>
      <c r="C147" s="79">
        <f>VLOOKUP($A147,'Published Hourly Data'!$B:$BM,MATCH(C$1,'Published Hourly Data'!$B$1:$BM$1,0),TRUE)</f>
        <v>3521</v>
      </c>
      <c r="D147" s="79">
        <f>VLOOKUP($A147,'Published Hourly Data'!$B:$BM,MATCH(D$1,'Published Hourly Data'!$B$1:$BM$1,0),TRUE)</f>
        <v>3897</v>
      </c>
      <c r="E147" s="79">
        <f>VLOOKUP($A147,'Published Hourly Data'!$B:$BM,MATCH(E$1,'Published Hourly Data'!$B$1:$BM$1,0),TRUE)</f>
        <v>3349</v>
      </c>
      <c r="F147" s="79">
        <f>VLOOKUP($A147,'Published Hourly Data'!$B:$BM,MATCH(F$1,'Published Hourly Data'!$B$1:$BM$1,0),TRUE)</f>
        <v>-548</v>
      </c>
      <c r="G147" s="79">
        <f>VLOOKUP($A147,'Published Hourly Data'!$B:$BM,MATCH(G$1,'Published Hourly Data'!$B$1:$BM$1,0),TRUE)</f>
        <v>2655</v>
      </c>
      <c r="H147" s="79">
        <f>VLOOKUP($A147,'Published Hourly Data'!$B:$BM,MATCH(H$1,'Published Hourly Data'!$B$1:$BM$1,0),TRUE)</f>
        <v>629</v>
      </c>
      <c r="I147" s="79">
        <f>VLOOKUP($A147,'Published Hourly Data'!$B:$BM,MATCH(I$1,'Published Hourly Data'!$B$1:$BM$1,0),TRUE)</f>
        <v>0</v>
      </c>
      <c r="J147" s="79">
        <f>VLOOKUP($A147,'Published Hourly Data'!$B:$BM,MATCH(J$1,'Published Hourly Data'!$B$1:$BM$1,0),TRUE)</f>
        <v>0</v>
      </c>
      <c r="K147" s="79">
        <f>VLOOKUP($A147,'Published Hourly Data'!$B:$BM,MATCH(K$1,'Published Hourly Data'!$B$1:$BM$1,0),TRUE)</f>
        <v>65</v>
      </c>
      <c r="L147" s="79">
        <f>VLOOKUP($A147,'Published Hourly Data'!$B:$BM,MATCH(L$1,'Published Hourly Data'!$B$1:$BM$1,0),TRUE)</f>
        <v>0</v>
      </c>
      <c r="M147" s="79">
        <f>VLOOKUP($A147,'Published Hourly Data'!$B:$BM,MATCH(M$1,'Published Hourly Data'!$B$1:$BM$1,0),TRUE)</f>
        <v>0</v>
      </c>
      <c r="N147" s="79">
        <f>VLOOKUP($A147,'Published Hourly Data'!$B:$BM,MATCH(N$1,'Published Hourly Data'!$B$1:$BM$1,0),TRUE)</f>
        <v>0</v>
      </c>
      <c r="O147" s="79">
        <f>VLOOKUP($A147,'Published Hourly Data'!$B:$BM,MATCH(O$1,'Published Hourly Data'!$B$1:$BM$1,0),TRUE)</f>
        <v>0</v>
      </c>
      <c r="P147" s="79">
        <f>VLOOKUP($A147,'Published Hourly Data'!$B:$BM,MATCH(P$1,'Published Hourly Data'!$B$1:$BM$1,0),TRUE)</f>
        <v>0</v>
      </c>
      <c r="Q147" s="79">
        <f>VLOOKUP($A147,'Published Hourly Data'!$B:$BM,MATCH(Q$1,'Published Hourly Data'!$B$1:$BM$1,0),TRUE)</f>
        <v>0</v>
      </c>
      <c r="R147" s="79">
        <f>VLOOKUP($A147,'Published Hourly Data'!$B:$BM,MATCH(R$1,'Published Hourly Data'!$B$1:$BM$1,0),TRUE)</f>
        <v>-378</v>
      </c>
      <c r="S147" s="79">
        <f>VLOOKUP($A147,'Published Hourly Data'!$B:$BM,MATCH(S$1,'Published Hourly Data'!$B$1:$BM$1,0),TRUE)</f>
        <v>0</v>
      </c>
      <c r="T147" s="79">
        <f>VLOOKUP($A147,'Published Hourly Data'!$B:$BM,MATCH(T$1,'Published Hourly Data'!$B$1:$BM$1,0),TRUE)</f>
        <v>36</v>
      </c>
      <c r="U147" s="79">
        <f>VLOOKUP($A147,'Published Hourly Data'!$B:$BM,MATCH(U$1,'Published Hourly Data'!$B$1:$BM$1,0),TRUE)</f>
        <v>-206</v>
      </c>
      <c r="V147" s="79">
        <f>VLOOKUP($A147,'Published Hourly Data'!$B:$BM,MATCH(V$1,'Published Hourly Data'!$B$1:$BM$1,0),TRUE)</f>
        <v>2572.3591920878011</v>
      </c>
      <c r="W147" s="79">
        <f>VLOOKUP($A147,'Published Hourly Data'!$B:$BM,MATCH(W$1,'Published Hourly Data'!$B$1:$BM$1,0),TRUE)</f>
        <v>256.593942410137</v>
      </c>
      <c r="X147" s="79">
        <f>VLOOKUP($A147,'Published Hourly Data'!$B:$BM,MATCH(X$1,'Published Hourly Data'!$B$1:$BM$1,0),TRUE)</f>
        <v>0</v>
      </c>
      <c r="Y147" s="79">
        <f>VLOOKUP($A147,'Published Hourly Data'!$B:$BM,MATCH(Y$1,'Published Hourly Data'!$B$1:$BM$1,0),TRUE)</f>
        <v>0.43297115008565945</v>
      </c>
      <c r="Z147" s="79">
        <f>VLOOKUP($A147,'Published Hourly Data'!$B:$BM,MATCH(Z$1,'Published Hourly Data'!$B$1:$BM$1,0),TRUE)</f>
        <v>2829.3861056480237</v>
      </c>
      <c r="AA147" s="79">
        <f>VLOOKUP($A147,'Published Hourly Data'!$B:$BM,MATCH(AA$1,'Published Hourly Data'!$B$1:$BM$1,0),TRUE)</f>
        <v>256.42509310866848</v>
      </c>
      <c r="AB147" s="79">
        <f>-VLOOKUP($A147,'Published Hourly Data'!$B:$BM,MATCH(AB$1,'Published Hourly Data'!$B$1:$BM$1,0),TRUE)</f>
        <v>-28.245411430267207</v>
      </c>
      <c r="AC147" s="79">
        <f>VLOOKUP($A147,'Published Hourly Data'!$B:$BM,MATCH(AC$1,'Published Hourly Data'!$B$1:$BM$1,0),TRUE)</f>
        <v>3057.5657873264249</v>
      </c>
      <c r="AD147" s="79">
        <f>VLOOKUP($A147,'Published Hourly Data'!$B:$BM,MATCH(AD$1,'Published Hourly Data'!$B$1:$BM$1,0),TRUE)</f>
        <v>3349</v>
      </c>
      <c r="AE147" s="79">
        <f>VLOOKUP($A147,'Published Hourly Data'!$B:$BM,MATCH(AE$1,'Published Hourly Data'!$B$1:$BM$1,0),TRUE)</f>
        <v>3897</v>
      </c>
      <c r="AF147" s="80">
        <f>VLOOKUP($A147,'Published Hourly Data'!$B:$BM,MATCH(AF$1,'Published Hourly Data'!$B$1:$BM$1,0),TRUE)</f>
        <v>1.8625623159849942</v>
      </c>
      <c r="AG147" s="80">
        <f>VLOOKUP($A147,'Published Hourly Data'!$B:$BM,MATCH(AG$1,'Published Hourly Data'!$B$1:$BM$1,0),TRUE)</f>
        <v>1.7297333040943246</v>
      </c>
      <c r="AH147" s="79">
        <f>VLOOKUP($A147,'Published Hourly Data'!$B:$BM,MATCH(AH$1,'Published Hourly Data'!$B$1:$BM$1,0),TRUE)</f>
        <v>1</v>
      </c>
      <c r="AI147" s="79">
        <f t="shared" si="16"/>
        <v>1</v>
      </c>
      <c r="AJ147" s="79" t="str">
        <f t="shared" si="17"/>
        <v/>
      </c>
      <c r="BA147" s="82"/>
      <c r="BB147" s="82"/>
      <c r="BC147" s="82"/>
      <c r="BD147" s="82"/>
      <c r="BE147" s="82"/>
      <c r="BF147" s="82"/>
      <c r="BG147" s="82"/>
    </row>
    <row r="148" spans="1:67" x14ac:dyDescent="0.45">
      <c r="A148" s="78">
        <f t="shared" si="15"/>
        <v>45112.291666667188</v>
      </c>
      <c r="B148" s="78">
        <f>VLOOKUP($A148,'Published Hourly Data'!$B:$BM,MATCH(B$1,'Published Hourly Data'!$B$1:$BM$1,0),TRUE)</f>
        <v>45112.083333333336</v>
      </c>
      <c r="C148" s="79">
        <f>VLOOKUP($A148,'Published Hourly Data'!$B:$BM,MATCH(C$1,'Published Hourly Data'!$B$1:$BM$1,0),TRUE)</f>
        <v>3405</v>
      </c>
      <c r="D148" s="79">
        <f>VLOOKUP($A148,'Published Hourly Data'!$B:$BM,MATCH(D$1,'Published Hourly Data'!$B$1:$BM$1,0),TRUE)</f>
        <v>3702</v>
      </c>
      <c r="E148" s="79">
        <f>VLOOKUP($A148,'Published Hourly Data'!$B:$BM,MATCH(E$1,'Published Hourly Data'!$B$1:$BM$1,0),TRUE)</f>
        <v>3189</v>
      </c>
      <c r="F148" s="79">
        <f>VLOOKUP($A148,'Published Hourly Data'!$B:$BM,MATCH(F$1,'Published Hourly Data'!$B$1:$BM$1,0),TRUE)</f>
        <v>-513</v>
      </c>
      <c r="G148" s="79">
        <f>VLOOKUP($A148,'Published Hourly Data'!$B:$BM,MATCH(G$1,'Published Hourly Data'!$B$1:$BM$1,0),TRUE)</f>
        <v>2522</v>
      </c>
      <c r="H148" s="79">
        <f>VLOOKUP($A148,'Published Hourly Data'!$B:$BM,MATCH(H$1,'Published Hourly Data'!$B$1:$BM$1,0),TRUE)</f>
        <v>603</v>
      </c>
      <c r="I148" s="79">
        <f>VLOOKUP($A148,'Published Hourly Data'!$B:$BM,MATCH(I$1,'Published Hourly Data'!$B$1:$BM$1,0),TRUE)</f>
        <v>0</v>
      </c>
      <c r="J148" s="79">
        <f>VLOOKUP($A148,'Published Hourly Data'!$B:$BM,MATCH(J$1,'Published Hourly Data'!$B$1:$BM$1,0),TRUE)</f>
        <v>0</v>
      </c>
      <c r="K148" s="79">
        <f>VLOOKUP($A148,'Published Hourly Data'!$B:$BM,MATCH(K$1,'Published Hourly Data'!$B$1:$BM$1,0),TRUE)</f>
        <v>64</v>
      </c>
      <c r="L148" s="79">
        <f>VLOOKUP($A148,'Published Hourly Data'!$B:$BM,MATCH(L$1,'Published Hourly Data'!$B$1:$BM$1,0),TRUE)</f>
        <v>0</v>
      </c>
      <c r="M148" s="79">
        <f>VLOOKUP($A148,'Published Hourly Data'!$B:$BM,MATCH(M$1,'Published Hourly Data'!$B$1:$BM$1,0),TRUE)</f>
        <v>0</v>
      </c>
      <c r="N148" s="79">
        <f>VLOOKUP($A148,'Published Hourly Data'!$B:$BM,MATCH(N$1,'Published Hourly Data'!$B$1:$BM$1,0),TRUE)</f>
        <v>0</v>
      </c>
      <c r="O148" s="79">
        <f>VLOOKUP($A148,'Published Hourly Data'!$B:$BM,MATCH(O$1,'Published Hourly Data'!$B$1:$BM$1,0),TRUE)</f>
        <v>0</v>
      </c>
      <c r="P148" s="79">
        <f>VLOOKUP($A148,'Published Hourly Data'!$B:$BM,MATCH(P$1,'Published Hourly Data'!$B$1:$BM$1,0),TRUE)</f>
        <v>0</v>
      </c>
      <c r="Q148" s="79">
        <f>VLOOKUP($A148,'Published Hourly Data'!$B:$BM,MATCH(Q$1,'Published Hourly Data'!$B$1:$BM$1,0),TRUE)</f>
        <v>0</v>
      </c>
      <c r="R148" s="79">
        <f>VLOOKUP($A148,'Published Hourly Data'!$B:$BM,MATCH(R$1,'Published Hourly Data'!$B$1:$BM$1,0),TRUE)</f>
        <v>-339</v>
      </c>
      <c r="S148" s="79">
        <f>VLOOKUP($A148,'Published Hourly Data'!$B:$BM,MATCH(S$1,'Published Hourly Data'!$B$1:$BM$1,0),TRUE)</f>
        <v>0</v>
      </c>
      <c r="T148" s="79">
        <f>VLOOKUP($A148,'Published Hourly Data'!$B:$BM,MATCH(T$1,'Published Hourly Data'!$B$1:$BM$1,0),TRUE)</f>
        <v>0</v>
      </c>
      <c r="U148" s="79">
        <f>VLOOKUP($A148,'Published Hourly Data'!$B:$BM,MATCH(U$1,'Published Hourly Data'!$B$1:$BM$1,0),TRUE)</f>
        <v>-174</v>
      </c>
      <c r="V148" s="79">
        <f>VLOOKUP($A148,'Published Hourly Data'!$B:$BM,MATCH(V$1,'Published Hourly Data'!$B$1:$BM$1,0),TRUE)</f>
        <v>2442.557527560657</v>
      </c>
      <c r="W148" s="79">
        <f>VLOOKUP($A148,'Published Hourly Data'!$B:$BM,MATCH(W$1,'Published Hourly Data'!$B$1:$BM$1,0),TRUE)</f>
        <v>246.04857861331683</v>
      </c>
      <c r="X148" s="79">
        <f>VLOOKUP($A148,'Published Hourly Data'!$B:$BM,MATCH(X$1,'Published Hourly Data'!$B$1:$BM$1,0),TRUE)</f>
        <v>0</v>
      </c>
      <c r="Y148" s="79">
        <f>VLOOKUP($A148,'Published Hourly Data'!$B:$BM,MATCH(Y$1,'Published Hourly Data'!$B$1:$BM$1,0),TRUE)</f>
        <v>0.42631005546895684</v>
      </c>
      <c r="Z148" s="79">
        <f>VLOOKUP($A148,'Published Hourly Data'!$B:$BM,MATCH(Z$1,'Published Hourly Data'!$B$1:$BM$1,0),TRUE)</f>
        <v>2689.0324162294428</v>
      </c>
      <c r="AA148" s="79">
        <f>VLOOKUP($A148,'Published Hourly Data'!$B:$BM,MATCH(AA$1,'Published Hourly Data'!$B$1:$BM$1,0),TRUE)</f>
        <v>212.75669979187859</v>
      </c>
      <c r="AB148" s="79">
        <f>-VLOOKUP($A148,'Published Hourly Data'!$B:$BM,MATCH(AB$1,'Published Hourly Data'!$B$1:$BM$1,0),TRUE)</f>
        <v>0</v>
      </c>
      <c r="AC148" s="79">
        <f>VLOOKUP($A148,'Published Hourly Data'!$B:$BM,MATCH(AC$1,'Published Hourly Data'!$B$1:$BM$1,0),TRUE)</f>
        <v>2901.7891160213212</v>
      </c>
      <c r="AD148" s="79">
        <f>VLOOKUP($A148,'Published Hourly Data'!$B:$BM,MATCH(AD$1,'Published Hourly Data'!$B$1:$BM$1,0),TRUE)</f>
        <v>3189</v>
      </c>
      <c r="AE148" s="79">
        <f>VLOOKUP($A148,'Published Hourly Data'!$B:$BM,MATCH(AE$1,'Published Hourly Data'!$B$1:$BM$1,0),TRUE)</f>
        <v>3702</v>
      </c>
      <c r="AF148" s="80">
        <f>VLOOKUP($A148,'Published Hourly Data'!$B:$BM,MATCH(AF$1,'Published Hourly Data'!$B$1:$BM$1,0),TRUE)</f>
        <v>1.8589823284627638</v>
      </c>
      <c r="AG148" s="80">
        <f>VLOOKUP($A148,'Published Hourly Data'!$B:$BM,MATCH(AG$1,'Published Hourly Data'!$B$1:$BM$1,0),TRUE)</f>
        <v>1.7280773422374189</v>
      </c>
      <c r="AH148" s="79">
        <f>VLOOKUP($A148,'Published Hourly Data'!$B:$BM,MATCH(AH$1,'Published Hourly Data'!$B$1:$BM$1,0),TRUE)</f>
        <v>2</v>
      </c>
      <c r="AI148" s="79">
        <f t="shared" si="16"/>
        <v>2</v>
      </c>
      <c r="AJ148" s="79" t="str">
        <f t="shared" si="17"/>
        <v/>
      </c>
      <c r="BA148" s="82"/>
      <c r="BB148" s="82"/>
      <c r="BC148" s="82"/>
      <c r="BD148" s="82"/>
      <c r="BE148" s="82"/>
      <c r="BF148" s="82"/>
      <c r="BG148" s="82"/>
    </row>
    <row r="149" spans="1:67" x14ac:dyDescent="0.45">
      <c r="A149" s="78">
        <f t="shared" si="15"/>
        <v>45112.333333333852</v>
      </c>
      <c r="B149" s="78">
        <f>VLOOKUP($A149,'Published Hourly Data'!$B:$BM,MATCH(B$1,'Published Hourly Data'!$B$1:$BM$1,0),TRUE)</f>
        <v>45112.125</v>
      </c>
      <c r="C149" s="79">
        <f>VLOOKUP($A149,'Published Hourly Data'!$B:$BM,MATCH(C$1,'Published Hourly Data'!$B$1:$BM$1,0),TRUE)</f>
        <v>3328</v>
      </c>
      <c r="D149" s="79">
        <f>VLOOKUP($A149,'Published Hourly Data'!$B:$BM,MATCH(D$1,'Published Hourly Data'!$B$1:$BM$1,0),TRUE)</f>
        <v>3618</v>
      </c>
      <c r="E149" s="79">
        <f>VLOOKUP($A149,'Published Hourly Data'!$B:$BM,MATCH(E$1,'Published Hourly Data'!$B$1:$BM$1,0),TRUE)</f>
        <v>3094</v>
      </c>
      <c r="F149" s="79">
        <f>VLOOKUP($A149,'Published Hourly Data'!$B:$BM,MATCH(F$1,'Published Hourly Data'!$B$1:$BM$1,0),TRUE)</f>
        <v>-524</v>
      </c>
      <c r="G149" s="79">
        <f>VLOOKUP($A149,'Published Hourly Data'!$B:$BM,MATCH(G$1,'Published Hourly Data'!$B$1:$BM$1,0),TRUE)</f>
        <v>2451</v>
      </c>
      <c r="H149" s="79">
        <f>VLOOKUP($A149,'Published Hourly Data'!$B:$BM,MATCH(H$1,'Published Hourly Data'!$B$1:$BM$1,0),TRUE)</f>
        <v>581</v>
      </c>
      <c r="I149" s="79">
        <f>VLOOKUP($A149,'Published Hourly Data'!$B:$BM,MATCH(I$1,'Published Hourly Data'!$B$1:$BM$1,0),TRUE)</f>
        <v>0</v>
      </c>
      <c r="J149" s="79">
        <f>VLOOKUP($A149,'Published Hourly Data'!$B:$BM,MATCH(J$1,'Published Hourly Data'!$B$1:$BM$1,0),TRUE)</f>
        <v>0</v>
      </c>
      <c r="K149" s="79">
        <f>VLOOKUP($A149,'Published Hourly Data'!$B:$BM,MATCH(K$1,'Published Hourly Data'!$B$1:$BM$1,0),TRUE)</f>
        <v>62</v>
      </c>
      <c r="L149" s="79">
        <f>VLOOKUP($A149,'Published Hourly Data'!$B:$BM,MATCH(L$1,'Published Hourly Data'!$B$1:$BM$1,0),TRUE)</f>
        <v>0</v>
      </c>
      <c r="M149" s="79">
        <f>VLOOKUP($A149,'Published Hourly Data'!$B:$BM,MATCH(M$1,'Published Hourly Data'!$B$1:$BM$1,0),TRUE)</f>
        <v>0</v>
      </c>
      <c r="N149" s="79">
        <f>VLOOKUP($A149,'Published Hourly Data'!$B:$BM,MATCH(N$1,'Published Hourly Data'!$B$1:$BM$1,0),TRUE)</f>
        <v>0</v>
      </c>
      <c r="O149" s="79">
        <f>VLOOKUP($A149,'Published Hourly Data'!$B:$BM,MATCH(O$1,'Published Hourly Data'!$B$1:$BM$1,0),TRUE)</f>
        <v>0</v>
      </c>
      <c r="P149" s="79">
        <f>VLOOKUP($A149,'Published Hourly Data'!$B:$BM,MATCH(P$1,'Published Hourly Data'!$B$1:$BM$1,0),TRUE)</f>
        <v>0</v>
      </c>
      <c r="Q149" s="79">
        <f>VLOOKUP($A149,'Published Hourly Data'!$B:$BM,MATCH(Q$1,'Published Hourly Data'!$B$1:$BM$1,0),TRUE)</f>
        <v>0</v>
      </c>
      <c r="R149" s="79">
        <f>VLOOKUP($A149,'Published Hourly Data'!$B:$BM,MATCH(R$1,'Published Hourly Data'!$B$1:$BM$1,0),TRUE)</f>
        <v>-355</v>
      </c>
      <c r="S149" s="79">
        <f>VLOOKUP($A149,'Published Hourly Data'!$B:$BM,MATCH(S$1,'Published Hourly Data'!$B$1:$BM$1,0),TRUE)</f>
        <v>0</v>
      </c>
      <c r="T149" s="79">
        <f>VLOOKUP($A149,'Published Hourly Data'!$B:$BM,MATCH(T$1,'Published Hourly Data'!$B$1:$BM$1,0),TRUE)</f>
        <v>33</v>
      </c>
      <c r="U149" s="79">
        <f>VLOOKUP($A149,'Published Hourly Data'!$B:$BM,MATCH(U$1,'Published Hourly Data'!$B$1:$BM$1,0),TRUE)</f>
        <v>-202</v>
      </c>
      <c r="V149" s="79">
        <f>VLOOKUP($A149,'Published Hourly Data'!$B:$BM,MATCH(V$1,'Published Hourly Data'!$B$1:$BM$1,0),TRUE)</f>
        <v>2374.0123959177217</v>
      </c>
      <c r="W149" s="79">
        <f>VLOOKUP($A149,'Published Hourly Data'!$B:$BM,MATCH(W$1,'Published Hourly Data'!$B$1:$BM$1,0),TRUE)</f>
        <v>237.08796103268821</v>
      </c>
      <c r="X149" s="79">
        <f>VLOOKUP($A149,'Published Hourly Data'!$B:$BM,MATCH(X$1,'Published Hourly Data'!$B$1:$BM$1,0),TRUE)</f>
        <v>0</v>
      </c>
      <c r="Y149" s="79">
        <f>VLOOKUP($A149,'Published Hourly Data'!$B:$BM,MATCH(Y$1,'Published Hourly Data'!$B$1:$BM$1,0),TRUE)</f>
        <v>0.41298786623555223</v>
      </c>
      <c r="Z149" s="79">
        <f>VLOOKUP($A149,'Published Hourly Data'!$B:$BM,MATCH(Z$1,'Published Hourly Data'!$B$1:$BM$1,0),TRUE)</f>
        <v>2611.5133448166457</v>
      </c>
      <c r="AA149" s="79">
        <f>VLOOKUP($A149,'Published Hourly Data'!$B:$BM,MATCH(AA$1,'Published Hourly Data'!$B$1:$BM$1,0),TRUE)</f>
        <v>229.00191154716907</v>
      </c>
      <c r="AB149" s="79">
        <f>-VLOOKUP($A149,'Published Hourly Data'!$B:$BM,MATCH(AB$1,'Published Hourly Data'!$B$1:$BM$1,0),TRUE)</f>
        <v>-25.674336746098572</v>
      </c>
      <c r="AC149" s="79">
        <f>VLOOKUP($A149,'Published Hourly Data'!$B:$BM,MATCH(AC$1,'Published Hourly Data'!$B$1:$BM$1,0),TRUE)</f>
        <v>2814.8409196177163</v>
      </c>
      <c r="AD149" s="79">
        <f>VLOOKUP($A149,'Published Hourly Data'!$B:$BM,MATCH(AD$1,'Published Hourly Data'!$B$1:$BM$1,0),TRUE)</f>
        <v>3094</v>
      </c>
      <c r="AE149" s="79">
        <f>VLOOKUP($A149,'Published Hourly Data'!$B:$BM,MATCH(AE$1,'Published Hourly Data'!$B$1:$BM$1,0),TRUE)</f>
        <v>3618</v>
      </c>
      <c r="AF149" s="80">
        <f>VLOOKUP($A149,'Published Hourly Data'!$B:$BM,MATCH(AF$1,'Published Hourly Data'!$B$1:$BM$1,0),TRUE)</f>
        <v>1.8608256464931072</v>
      </c>
      <c r="AG149" s="80">
        <f>VLOOKUP($A149,'Published Hourly Data'!$B:$BM,MATCH(AG$1,'Published Hourly Data'!$B$1:$BM$1,0),TRUE)</f>
        <v>1.7152168568843584</v>
      </c>
      <c r="AH149" s="79">
        <f>VLOOKUP($A149,'Published Hourly Data'!$B:$BM,MATCH(AH$1,'Published Hourly Data'!$B$1:$BM$1,0),TRUE)</f>
        <v>3</v>
      </c>
      <c r="AI149" s="79">
        <f t="shared" si="16"/>
        <v>3</v>
      </c>
      <c r="AJ149" s="79" t="str">
        <f t="shared" si="17"/>
        <v/>
      </c>
      <c r="BA149" s="82"/>
      <c r="BB149" s="82"/>
      <c r="BC149" s="82"/>
      <c r="BD149" s="82"/>
      <c r="BE149" s="82"/>
      <c r="BF149" s="82"/>
      <c r="BG149" s="82"/>
    </row>
    <row r="150" spans="1:67" x14ac:dyDescent="0.45">
      <c r="A150" s="78">
        <f t="shared" si="15"/>
        <v>45112.375000000517</v>
      </c>
      <c r="B150" s="78">
        <f>VLOOKUP($A150,'Published Hourly Data'!$B:$BM,MATCH(B$1,'Published Hourly Data'!$B$1:$BM$1,0),TRUE)</f>
        <v>45112.166666666664</v>
      </c>
      <c r="C150" s="79">
        <f>VLOOKUP($A150,'Published Hourly Data'!$B:$BM,MATCH(C$1,'Published Hourly Data'!$B$1:$BM$1,0),TRUE)</f>
        <v>3290</v>
      </c>
      <c r="D150" s="79">
        <f>VLOOKUP($A150,'Published Hourly Data'!$B:$BM,MATCH(D$1,'Published Hourly Data'!$B$1:$BM$1,0),TRUE)</f>
        <v>3472</v>
      </c>
      <c r="E150" s="79">
        <f>VLOOKUP($A150,'Published Hourly Data'!$B:$BM,MATCH(E$1,'Published Hourly Data'!$B$1:$BM$1,0),TRUE)</f>
        <v>2998</v>
      </c>
      <c r="F150" s="79">
        <f>VLOOKUP($A150,'Published Hourly Data'!$B:$BM,MATCH(F$1,'Published Hourly Data'!$B$1:$BM$1,0),TRUE)</f>
        <v>-474</v>
      </c>
      <c r="G150" s="79">
        <f>VLOOKUP($A150,'Published Hourly Data'!$B:$BM,MATCH(G$1,'Published Hourly Data'!$B$1:$BM$1,0),TRUE)</f>
        <v>2456</v>
      </c>
      <c r="H150" s="79">
        <f>VLOOKUP($A150,'Published Hourly Data'!$B:$BM,MATCH(H$1,'Published Hourly Data'!$B$1:$BM$1,0),TRUE)</f>
        <v>480</v>
      </c>
      <c r="I150" s="79">
        <f>VLOOKUP($A150,'Published Hourly Data'!$B:$BM,MATCH(I$1,'Published Hourly Data'!$B$1:$BM$1,0),TRUE)</f>
        <v>0</v>
      </c>
      <c r="J150" s="79">
        <f>VLOOKUP($A150,'Published Hourly Data'!$B:$BM,MATCH(J$1,'Published Hourly Data'!$B$1:$BM$1,0),TRUE)</f>
        <v>0</v>
      </c>
      <c r="K150" s="79">
        <f>VLOOKUP($A150,'Published Hourly Data'!$B:$BM,MATCH(K$1,'Published Hourly Data'!$B$1:$BM$1,0),TRUE)</f>
        <v>62</v>
      </c>
      <c r="L150" s="79">
        <f>VLOOKUP($A150,'Published Hourly Data'!$B:$BM,MATCH(L$1,'Published Hourly Data'!$B$1:$BM$1,0),TRUE)</f>
        <v>0</v>
      </c>
      <c r="M150" s="79">
        <f>VLOOKUP($A150,'Published Hourly Data'!$B:$BM,MATCH(M$1,'Published Hourly Data'!$B$1:$BM$1,0),TRUE)</f>
        <v>0</v>
      </c>
      <c r="N150" s="79">
        <f>VLOOKUP($A150,'Published Hourly Data'!$B:$BM,MATCH(N$1,'Published Hourly Data'!$B$1:$BM$1,0),TRUE)</f>
        <v>0</v>
      </c>
      <c r="O150" s="79">
        <f>VLOOKUP($A150,'Published Hourly Data'!$B:$BM,MATCH(O$1,'Published Hourly Data'!$B$1:$BM$1,0),TRUE)</f>
        <v>0</v>
      </c>
      <c r="P150" s="79">
        <f>VLOOKUP($A150,'Published Hourly Data'!$B:$BM,MATCH(P$1,'Published Hourly Data'!$B$1:$BM$1,0),TRUE)</f>
        <v>0</v>
      </c>
      <c r="Q150" s="79">
        <f>VLOOKUP($A150,'Published Hourly Data'!$B:$BM,MATCH(Q$1,'Published Hourly Data'!$B$1:$BM$1,0),TRUE)</f>
        <v>0</v>
      </c>
      <c r="R150" s="79">
        <f>VLOOKUP($A150,'Published Hourly Data'!$B:$BM,MATCH(R$1,'Published Hourly Data'!$B$1:$BM$1,0),TRUE)</f>
        <v>-282</v>
      </c>
      <c r="S150" s="79">
        <f>VLOOKUP($A150,'Published Hourly Data'!$B:$BM,MATCH(S$1,'Published Hourly Data'!$B$1:$BM$1,0),TRUE)</f>
        <v>0</v>
      </c>
      <c r="T150" s="79">
        <f>VLOOKUP($A150,'Published Hourly Data'!$B:$BM,MATCH(T$1,'Published Hourly Data'!$B$1:$BM$1,0),TRUE)</f>
        <v>13</v>
      </c>
      <c r="U150" s="79">
        <f>VLOOKUP($A150,'Published Hourly Data'!$B:$BM,MATCH(U$1,'Published Hourly Data'!$B$1:$BM$1,0),TRUE)</f>
        <v>-205</v>
      </c>
      <c r="V150" s="79">
        <f>VLOOKUP($A150,'Published Hourly Data'!$B:$BM,MATCH(V$1,'Published Hourly Data'!$B$1:$BM$1,0),TRUE)</f>
        <v>2379.9139768238738</v>
      </c>
      <c r="W150" s="79">
        <f>VLOOKUP($A150,'Published Hourly Data'!$B:$BM,MATCH(W$1,'Published Hourly Data'!$B$1:$BM$1,0),TRUE)</f>
        <v>195.97168861344761</v>
      </c>
      <c r="X150" s="79">
        <f>VLOOKUP($A150,'Published Hourly Data'!$B:$BM,MATCH(X$1,'Published Hourly Data'!$B$1:$BM$1,0),TRUE)</f>
        <v>0</v>
      </c>
      <c r="Y150" s="79">
        <f>VLOOKUP($A150,'Published Hourly Data'!$B:$BM,MATCH(Y$1,'Published Hourly Data'!$B$1:$BM$1,0),TRUE)</f>
        <v>0.41298786623555223</v>
      </c>
      <c r="Z150" s="79">
        <f>VLOOKUP($A150,'Published Hourly Data'!$B:$BM,MATCH(Z$1,'Published Hourly Data'!$B$1:$BM$1,0),TRUE)</f>
        <v>2576.2986533035569</v>
      </c>
      <c r="AA150" s="79">
        <f>VLOOKUP($A150,'Published Hourly Data'!$B:$BM,MATCH(AA$1,'Published Hourly Data'!$B$1:$BM$1,0),TRUE)</f>
        <v>197.93582986979214</v>
      </c>
      <c r="AB150" s="79">
        <f>-VLOOKUP($A150,'Published Hourly Data'!$B:$BM,MATCH(AB$1,'Published Hourly Data'!$B$1:$BM$1,0),TRUE)</f>
        <v>-10.348650869800155</v>
      </c>
      <c r="AC150" s="79">
        <f>VLOOKUP($A150,'Published Hourly Data'!$B:$BM,MATCH(AC$1,'Published Hourly Data'!$B$1:$BM$1,0),TRUE)</f>
        <v>2763.8858323035488</v>
      </c>
      <c r="AD150" s="79">
        <f>VLOOKUP($A150,'Published Hourly Data'!$B:$BM,MATCH(AD$1,'Published Hourly Data'!$B$1:$BM$1,0),TRUE)</f>
        <v>2998</v>
      </c>
      <c r="AE150" s="79">
        <f>VLOOKUP($A150,'Published Hourly Data'!$B:$BM,MATCH(AE$1,'Published Hourly Data'!$B$1:$BM$1,0),TRUE)</f>
        <v>3472</v>
      </c>
      <c r="AF150" s="80">
        <f>VLOOKUP($A150,'Published Hourly Data'!$B:$BM,MATCH(AF$1,'Published Hourly Data'!$B$1:$BM$1,0),TRUE)</f>
        <v>1.8945161898085681</v>
      </c>
      <c r="AG150" s="80">
        <f>VLOOKUP($A150,'Published Hourly Data'!$B:$BM,MATCH(AG$1,'Published Hourly Data'!$B$1:$BM$1,0),TRUE)</f>
        <v>1.7549878985060627</v>
      </c>
      <c r="AH150" s="79">
        <f>VLOOKUP($A150,'Published Hourly Data'!$B:$BM,MATCH(AH$1,'Published Hourly Data'!$B$1:$BM$1,0),TRUE)</f>
        <v>4</v>
      </c>
      <c r="AI150" s="79">
        <f t="shared" si="16"/>
        <v>4</v>
      </c>
      <c r="AJ150" s="79" t="str">
        <f t="shared" si="17"/>
        <v/>
      </c>
      <c r="BA150" s="82"/>
      <c r="BB150" s="82"/>
      <c r="BC150" s="82"/>
      <c r="BD150" s="82"/>
      <c r="BE150" s="82"/>
      <c r="BF150" s="82"/>
      <c r="BG150" s="82"/>
    </row>
    <row r="151" spans="1:67" x14ac:dyDescent="0.45">
      <c r="A151" s="78">
        <f t="shared" si="15"/>
        <v>45112.416666667181</v>
      </c>
      <c r="B151" s="78">
        <f>VLOOKUP($A151,'Published Hourly Data'!$B:$BM,MATCH(B$1,'Published Hourly Data'!$B$1:$BM$1,0),TRUE)</f>
        <v>45112.208333333336</v>
      </c>
      <c r="C151" s="79">
        <f>VLOOKUP($A151,'Published Hourly Data'!$B:$BM,MATCH(C$1,'Published Hourly Data'!$B$1:$BM$1,0),TRUE)</f>
        <v>3359</v>
      </c>
      <c r="D151" s="79">
        <f>VLOOKUP($A151,'Published Hourly Data'!$B:$BM,MATCH(D$1,'Published Hourly Data'!$B$1:$BM$1,0),TRUE)</f>
        <v>3550</v>
      </c>
      <c r="E151" s="79">
        <f>VLOOKUP($A151,'Published Hourly Data'!$B:$BM,MATCH(E$1,'Published Hourly Data'!$B$1:$BM$1,0),TRUE)</f>
        <v>3055</v>
      </c>
      <c r="F151" s="79">
        <f>VLOOKUP($A151,'Published Hourly Data'!$B:$BM,MATCH(F$1,'Published Hourly Data'!$B$1:$BM$1,0),TRUE)</f>
        <v>-495</v>
      </c>
      <c r="G151" s="79">
        <f>VLOOKUP($A151,'Published Hourly Data'!$B:$BM,MATCH(G$1,'Published Hourly Data'!$B$1:$BM$1,0),TRUE)</f>
        <v>2458</v>
      </c>
      <c r="H151" s="79">
        <f>VLOOKUP($A151,'Published Hourly Data'!$B:$BM,MATCH(H$1,'Published Hourly Data'!$B$1:$BM$1,0),TRUE)</f>
        <v>535</v>
      </c>
      <c r="I151" s="79">
        <f>VLOOKUP($A151,'Published Hourly Data'!$B:$BM,MATCH(I$1,'Published Hourly Data'!$B$1:$BM$1,0),TRUE)</f>
        <v>0</v>
      </c>
      <c r="J151" s="79">
        <f>VLOOKUP($A151,'Published Hourly Data'!$B:$BM,MATCH(J$1,'Published Hourly Data'!$B$1:$BM$1,0),TRUE)</f>
        <v>0</v>
      </c>
      <c r="K151" s="79">
        <f>VLOOKUP($A151,'Published Hourly Data'!$B:$BM,MATCH(K$1,'Published Hourly Data'!$B$1:$BM$1,0),TRUE)</f>
        <v>62</v>
      </c>
      <c r="L151" s="79">
        <f>VLOOKUP($A151,'Published Hourly Data'!$B:$BM,MATCH(L$1,'Published Hourly Data'!$B$1:$BM$1,0),TRUE)</f>
        <v>0</v>
      </c>
      <c r="M151" s="79">
        <f>VLOOKUP($A151,'Published Hourly Data'!$B:$BM,MATCH(M$1,'Published Hourly Data'!$B$1:$BM$1,0),TRUE)</f>
        <v>0</v>
      </c>
      <c r="N151" s="79">
        <f>VLOOKUP($A151,'Published Hourly Data'!$B:$BM,MATCH(N$1,'Published Hourly Data'!$B$1:$BM$1,0),TRUE)</f>
        <v>0</v>
      </c>
      <c r="O151" s="79">
        <f>VLOOKUP($A151,'Published Hourly Data'!$B:$BM,MATCH(O$1,'Published Hourly Data'!$B$1:$BM$1,0),TRUE)</f>
        <v>0</v>
      </c>
      <c r="P151" s="79">
        <f>VLOOKUP($A151,'Published Hourly Data'!$B:$BM,MATCH(P$1,'Published Hourly Data'!$B$1:$BM$1,0),TRUE)</f>
        <v>0</v>
      </c>
      <c r="Q151" s="79">
        <f>VLOOKUP($A151,'Published Hourly Data'!$B:$BM,MATCH(Q$1,'Published Hourly Data'!$B$1:$BM$1,0),TRUE)</f>
        <v>0</v>
      </c>
      <c r="R151" s="79">
        <f>VLOOKUP($A151,'Published Hourly Data'!$B:$BM,MATCH(R$1,'Published Hourly Data'!$B$1:$BM$1,0),TRUE)</f>
        <v>-289</v>
      </c>
      <c r="S151" s="79">
        <f>VLOOKUP($A151,'Published Hourly Data'!$B:$BM,MATCH(S$1,'Published Hourly Data'!$B$1:$BM$1,0),TRUE)</f>
        <v>0</v>
      </c>
      <c r="T151" s="79">
        <f>VLOOKUP($A151,'Published Hourly Data'!$B:$BM,MATCH(T$1,'Published Hourly Data'!$B$1:$BM$1,0),TRUE)</f>
        <v>25</v>
      </c>
      <c r="U151" s="79">
        <f>VLOOKUP($A151,'Published Hourly Data'!$B:$BM,MATCH(U$1,'Published Hourly Data'!$B$1:$BM$1,0),TRUE)</f>
        <v>-231</v>
      </c>
      <c r="V151" s="79">
        <f>VLOOKUP($A151,'Published Hourly Data'!$B:$BM,MATCH(V$1,'Published Hourly Data'!$B$1:$BM$1,0),TRUE)</f>
        <v>2382.5360057484108</v>
      </c>
      <c r="W151" s="79">
        <f>VLOOKUP($A151,'Published Hourly Data'!$B:$BM,MATCH(W$1,'Published Hourly Data'!$B$1:$BM$1,0),TRUE)</f>
        <v>218.51785565328964</v>
      </c>
      <c r="X151" s="79">
        <f>VLOOKUP($A151,'Published Hourly Data'!$B:$BM,MATCH(X$1,'Published Hourly Data'!$B$1:$BM$1,0),TRUE)</f>
        <v>0</v>
      </c>
      <c r="Y151" s="79">
        <f>VLOOKUP($A151,'Published Hourly Data'!$B:$BM,MATCH(Y$1,'Published Hourly Data'!$B$1:$BM$1,0),TRUE)</f>
        <v>0.41298786623555195</v>
      </c>
      <c r="Z151" s="79">
        <f>VLOOKUP($A151,'Published Hourly Data'!$B:$BM,MATCH(Z$1,'Published Hourly Data'!$B$1:$BM$1,0),TRUE)</f>
        <v>2601.4668492679361</v>
      </c>
      <c r="AA151" s="79">
        <f>VLOOKUP($A151,'Published Hourly Data'!$B:$BM,MATCH(AA$1,'Published Hourly Data'!$B$1:$BM$1,0),TRUE)</f>
        <v>211.17898011267766</v>
      </c>
      <c r="AB151" s="79">
        <f>-VLOOKUP($A151,'Published Hourly Data'!$B:$BM,MATCH(AB$1,'Published Hourly Data'!$B$1:$BM$1,0),TRUE)</f>
        <v>-19.668851953710583</v>
      </c>
      <c r="AC151" s="79">
        <f>VLOOKUP($A151,'Published Hourly Data'!$B:$BM,MATCH(AC$1,'Published Hourly Data'!$B$1:$BM$1,0),TRUE)</f>
        <v>2792.976977426903</v>
      </c>
      <c r="AD151" s="79">
        <f>VLOOKUP($A151,'Published Hourly Data'!$B:$BM,MATCH(AD$1,'Published Hourly Data'!$B$1:$BM$1,0),TRUE)</f>
        <v>3055</v>
      </c>
      <c r="AE151" s="79">
        <f>VLOOKUP($A151,'Published Hourly Data'!$B:$BM,MATCH(AE$1,'Published Hourly Data'!$B$1:$BM$1,0),TRUE)</f>
        <v>3550</v>
      </c>
      <c r="AF151" s="80">
        <f>VLOOKUP($A151,'Published Hourly Data'!$B:$BM,MATCH(AF$1,'Published Hourly Data'!$B$1:$BM$1,0),TRUE)</f>
        <v>1.8773308822366865</v>
      </c>
      <c r="AG151" s="80">
        <f>VLOOKUP($A151,'Published Hourly Data'!$B:$BM,MATCH(AG$1,'Published Hourly Data'!$B$1:$BM$1,0),TRUE)</f>
        <v>1.7344937757675769</v>
      </c>
      <c r="AH151" s="79">
        <f>VLOOKUP($A151,'Published Hourly Data'!$B:$BM,MATCH(AH$1,'Published Hourly Data'!$B$1:$BM$1,0),TRUE)</f>
        <v>5</v>
      </c>
      <c r="AI151" s="79">
        <f t="shared" si="16"/>
        <v>5</v>
      </c>
      <c r="AJ151" s="79" t="str">
        <f t="shared" si="17"/>
        <v/>
      </c>
      <c r="BA151" s="83"/>
    </row>
    <row r="152" spans="1:67" x14ac:dyDescent="0.45">
      <c r="A152" s="78">
        <f t="shared" si="15"/>
        <v>45112.458333333845</v>
      </c>
      <c r="B152" s="78">
        <f>VLOOKUP($A152,'Published Hourly Data'!$B:$BM,MATCH(B$1,'Published Hourly Data'!$B$1:$BM$1,0),TRUE)</f>
        <v>45112.25</v>
      </c>
      <c r="C152" s="79">
        <f>VLOOKUP($A152,'Published Hourly Data'!$B:$BM,MATCH(C$1,'Published Hourly Data'!$B$1:$BM$1,0),TRUE)</f>
        <v>3357</v>
      </c>
      <c r="D152" s="79">
        <f>VLOOKUP($A152,'Published Hourly Data'!$B:$BM,MATCH(D$1,'Published Hourly Data'!$B$1:$BM$1,0),TRUE)</f>
        <v>3692</v>
      </c>
      <c r="E152" s="79">
        <f>VLOOKUP($A152,'Published Hourly Data'!$B:$BM,MATCH(E$1,'Published Hourly Data'!$B$1:$BM$1,0),TRUE)</f>
        <v>3215</v>
      </c>
      <c r="F152" s="79">
        <f>VLOOKUP($A152,'Published Hourly Data'!$B:$BM,MATCH(F$1,'Published Hourly Data'!$B$1:$BM$1,0),TRUE)</f>
        <v>-477</v>
      </c>
      <c r="G152" s="79">
        <f>VLOOKUP($A152,'Published Hourly Data'!$B:$BM,MATCH(G$1,'Published Hourly Data'!$B$1:$BM$1,0),TRUE)</f>
        <v>2523</v>
      </c>
      <c r="H152" s="79">
        <f>VLOOKUP($A152,'Published Hourly Data'!$B:$BM,MATCH(H$1,'Published Hourly Data'!$B$1:$BM$1,0),TRUE)</f>
        <v>633</v>
      </c>
      <c r="I152" s="79">
        <f>VLOOKUP($A152,'Published Hourly Data'!$B:$BM,MATCH(I$1,'Published Hourly Data'!$B$1:$BM$1,0),TRUE)</f>
        <v>0</v>
      </c>
      <c r="J152" s="79">
        <f>VLOOKUP($A152,'Published Hourly Data'!$B:$BM,MATCH(J$1,'Published Hourly Data'!$B$1:$BM$1,0),TRUE)</f>
        <v>0</v>
      </c>
      <c r="K152" s="79">
        <f>VLOOKUP($A152,'Published Hourly Data'!$B:$BM,MATCH(K$1,'Published Hourly Data'!$B$1:$BM$1,0),TRUE)</f>
        <v>59</v>
      </c>
      <c r="L152" s="79">
        <f>VLOOKUP($A152,'Published Hourly Data'!$B:$BM,MATCH(L$1,'Published Hourly Data'!$B$1:$BM$1,0),TRUE)</f>
        <v>0</v>
      </c>
      <c r="M152" s="79">
        <f>VLOOKUP($A152,'Published Hourly Data'!$B:$BM,MATCH(M$1,'Published Hourly Data'!$B$1:$BM$1,0),TRUE)</f>
        <v>0</v>
      </c>
      <c r="N152" s="79">
        <f>VLOOKUP($A152,'Published Hourly Data'!$B:$BM,MATCH(N$1,'Published Hourly Data'!$B$1:$BM$1,0),TRUE)</f>
        <v>0</v>
      </c>
      <c r="O152" s="79">
        <f>VLOOKUP($A152,'Published Hourly Data'!$B:$BM,MATCH(O$1,'Published Hourly Data'!$B$1:$BM$1,0),TRUE)</f>
        <v>0</v>
      </c>
      <c r="P152" s="79">
        <f>VLOOKUP($A152,'Published Hourly Data'!$B:$BM,MATCH(P$1,'Published Hourly Data'!$B$1:$BM$1,0),TRUE)</f>
        <v>0</v>
      </c>
      <c r="Q152" s="79">
        <f>VLOOKUP($A152,'Published Hourly Data'!$B:$BM,MATCH(Q$1,'Published Hourly Data'!$B$1:$BM$1,0),TRUE)</f>
        <v>0</v>
      </c>
      <c r="R152" s="79">
        <f>VLOOKUP($A152,'Published Hourly Data'!$B:$BM,MATCH(R$1,'Published Hourly Data'!$B$1:$BM$1,0),TRUE)</f>
        <v>-331</v>
      </c>
      <c r="S152" s="79">
        <f>VLOOKUP($A152,'Published Hourly Data'!$B:$BM,MATCH(S$1,'Published Hourly Data'!$B$1:$BM$1,0),TRUE)</f>
        <v>0</v>
      </c>
      <c r="T152" s="79">
        <f>VLOOKUP($A152,'Published Hourly Data'!$B:$BM,MATCH(T$1,'Published Hourly Data'!$B$1:$BM$1,0),TRUE)</f>
        <v>148</v>
      </c>
      <c r="U152" s="79">
        <f>VLOOKUP($A152,'Published Hourly Data'!$B:$BM,MATCH(U$1,'Published Hourly Data'!$B$1:$BM$1,0),TRUE)</f>
        <v>-294</v>
      </c>
      <c r="V152" s="79">
        <f>VLOOKUP($A152,'Published Hourly Data'!$B:$BM,MATCH(V$1,'Published Hourly Data'!$B$1:$BM$1,0),TRUE)</f>
        <v>2446.48748709548</v>
      </c>
      <c r="W152" s="79">
        <f>VLOOKUP($A152,'Published Hourly Data'!$B:$BM,MATCH(W$1,'Published Hourly Data'!$B$1:$BM$1,0),TRUE)</f>
        <v>258.59157492249176</v>
      </c>
      <c r="X152" s="79">
        <f>VLOOKUP($A152,'Published Hourly Data'!$B:$BM,MATCH(X$1,'Published Hourly Data'!$B$1:$BM$1,0),TRUE)</f>
        <v>0</v>
      </c>
      <c r="Y152" s="79">
        <f>VLOOKUP($A152,'Published Hourly Data'!$B:$BM,MATCH(Y$1,'Published Hourly Data'!$B$1:$BM$1,0),TRUE)</f>
        <v>0.39300458238544483</v>
      </c>
      <c r="Z152" s="79">
        <f>VLOOKUP($A152,'Published Hourly Data'!$B:$BM,MATCH(Z$1,'Published Hourly Data'!$B$1:$BM$1,0),TRUE)</f>
        <v>2705.4720666003573</v>
      </c>
      <c r="AA152" s="79">
        <f>VLOOKUP($A152,'Published Hourly Data'!$B:$BM,MATCH(AA$1,'Published Hourly Data'!$B$1:$BM$1,0),TRUE)</f>
        <v>255.51886990237358</v>
      </c>
      <c r="AB152" s="79">
        <f>-VLOOKUP($A152,'Published Hourly Data'!$B:$BM,MATCH(AB$1,'Published Hourly Data'!$B$1:$BM$1,0),TRUE)</f>
        <v>-114.12152567770944</v>
      </c>
      <c r="AC152" s="79">
        <f>VLOOKUP($A152,'Published Hourly Data'!$B:$BM,MATCH(AC$1,'Published Hourly Data'!$B$1:$BM$1,0),TRUE)</f>
        <v>2846.8694108250211</v>
      </c>
      <c r="AD152" s="79">
        <f>VLOOKUP($A152,'Published Hourly Data'!$B:$BM,MATCH(AD$1,'Published Hourly Data'!$B$1:$BM$1,0),TRUE)</f>
        <v>3215</v>
      </c>
      <c r="AE152" s="79">
        <f>VLOOKUP($A152,'Published Hourly Data'!$B:$BM,MATCH(AE$1,'Published Hourly Data'!$B$1:$BM$1,0),TRUE)</f>
        <v>3692</v>
      </c>
      <c r="AF152" s="80">
        <f>VLOOKUP($A152,'Published Hourly Data'!$B:$BM,MATCH(AF$1,'Published Hourly Data'!$B$1:$BM$1,0),TRUE)</f>
        <v>1.8552217192747991</v>
      </c>
      <c r="AG152" s="80">
        <f>VLOOKUP($A152,'Published Hourly Data'!$B:$BM,MATCH(AG$1,'Published Hourly Data'!$B$1:$BM$1,0),TRUE)</f>
        <v>1.6999634995918356</v>
      </c>
      <c r="AH152" s="79">
        <f>VLOOKUP($A152,'Published Hourly Data'!$B:$BM,MATCH(AH$1,'Published Hourly Data'!$B$1:$BM$1,0),TRUE)</f>
        <v>6</v>
      </c>
      <c r="AI152" s="79">
        <f t="shared" si="16"/>
        <v>6</v>
      </c>
      <c r="AJ152" s="79" t="str">
        <f t="shared" si="17"/>
        <v/>
      </c>
    </row>
    <row r="153" spans="1:67" x14ac:dyDescent="0.45">
      <c r="A153" s="78">
        <f t="shared" si="15"/>
        <v>45112.500000000509</v>
      </c>
      <c r="B153" s="78">
        <f>VLOOKUP($A153,'Published Hourly Data'!$B:$BM,MATCH(B$1,'Published Hourly Data'!$B$1:$BM$1,0),TRUE)</f>
        <v>45112.291666666664</v>
      </c>
      <c r="C153" s="79">
        <f>VLOOKUP($A153,'Published Hourly Data'!$B:$BM,MATCH(C$1,'Published Hourly Data'!$B$1:$BM$1,0),TRUE)</f>
        <v>3529</v>
      </c>
      <c r="D153" s="79">
        <f>VLOOKUP($A153,'Published Hourly Data'!$B:$BM,MATCH(D$1,'Published Hourly Data'!$B$1:$BM$1,0),TRUE)</f>
        <v>3979</v>
      </c>
      <c r="E153" s="79">
        <f>VLOOKUP($A153,'Published Hourly Data'!$B:$BM,MATCH(E$1,'Published Hourly Data'!$B$1:$BM$1,0),TRUE)</f>
        <v>3453</v>
      </c>
      <c r="F153" s="79">
        <f>VLOOKUP($A153,'Published Hourly Data'!$B:$BM,MATCH(F$1,'Published Hourly Data'!$B$1:$BM$1,0),TRUE)</f>
        <v>-526</v>
      </c>
      <c r="G153" s="79">
        <f>VLOOKUP($A153,'Published Hourly Data'!$B:$BM,MATCH(G$1,'Published Hourly Data'!$B$1:$BM$1,0),TRUE)</f>
        <v>2747</v>
      </c>
      <c r="H153" s="79">
        <f>VLOOKUP($A153,'Published Hourly Data'!$B:$BM,MATCH(H$1,'Published Hourly Data'!$B$1:$BM$1,0),TRUE)</f>
        <v>646</v>
      </c>
      <c r="I153" s="79">
        <f>VLOOKUP($A153,'Published Hourly Data'!$B:$BM,MATCH(I$1,'Published Hourly Data'!$B$1:$BM$1,0),TRUE)</f>
        <v>0</v>
      </c>
      <c r="J153" s="79">
        <f>VLOOKUP($A153,'Published Hourly Data'!$B:$BM,MATCH(J$1,'Published Hourly Data'!$B$1:$BM$1,0),TRUE)</f>
        <v>0</v>
      </c>
      <c r="K153" s="79">
        <f>VLOOKUP($A153,'Published Hourly Data'!$B:$BM,MATCH(K$1,'Published Hourly Data'!$B$1:$BM$1,0),TRUE)</f>
        <v>59</v>
      </c>
      <c r="L153" s="79">
        <f>VLOOKUP($A153,'Published Hourly Data'!$B:$BM,MATCH(L$1,'Published Hourly Data'!$B$1:$BM$1,0),TRUE)</f>
        <v>1</v>
      </c>
      <c r="M153" s="79">
        <f>VLOOKUP($A153,'Published Hourly Data'!$B:$BM,MATCH(M$1,'Published Hourly Data'!$B$1:$BM$1,0),TRUE)</f>
        <v>0</v>
      </c>
      <c r="N153" s="79">
        <f>VLOOKUP($A153,'Published Hourly Data'!$B:$BM,MATCH(N$1,'Published Hourly Data'!$B$1:$BM$1,0),TRUE)</f>
        <v>0</v>
      </c>
      <c r="O153" s="79">
        <f>VLOOKUP($A153,'Published Hourly Data'!$B:$BM,MATCH(O$1,'Published Hourly Data'!$B$1:$BM$1,0),TRUE)</f>
        <v>0</v>
      </c>
      <c r="P153" s="79">
        <f>VLOOKUP($A153,'Published Hourly Data'!$B:$BM,MATCH(P$1,'Published Hourly Data'!$B$1:$BM$1,0),TRUE)</f>
        <v>0</v>
      </c>
      <c r="Q153" s="79">
        <f>VLOOKUP($A153,'Published Hourly Data'!$B:$BM,MATCH(Q$1,'Published Hourly Data'!$B$1:$BM$1,0),TRUE)</f>
        <v>0</v>
      </c>
      <c r="R153" s="79">
        <f>VLOOKUP($A153,'Published Hourly Data'!$B:$BM,MATCH(R$1,'Published Hourly Data'!$B$1:$BM$1,0),TRUE)</f>
        <v>-308</v>
      </c>
      <c r="S153" s="79">
        <f>VLOOKUP($A153,'Published Hourly Data'!$B:$BM,MATCH(S$1,'Published Hourly Data'!$B$1:$BM$1,0),TRUE)</f>
        <v>0</v>
      </c>
      <c r="T153" s="79">
        <f>VLOOKUP($A153,'Published Hourly Data'!$B:$BM,MATCH(T$1,'Published Hourly Data'!$B$1:$BM$1,0),TRUE)</f>
        <v>157</v>
      </c>
      <c r="U153" s="79">
        <f>VLOOKUP($A153,'Published Hourly Data'!$B:$BM,MATCH(U$1,'Published Hourly Data'!$B$1:$BM$1,0),TRUE)</f>
        <v>-375</v>
      </c>
      <c r="V153" s="79">
        <f>VLOOKUP($A153,'Published Hourly Data'!$B:$BM,MATCH(V$1,'Published Hourly Data'!$B$1:$BM$1,0),TRUE)</f>
        <v>2663.9450000473566</v>
      </c>
      <c r="W153" s="79">
        <f>VLOOKUP($A153,'Published Hourly Data'!$B:$BM,MATCH(W$1,'Published Hourly Data'!$B$1:$BM$1,0),TRUE)</f>
        <v>263.56567710119464</v>
      </c>
      <c r="X153" s="79">
        <f>VLOOKUP($A153,'Published Hourly Data'!$B:$BM,MATCH(X$1,'Published Hourly Data'!$B$1:$BM$1,0),TRUE)</f>
        <v>0</v>
      </c>
      <c r="Y153" s="79">
        <f>VLOOKUP($A153,'Published Hourly Data'!$B:$BM,MATCH(Y$1,'Published Hourly Data'!$B$1:$BM$1,0),TRUE)</f>
        <v>0.39966567700214717</v>
      </c>
      <c r="Z153" s="79">
        <f>VLOOKUP($A153,'Published Hourly Data'!$B:$BM,MATCH(Z$1,'Published Hourly Data'!$B$1:$BM$1,0),TRUE)</f>
        <v>2927.9103428255535</v>
      </c>
      <c r="AA153" s="79">
        <f>VLOOKUP($A153,'Published Hourly Data'!$B:$BM,MATCH(AA$1,'Published Hourly Data'!$B$1:$BM$1,0),TRUE)</f>
        <v>275.49346437954472</v>
      </c>
      <c r="AB153" s="79">
        <f>-VLOOKUP($A153,'Published Hourly Data'!$B:$BM,MATCH(AB$1,'Published Hourly Data'!$B$1:$BM$1,0),TRUE)</f>
        <v>-121.59922575706004</v>
      </c>
      <c r="AC153" s="79">
        <f>VLOOKUP($A153,'Published Hourly Data'!$B:$BM,MATCH(AC$1,'Published Hourly Data'!$B$1:$BM$1,0),TRUE)</f>
        <v>3081.8045814480379</v>
      </c>
      <c r="AD153" s="79">
        <f>VLOOKUP($A153,'Published Hourly Data'!$B:$BM,MATCH(AD$1,'Published Hourly Data'!$B$1:$BM$1,0),TRUE)</f>
        <v>3453</v>
      </c>
      <c r="AE153" s="79">
        <f>VLOOKUP($A153,'Published Hourly Data'!$B:$BM,MATCH(AE$1,'Published Hourly Data'!$B$1:$BM$1,0),TRUE)</f>
        <v>3979</v>
      </c>
      <c r="AF153" s="80">
        <f>VLOOKUP($A153,'Published Hourly Data'!$B:$BM,MATCH(AF$1,'Published Hourly Data'!$B$1:$BM$1,0),TRUE)</f>
        <v>1.8693685780480946</v>
      </c>
      <c r="AG153" s="80">
        <f>VLOOKUP($A153,'Published Hourly Data'!$B:$BM,MATCH(AG$1,'Published Hourly Data'!$B$1:$BM$1,0),TRUE)</f>
        <v>1.7075164655320363</v>
      </c>
      <c r="AH153" s="79">
        <f>VLOOKUP($A153,'Published Hourly Data'!$B:$BM,MATCH(AH$1,'Published Hourly Data'!$B$1:$BM$1,0),TRUE)</f>
        <v>7</v>
      </c>
      <c r="AI153" s="79">
        <f t="shared" si="16"/>
        <v>7</v>
      </c>
      <c r="AJ153" s="79" t="str">
        <f t="shared" si="17"/>
        <v/>
      </c>
    </row>
    <row r="154" spans="1:67" x14ac:dyDescent="0.45">
      <c r="A154" s="78">
        <f t="shared" si="15"/>
        <v>45112.541666667174</v>
      </c>
      <c r="B154" s="78">
        <f>VLOOKUP($A154,'Published Hourly Data'!$B:$BM,MATCH(B$1,'Published Hourly Data'!$B$1:$BM$1,0),TRUE)</f>
        <v>45112.333333333336</v>
      </c>
      <c r="C154" s="79">
        <f>VLOOKUP($A154,'Published Hourly Data'!$B:$BM,MATCH(C$1,'Published Hourly Data'!$B$1:$BM$1,0),TRUE)</f>
        <v>3810</v>
      </c>
      <c r="D154" s="79">
        <f>VLOOKUP($A154,'Published Hourly Data'!$B:$BM,MATCH(D$1,'Published Hourly Data'!$B$1:$BM$1,0),TRUE)</f>
        <v>4351</v>
      </c>
      <c r="E154" s="79">
        <f>VLOOKUP($A154,'Published Hourly Data'!$B:$BM,MATCH(E$1,'Published Hourly Data'!$B$1:$BM$1,0),TRUE)</f>
        <v>3801</v>
      </c>
      <c r="F154" s="79">
        <f>VLOOKUP($A154,'Published Hourly Data'!$B:$BM,MATCH(F$1,'Published Hourly Data'!$B$1:$BM$1,0),TRUE)</f>
        <v>-550</v>
      </c>
      <c r="G154" s="79">
        <f>VLOOKUP($A154,'Published Hourly Data'!$B:$BM,MATCH(G$1,'Published Hourly Data'!$B$1:$BM$1,0),TRUE)</f>
        <v>3095</v>
      </c>
      <c r="H154" s="79">
        <f>VLOOKUP($A154,'Published Hourly Data'!$B:$BM,MATCH(H$1,'Published Hourly Data'!$B$1:$BM$1,0),TRUE)</f>
        <v>642</v>
      </c>
      <c r="I154" s="79">
        <f>VLOOKUP($A154,'Published Hourly Data'!$B:$BM,MATCH(I$1,'Published Hourly Data'!$B$1:$BM$1,0),TRUE)</f>
        <v>0</v>
      </c>
      <c r="J154" s="79">
        <f>VLOOKUP($A154,'Published Hourly Data'!$B:$BM,MATCH(J$1,'Published Hourly Data'!$B$1:$BM$1,0),TRUE)</f>
        <v>0</v>
      </c>
      <c r="K154" s="79">
        <f>VLOOKUP($A154,'Published Hourly Data'!$B:$BM,MATCH(K$1,'Published Hourly Data'!$B$1:$BM$1,0),TRUE)</f>
        <v>59</v>
      </c>
      <c r="L154" s="79">
        <f>VLOOKUP($A154,'Published Hourly Data'!$B:$BM,MATCH(L$1,'Published Hourly Data'!$B$1:$BM$1,0),TRUE)</f>
        <v>5</v>
      </c>
      <c r="M154" s="79">
        <f>VLOOKUP($A154,'Published Hourly Data'!$B:$BM,MATCH(M$1,'Published Hourly Data'!$B$1:$BM$1,0),TRUE)</f>
        <v>0</v>
      </c>
      <c r="N154" s="79">
        <f>VLOOKUP($A154,'Published Hourly Data'!$B:$BM,MATCH(N$1,'Published Hourly Data'!$B$1:$BM$1,0),TRUE)</f>
        <v>0</v>
      </c>
      <c r="O154" s="79">
        <f>VLOOKUP($A154,'Published Hourly Data'!$B:$BM,MATCH(O$1,'Published Hourly Data'!$B$1:$BM$1,0),TRUE)</f>
        <v>0</v>
      </c>
      <c r="P154" s="79">
        <f>VLOOKUP($A154,'Published Hourly Data'!$B:$BM,MATCH(P$1,'Published Hourly Data'!$B$1:$BM$1,0),TRUE)</f>
        <v>0</v>
      </c>
      <c r="Q154" s="79">
        <f>VLOOKUP($A154,'Published Hourly Data'!$B:$BM,MATCH(Q$1,'Published Hourly Data'!$B$1:$BM$1,0),TRUE)</f>
        <v>0</v>
      </c>
      <c r="R154" s="79">
        <f>VLOOKUP($A154,'Published Hourly Data'!$B:$BM,MATCH(R$1,'Published Hourly Data'!$B$1:$BM$1,0),TRUE)</f>
        <v>-276</v>
      </c>
      <c r="S154" s="79">
        <f>VLOOKUP($A154,'Published Hourly Data'!$B:$BM,MATCH(S$1,'Published Hourly Data'!$B$1:$BM$1,0),TRUE)</f>
        <v>0</v>
      </c>
      <c r="T154" s="79">
        <f>VLOOKUP($A154,'Published Hourly Data'!$B:$BM,MATCH(T$1,'Published Hourly Data'!$B$1:$BM$1,0),TRUE)</f>
        <v>121</v>
      </c>
      <c r="U154" s="79">
        <f>VLOOKUP($A154,'Published Hourly Data'!$B:$BM,MATCH(U$1,'Published Hourly Data'!$B$1:$BM$1,0),TRUE)</f>
        <v>-395</v>
      </c>
      <c r="V154" s="79">
        <f>VLOOKUP($A154,'Published Hourly Data'!$B:$BM,MATCH(V$1,'Published Hourly Data'!$B$1:$BM$1,0),TRUE)</f>
        <v>3000.6715350936215</v>
      </c>
      <c r="W154" s="79">
        <f>VLOOKUP($A154,'Published Hourly Data'!$B:$BM,MATCH(W$1,'Published Hourly Data'!$B$1:$BM$1,0),TRUE)</f>
        <v>261.82185804514791</v>
      </c>
      <c r="X154" s="79">
        <f>VLOOKUP($A154,'Published Hourly Data'!$B:$BM,MATCH(X$1,'Published Hourly Data'!$B$1:$BM$1,0),TRUE)</f>
        <v>0</v>
      </c>
      <c r="Y154" s="79">
        <f>VLOOKUP($A154,'Published Hourly Data'!$B:$BM,MATCH(Y$1,'Published Hourly Data'!$B$1:$BM$1,0),TRUE)</f>
        <v>0.42631005546895712</v>
      </c>
      <c r="Z154" s="79">
        <f>VLOOKUP($A154,'Published Hourly Data'!$B:$BM,MATCH(Z$1,'Published Hourly Data'!$B$1:$BM$1,0),TRUE)</f>
        <v>3262.9197031942385</v>
      </c>
      <c r="AA154" s="79">
        <f>VLOOKUP($A154,'Published Hourly Data'!$B:$BM,MATCH(AA$1,'Published Hourly Data'!$B$1:$BM$1,0),TRUE)</f>
        <v>270.78701728348415</v>
      </c>
      <c r="AB154" s="79">
        <f>-VLOOKUP($A154,'Published Hourly Data'!$B:$BM,MATCH(AB$1,'Published Hourly Data'!$B$1:$BM$1,0),TRUE)</f>
        <v>-95.612368778578812</v>
      </c>
      <c r="AC154" s="79">
        <f>VLOOKUP($A154,'Published Hourly Data'!$B:$BM,MATCH(AC$1,'Published Hourly Data'!$B$1:$BM$1,0),TRUE)</f>
        <v>3438.0943516991438</v>
      </c>
      <c r="AD154" s="79">
        <f>VLOOKUP($A154,'Published Hourly Data'!$B:$BM,MATCH(AD$1,'Published Hourly Data'!$B$1:$BM$1,0),TRUE)</f>
        <v>3801</v>
      </c>
      <c r="AE154" s="79">
        <f>VLOOKUP($A154,'Published Hourly Data'!$B:$BM,MATCH(AE$1,'Published Hourly Data'!$B$1:$BM$1,0),TRUE)</f>
        <v>4351</v>
      </c>
      <c r="AF154" s="80">
        <f>VLOOKUP($A154,'Published Hourly Data'!$B:$BM,MATCH(AF$1,'Published Hourly Data'!$B$1:$BM$1,0),TRUE)</f>
        <v>1.892527765339669</v>
      </c>
      <c r="AG154" s="80">
        <f>VLOOKUP($A154,'Published Hourly Data'!$B:$BM,MATCH(AG$1,'Published Hourly Data'!$B$1:$BM$1,0),TRUE)</f>
        <v>1.7420573591457058</v>
      </c>
      <c r="AH154" s="79">
        <f>VLOOKUP($A154,'Published Hourly Data'!$B:$BM,MATCH(AH$1,'Published Hourly Data'!$B$1:$BM$1,0),TRUE)</f>
        <v>8</v>
      </c>
      <c r="AI154" s="79">
        <f t="shared" si="16"/>
        <v>8</v>
      </c>
      <c r="AJ154" s="79" t="str">
        <f t="shared" si="17"/>
        <v/>
      </c>
    </row>
    <row r="155" spans="1:67" x14ac:dyDescent="0.45">
      <c r="A155" s="78">
        <f t="shared" si="15"/>
        <v>45112.583333333838</v>
      </c>
      <c r="B155" s="78">
        <f>VLOOKUP($A155,'Published Hourly Data'!$B:$BM,MATCH(B$1,'Published Hourly Data'!$B$1:$BM$1,0),TRUE)</f>
        <v>45112.375</v>
      </c>
      <c r="C155" s="79">
        <f>VLOOKUP($A155,'Published Hourly Data'!$B:$BM,MATCH(C$1,'Published Hourly Data'!$B$1:$BM$1,0),TRUE)</f>
        <v>4155</v>
      </c>
      <c r="D155" s="79">
        <f>VLOOKUP($A155,'Published Hourly Data'!$B:$BM,MATCH(D$1,'Published Hourly Data'!$B$1:$BM$1,0),TRUE)</f>
        <v>4701</v>
      </c>
      <c r="E155" s="79">
        <f>VLOOKUP($A155,'Published Hourly Data'!$B:$BM,MATCH(E$1,'Published Hourly Data'!$B$1:$BM$1,0),TRUE)</f>
        <v>4078</v>
      </c>
      <c r="F155" s="79">
        <f>VLOOKUP($A155,'Published Hourly Data'!$B:$BM,MATCH(F$1,'Published Hourly Data'!$B$1:$BM$1,0),TRUE)</f>
        <v>-623</v>
      </c>
      <c r="G155" s="79">
        <f>VLOOKUP($A155,'Published Hourly Data'!$B:$BM,MATCH(G$1,'Published Hourly Data'!$B$1:$BM$1,0),TRUE)</f>
        <v>3372</v>
      </c>
      <c r="H155" s="79">
        <f>VLOOKUP($A155,'Published Hourly Data'!$B:$BM,MATCH(H$1,'Published Hourly Data'!$B$1:$BM$1,0),TRUE)</f>
        <v>637</v>
      </c>
      <c r="I155" s="79">
        <f>VLOOKUP($A155,'Published Hourly Data'!$B:$BM,MATCH(I$1,'Published Hourly Data'!$B$1:$BM$1,0),TRUE)</f>
        <v>0</v>
      </c>
      <c r="J155" s="79">
        <f>VLOOKUP($A155,'Published Hourly Data'!$B:$BM,MATCH(J$1,'Published Hourly Data'!$B$1:$BM$1,0),TRUE)</f>
        <v>0</v>
      </c>
      <c r="K155" s="79">
        <f>VLOOKUP($A155,'Published Hourly Data'!$B:$BM,MATCH(K$1,'Published Hourly Data'!$B$1:$BM$1,0),TRUE)</f>
        <v>59</v>
      </c>
      <c r="L155" s="79">
        <f>VLOOKUP($A155,'Published Hourly Data'!$B:$BM,MATCH(L$1,'Published Hourly Data'!$B$1:$BM$1,0),TRUE)</f>
        <v>10</v>
      </c>
      <c r="M155" s="79">
        <f>VLOOKUP($A155,'Published Hourly Data'!$B:$BM,MATCH(M$1,'Published Hourly Data'!$B$1:$BM$1,0),TRUE)</f>
        <v>0</v>
      </c>
      <c r="N155" s="79">
        <f>VLOOKUP($A155,'Published Hourly Data'!$B:$BM,MATCH(N$1,'Published Hourly Data'!$B$1:$BM$1,0),TRUE)</f>
        <v>0</v>
      </c>
      <c r="O155" s="79">
        <f>VLOOKUP($A155,'Published Hourly Data'!$B:$BM,MATCH(O$1,'Published Hourly Data'!$B$1:$BM$1,0),TRUE)</f>
        <v>0</v>
      </c>
      <c r="P155" s="79">
        <f>VLOOKUP($A155,'Published Hourly Data'!$B:$BM,MATCH(P$1,'Published Hourly Data'!$B$1:$BM$1,0),TRUE)</f>
        <v>0</v>
      </c>
      <c r="Q155" s="79">
        <f>VLOOKUP($A155,'Published Hourly Data'!$B:$BM,MATCH(Q$1,'Published Hourly Data'!$B$1:$BM$1,0),TRUE)</f>
        <v>0</v>
      </c>
      <c r="R155" s="79">
        <f>VLOOKUP($A155,'Published Hourly Data'!$B:$BM,MATCH(R$1,'Published Hourly Data'!$B$1:$BM$1,0),TRUE)</f>
        <v>-248</v>
      </c>
      <c r="S155" s="79">
        <f>VLOOKUP($A155,'Published Hourly Data'!$B:$BM,MATCH(S$1,'Published Hourly Data'!$B$1:$BM$1,0),TRUE)</f>
        <v>0</v>
      </c>
      <c r="T155" s="79">
        <f>VLOOKUP($A155,'Published Hourly Data'!$B:$BM,MATCH(T$1,'Published Hourly Data'!$B$1:$BM$1,0),TRUE)</f>
        <v>67</v>
      </c>
      <c r="U155" s="79">
        <f>VLOOKUP($A155,'Published Hourly Data'!$B:$BM,MATCH(U$1,'Published Hourly Data'!$B$1:$BM$1,0),TRUE)</f>
        <v>-442</v>
      </c>
      <c r="V155" s="79">
        <f>VLOOKUP($A155,'Published Hourly Data'!$B:$BM,MATCH(V$1,'Published Hourly Data'!$B$1:$BM$1,0),TRUE)</f>
        <v>3272.6431130968094</v>
      </c>
      <c r="W155" s="79">
        <f>VLOOKUP($A155,'Published Hourly Data'!$B:$BM,MATCH(W$1,'Published Hourly Data'!$B$1:$BM$1,0),TRUE)</f>
        <v>259.71654632912515</v>
      </c>
      <c r="X155" s="79">
        <f>VLOOKUP($A155,'Published Hourly Data'!$B:$BM,MATCH(X$1,'Published Hourly Data'!$B$1:$BM$1,0),TRUE)</f>
        <v>0</v>
      </c>
      <c r="Y155" s="79">
        <f>VLOOKUP($A155,'Published Hourly Data'!$B:$BM,MATCH(Y$1,'Published Hourly Data'!$B$1:$BM$1,0),TRUE)</f>
        <v>0.45961552855246929</v>
      </c>
      <c r="Z155" s="79">
        <f>VLOOKUP($A155,'Published Hourly Data'!$B:$BM,MATCH(Z$1,'Published Hourly Data'!$B$1:$BM$1,0),TRUE)</f>
        <v>3532.8192749544874</v>
      </c>
      <c r="AA155" s="79">
        <f>VLOOKUP($A155,'Published Hourly Data'!$B:$BM,MATCH(AA$1,'Published Hourly Data'!$B$1:$BM$1,0),TRUE)</f>
        <v>272.9695091939675</v>
      </c>
      <c r="AB155" s="79">
        <f>-VLOOKUP($A155,'Published Hourly Data'!$B:$BM,MATCH(AB$1,'Published Hourly Data'!$B$1:$BM$1,0),TRUE)</f>
        <v>-53.4789950792673</v>
      </c>
      <c r="AC155" s="79">
        <f>VLOOKUP($A155,'Published Hourly Data'!$B:$BM,MATCH(AC$1,'Published Hourly Data'!$B$1:$BM$1,0),TRUE)</f>
        <v>3752.3097890691874</v>
      </c>
      <c r="AD155" s="79">
        <f>VLOOKUP($A155,'Published Hourly Data'!$B:$BM,MATCH(AD$1,'Published Hourly Data'!$B$1:$BM$1,0),TRUE)</f>
        <v>4078</v>
      </c>
      <c r="AE155" s="79">
        <f>VLOOKUP($A155,'Published Hourly Data'!$B:$BM,MATCH(AE$1,'Published Hourly Data'!$B$1:$BM$1,0),TRUE)</f>
        <v>4701</v>
      </c>
      <c r="AF155" s="80">
        <f>VLOOKUP($A155,'Published Hourly Data'!$B:$BM,MATCH(AF$1,'Published Hourly Data'!$B$1:$BM$1,0),TRUE)</f>
        <v>1.9098881878249538</v>
      </c>
      <c r="AG155" s="80">
        <f>VLOOKUP($A155,'Published Hourly Data'!$B:$BM,MATCH(AG$1,'Published Hourly Data'!$B$1:$BM$1,0),TRUE)</f>
        <v>1.7597143601739442</v>
      </c>
      <c r="AH155" s="79">
        <f>VLOOKUP($A155,'Published Hourly Data'!$B:$BM,MATCH(AH$1,'Published Hourly Data'!$B$1:$BM$1,0),TRUE)</f>
        <v>9</v>
      </c>
      <c r="AI155" s="79">
        <f t="shared" si="16"/>
        <v>9</v>
      </c>
      <c r="AJ155" s="79" t="str">
        <f t="shared" si="17"/>
        <v/>
      </c>
    </row>
    <row r="156" spans="1:67" x14ac:dyDescent="0.45">
      <c r="A156" s="78">
        <f t="shared" si="15"/>
        <v>45112.625000000502</v>
      </c>
      <c r="B156" s="78">
        <f>VLOOKUP($A156,'Published Hourly Data'!$B:$BM,MATCH(B$1,'Published Hourly Data'!$B$1:$BM$1,0),TRUE)</f>
        <v>45112.416666666664</v>
      </c>
      <c r="C156" s="79">
        <f>VLOOKUP($A156,'Published Hourly Data'!$B:$BM,MATCH(C$1,'Published Hourly Data'!$B$1:$BM$1,0),TRUE)</f>
        <v>4546</v>
      </c>
      <c r="D156" s="79">
        <f>VLOOKUP($A156,'Published Hourly Data'!$B:$BM,MATCH(D$1,'Published Hourly Data'!$B$1:$BM$1,0),TRUE)</f>
        <v>5151</v>
      </c>
      <c r="E156" s="79">
        <f>VLOOKUP($A156,'Published Hourly Data'!$B:$BM,MATCH(E$1,'Published Hourly Data'!$B$1:$BM$1,0),TRUE)</f>
        <v>4487</v>
      </c>
      <c r="F156" s="79">
        <f>VLOOKUP($A156,'Published Hourly Data'!$B:$BM,MATCH(F$1,'Published Hourly Data'!$B$1:$BM$1,0),TRUE)</f>
        <v>-664</v>
      </c>
      <c r="G156" s="79">
        <f>VLOOKUP($A156,'Published Hourly Data'!$B:$BM,MATCH(G$1,'Published Hourly Data'!$B$1:$BM$1,0),TRUE)</f>
        <v>3780</v>
      </c>
      <c r="H156" s="79">
        <f>VLOOKUP($A156,'Published Hourly Data'!$B:$BM,MATCH(H$1,'Published Hourly Data'!$B$1:$BM$1,0),TRUE)</f>
        <v>636</v>
      </c>
      <c r="I156" s="79">
        <f>VLOOKUP($A156,'Published Hourly Data'!$B:$BM,MATCH(I$1,'Published Hourly Data'!$B$1:$BM$1,0),TRUE)</f>
        <v>0</v>
      </c>
      <c r="J156" s="79">
        <f>VLOOKUP($A156,'Published Hourly Data'!$B:$BM,MATCH(J$1,'Published Hourly Data'!$B$1:$BM$1,0),TRUE)</f>
        <v>0</v>
      </c>
      <c r="K156" s="79">
        <f>VLOOKUP($A156,'Published Hourly Data'!$B:$BM,MATCH(K$1,'Published Hourly Data'!$B$1:$BM$1,0),TRUE)</f>
        <v>57</v>
      </c>
      <c r="L156" s="79">
        <f>VLOOKUP($A156,'Published Hourly Data'!$B:$BM,MATCH(L$1,'Published Hourly Data'!$B$1:$BM$1,0),TRUE)</f>
        <v>13</v>
      </c>
      <c r="M156" s="79">
        <f>VLOOKUP($A156,'Published Hourly Data'!$B:$BM,MATCH(M$1,'Published Hourly Data'!$B$1:$BM$1,0),TRUE)</f>
        <v>0</v>
      </c>
      <c r="N156" s="79">
        <f>VLOOKUP($A156,'Published Hourly Data'!$B:$BM,MATCH(N$1,'Published Hourly Data'!$B$1:$BM$1,0),TRUE)</f>
        <v>0</v>
      </c>
      <c r="O156" s="79">
        <f>VLOOKUP($A156,'Published Hourly Data'!$B:$BM,MATCH(O$1,'Published Hourly Data'!$B$1:$BM$1,0),TRUE)</f>
        <v>0</v>
      </c>
      <c r="P156" s="79">
        <f>VLOOKUP($A156,'Published Hourly Data'!$B:$BM,MATCH(P$1,'Published Hourly Data'!$B$1:$BM$1,0),TRUE)</f>
        <v>0</v>
      </c>
      <c r="Q156" s="79">
        <f>VLOOKUP($A156,'Published Hourly Data'!$B:$BM,MATCH(Q$1,'Published Hourly Data'!$B$1:$BM$1,0),TRUE)</f>
        <v>0</v>
      </c>
      <c r="R156" s="79">
        <f>VLOOKUP($A156,'Published Hourly Data'!$B:$BM,MATCH(R$1,'Published Hourly Data'!$B$1:$BM$1,0),TRUE)</f>
        <v>-233</v>
      </c>
      <c r="S156" s="79">
        <f>VLOOKUP($A156,'Published Hourly Data'!$B:$BM,MATCH(S$1,'Published Hourly Data'!$B$1:$BM$1,0),TRUE)</f>
        <v>0</v>
      </c>
      <c r="T156" s="79">
        <f>VLOOKUP($A156,'Published Hourly Data'!$B:$BM,MATCH(T$1,'Published Hourly Data'!$B$1:$BM$1,0),TRUE)</f>
        <v>36</v>
      </c>
      <c r="U156" s="79">
        <f>VLOOKUP($A156,'Published Hourly Data'!$B:$BM,MATCH(U$1,'Published Hourly Data'!$B$1:$BM$1,0),TRUE)</f>
        <v>-467</v>
      </c>
      <c r="V156" s="79">
        <f>VLOOKUP($A156,'Published Hourly Data'!$B:$BM,MATCH(V$1,'Published Hourly Data'!$B$1:$BM$1,0),TRUE)</f>
        <v>3671.8099087545675</v>
      </c>
      <c r="W156" s="79">
        <f>VLOOKUP($A156,'Published Hourly Data'!$B:$BM,MATCH(W$1,'Published Hourly Data'!$B$1:$BM$1,0),TRUE)</f>
        <v>259.2267441130428</v>
      </c>
      <c r="X156" s="79">
        <f>VLOOKUP($A156,'Published Hourly Data'!$B:$BM,MATCH(X$1,'Published Hourly Data'!$B$1:$BM$1,0),TRUE)</f>
        <v>0</v>
      </c>
      <c r="Y156" s="79">
        <f>VLOOKUP($A156,'Published Hourly Data'!$B:$BM,MATCH(Y$1,'Published Hourly Data'!$B$1:$BM$1,0),TRUE)</f>
        <v>0.46627662316917162</v>
      </c>
      <c r="Z156" s="79">
        <f>VLOOKUP($A156,'Published Hourly Data'!$B:$BM,MATCH(Z$1,'Published Hourly Data'!$B$1:$BM$1,0),TRUE)</f>
        <v>3931.5029294907795</v>
      </c>
      <c r="AA156" s="79">
        <f>VLOOKUP($A156,'Published Hourly Data'!$B:$BM,MATCH(AA$1,'Published Hourly Data'!$B$1:$BM$1,0),TRUE)</f>
        <v>271.79340913131654</v>
      </c>
      <c r="AB156" s="79">
        <f>-VLOOKUP($A156,'Published Hourly Data'!$B:$BM,MATCH(AB$1,'Published Hourly Data'!$B$1:$BM$1,0),TRUE)</f>
        <v>-29.17830084658609</v>
      </c>
      <c r="AC156" s="79">
        <f>VLOOKUP($A156,'Published Hourly Data'!$B:$BM,MATCH(AC$1,'Published Hourly Data'!$B$1:$BM$1,0),TRUE)</f>
        <v>4174.1180377755099</v>
      </c>
      <c r="AD156" s="79">
        <f>VLOOKUP($A156,'Published Hourly Data'!$B:$BM,MATCH(AD$1,'Published Hourly Data'!$B$1:$BM$1,0),TRUE)</f>
        <v>4486</v>
      </c>
      <c r="AE156" s="79">
        <f>VLOOKUP($A156,'Published Hourly Data'!$B:$BM,MATCH(AE$1,'Published Hourly Data'!$B$1:$BM$1,0),TRUE)</f>
        <v>5150</v>
      </c>
      <c r="AF156" s="80">
        <f>VLOOKUP($A156,'Published Hourly Data'!$B:$BM,MATCH(AF$1,'Published Hourly Data'!$B$1:$BM$1,0),TRUE)</f>
        <v>1.9321154677694965</v>
      </c>
      <c r="AG156" s="80">
        <f>VLOOKUP($A156,'Published Hourly Data'!$B:$BM,MATCH(AG$1,'Published Hourly Data'!$B$1:$BM$1,0),TRUE)</f>
        <v>1.7868629336777953</v>
      </c>
      <c r="AH156" s="79">
        <f>VLOOKUP($A156,'Published Hourly Data'!$B:$BM,MATCH(AH$1,'Published Hourly Data'!$B$1:$BM$1,0),TRUE)</f>
        <v>10</v>
      </c>
      <c r="AI156" s="79">
        <f t="shared" si="16"/>
        <v>10</v>
      </c>
      <c r="AJ156" s="79" t="str">
        <f t="shared" si="17"/>
        <v/>
      </c>
    </row>
    <row r="157" spans="1:67" x14ac:dyDescent="0.45">
      <c r="A157" s="78">
        <f t="shared" si="15"/>
        <v>45112.666666667166</v>
      </c>
      <c r="B157" s="78">
        <f>VLOOKUP($A157,'Published Hourly Data'!$B:$BM,MATCH(B$1,'Published Hourly Data'!$B$1:$BM$1,0),TRUE)</f>
        <v>45112.458333333336</v>
      </c>
      <c r="C157" s="79">
        <f>VLOOKUP($A157,'Published Hourly Data'!$B:$BM,MATCH(C$1,'Published Hourly Data'!$B$1:$BM$1,0),TRUE)</f>
        <v>4936</v>
      </c>
      <c r="D157" s="79">
        <f>VLOOKUP($A157,'Published Hourly Data'!$B:$BM,MATCH(D$1,'Published Hourly Data'!$B$1:$BM$1,0),TRUE)</f>
        <v>5490</v>
      </c>
      <c r="E157" s="79">
        <f>VLOOKUP($A157,'Published Hourly Data'!$B:$BM,MATCH(E$1,'Published Hourly Data'!$B$1:$BM$1,0),TRUE)</f>
        <v>5004</v>
      </c>
      <c r="F157" s="79">
        <f>VLOOKUP($A157,'Published Hourly Data'!$B:$BM,MATCH(F$1,'Published Hourly Data'!$B$1:$BM$1,0),TRUE)</f>
        <v>-486</v>
      </c>
      <c r="G157" s="79">
        <f>VLOOKUP($A157,'Published Hourly Data'!$B:$BM,MATCH(G$1,'Published Hourly Data'!$B$1:$BM$1,0),TRUE)</f>
        <v>4237</v>
      </c>
      <c r="H157" s="79">
        <f>VLOOKUP($A157,'Published Hourly Data'!$B:$BM,MATCH(H$1,'Published Hourly Data'!$B$1:$BM$1,0),TRUE)</f>
        <v>694</v>
      </c>
      <c r="I157" s="79">
        <f>VLOOKUP($A157,'Published Hourly Data'!$B:$BM,MATCH(I$1,'Published Hourly Data'!$B$1:$BM$1,0),TRUE)</f>
        <v>0</v>
      </c>
      <c r="J157" s="79">
        <f>VLOOKUP($A157,'Published Hourly Data'!$B:$BM,MATCH(J$1,'Published Hourly Data'!$B$1:$BM$1,0),TRUE)</f>
        <v>0</v>
      </c>
      <c r="K157" s="79">
        <f>VLOOKUP($A157,'Published Hourly Data'!$B:$BM,MATCH(K$1,'Published Hourly Data'!$B$1:$BM$1,0),TRUE)</f>
        <v>57</v>
      </c>
      <c r="L157" s="79">
        <f>VLOOKUP($A157,'Published Hourly Data'!$B:$BM,MATCH(L$1,'Published Hourly Data'!$B$1:$BM$1,0),TRUE)</f>
        <v>16</v>
      </c>
      <c r="M157" s="79">
        <f>VLOOKUP($A157,'Published Hourly Data'!$B:$BM,MATCH(M$1,'Published Hourly Data'!$B$1:$BM$1,0),TRUE)</f>
        <v>0</v>
      </c>
      <c r="N157" s="79">
        <f>VLOOKUP($A157,'Published Hourly Data'!$B:$BM,MATCH(N$1,'Published Hourly Data'!$B$1:$BM$1,0),TRUE)</f>
        <v>0</v>
      </c>
      <c r="O157" s="79">
        <f>VLOOKUP($A157,'Published Hourly Data'!$B:$BM,MATCH(O$1,'Published Hourly Data'!$B$1:$BM$1,0),TRUE)</f>
        <v>0</v>
      </c>
      <c r="P157" s="79">
        <f>VLOOKUP($A157,'Published Hourly Data'!$B:$BM,MATCH(P$1,'Published Hourly Data'!$B$1:$BM$1,0),TRUE)</f>
        <v>0</v>
      </c>
      <c r="Q157" s="79">
        <f>VLOOKUP($A157,'Published Hourly Data'!$B:$BM,MATCH(Q$1,'Published Hourly Data'!$B$1:$BM$1,0),TRUE)</f>
        <v>0</v>
      </c>
      <c r="R157" s="79">
        <f>VLOOKUP($A157,'Published Hourly Data'!$B:$BM,MATCH(R$1,'Published Hourly Data'!$B$1:$BM$1,0),TRUE)</f>
        <v>-191</v>
      </c>
      <c r="S157" s="79">
        <f>VLOOKUP($A157,'Published Hourly Data'!$B:$BM,MATCH(S$1,'Published Hourly Data'!$B$1:$BM$1,0),TRUE)</f>
        <v>0</v>
      </c>
      <c r="T157" s="79">
        <f>VLOOKUP($A157,'Published Hourly Data'!$B:$BM,MATCH(T$1,'Published Hourly Data'!$B$1:$BM$1,0),TRUE)</f>
        <v>164</v>
      </c>
      <c r="U157" s="79">
        <f>VLOOKUP($A157,'Published Hourly Data'!$B:$BM,MATCH(U$1,'Published Hourly Data'!$B$1:$BM$1,0),TRUE)</f>
        <v>-459</v>
      </c>
      <c r="V157" s="79">
        <f>VLOOKUP($A157,'Published Hourly Data'!$B:$BM,MATCH(V$1,'Published Hourly Data'!$B$1:$BM$1,0),TRUE)</f>
        <v>4114.9547798604281</v>
      </c>
      <c r="W157" s="79">
        <f>VLOOKUP($A157,'Published Hourly Data'!$B:$BM,MATCH(W$1,'Published Hourly Data'!$B$1:$BM$1,0),TRUE)</f>
        <v>282.72089010405392</v>
      </c>
      <c r="X157" s="79">
        <f>VLOOKUP($A157,'Published Hourly Data'!$B:$BM,MATCH(X$1,'Published Hourly Data'!$B$1:$BM$1,0),TRUE)</f>
        <v>0</v>
      </c>
      <c r="Y157" s="79">
        <f>VLOOKUP($A157,'Published Hourly Data'!$B:$BM,MATCH(Y$1,'Published Hourly Data'!$B$1:$BM$1,0),TRUE)</f>
        <v>0.48625990701927901</v>
      </c>
      <c r="Z157" s="79">
        <f>VLOOKUP($A157,'Published Hourly Data'!$B:$BM,MATCH(Z$1,'Published Hourly Data'!$B$1:$BM$1,0),TRUE)</f>
        <v>4398.1619298715013</v>
      </c>
      <c r="AA157" s="79">
        <f>VLOOKUP($A157,'Published Hourly Data'!$B:$BM,MATCH(AA$1,'Published Hourly Data'!$B$1:$BM$1,0),TRUE)</f>
        <v>250.28691519368763</v>
      </c>
      <c r="AB157" s="79">
        <f>-VLOOKUP($A157,'Published Hourly Data'!$B:$BM,MATCH(AB$1,'Published Hourly Data'!$B$1:$BM$1,0),TRUE)</f>
        <v>-134.83296968353218</v>
      </c>
      <c r="AC157" s="79">
        <f>VLOOKUP($A157,'Published Hourly Data'!$B:$BM,MATCH(AC$1,'Published Hourly Data'!$B$1:$BM$1,0),TRUE)</f>
        <v>4513.6158753816562</v>
      </c>
      <c r="AD157" s="79">
        <f>VLOOKUP($A157,'Published Hourly Data'!$B:$BM,MATCH(AD$1,'Published Hourly Data'!$B$1:$BM$1,0),TRUE)</f>
        <v>5004</v>
      </c>
      <c r="AE157" s="79">
        <f>VLOOKUP($A157,'Published Hourly Data'!$B:$BM,MATCH(AE$1,'Published Hourly Data'!$B$1:$BM$1,0),TRUE)</f>
        <v>5490</v>
      </c>
      <c r="AF157" s="80">
        <f>VLOOKUP($A157,'Published Hourly Data'!$B:$BM,MATCH(AF$1,'Published Hourly Data'!$B$1:$BM$1,0),TRUE)</f>
        <v>1.93770498677724</v>
      </c>
      <c r="AG157" s="80">
        <f>VLOOKUP($A157,'Published Hourly Data'!$B:$BM,MATCH(AG$1,'Published Hourly Data'!$B$1:$BM$1,0),TRUE)</f>
        <v>1.8125333025835895</v>
      </c>
      <c r="AH157" s="79">
        <f>VLOOKUP($A157,'Published Hourly Data'!$B:$BM,MATCH(AH$1,'Published Hourly Data'!$B$1:$BM$1,0),TRUE)</f>
        <v>11</v>
      </c>
      <c r="AI157" s="79">
        <f t="shared" si="16"/>
        <v>11</v>
      </c>
      <c r="AJ157" s="79" t="str">
        <f t="shared" si="17"/>
        <v/>
      </c>
    </row>
    <row r="158" spans="1:67" x14ac:dyDescent="0.45">
      <c r="A158" s="78">
        <f t="shared" si="15"/>
        <v>45112.708333333831</v>
      </c>
      <c r="B158" s="78">
        <f>VLOOKUP($A158,'Published Hourly Data'!$B:$BM,MATCH(B$1,'Published Hourly Data'!$B$1:$BM$1,0),TRUE)</f>
        <v>45112.5</v>
      </c>
      <c r="C158" s="79">
        <f>VLOOKUP($A158,'Published Hourly Data'!$B:$BM,MATCH(C$1,'Published Hourly Data'!$B$1:$BM$1,0),TRUE)</f>
        <v>5258</v>
      </c>
      <c r="D158" s="79">
        <f>VLOOKUP($A158,'Published Hourly Data'!$B:$BM,MATCH(D$1,'Published Hourly Data'!$B$1:$BM$1,0),TRUE)</f>
        <v>5766</v>
      </c>
      <c r="E158" s="79">
        <f>VLOOKUP($A158,'Published Hourly Data'!$B:$BM,MATCH(E$1,'Published Hourly Data'!$B$1:$BM$1,0),TRUE)</f>
        <v>5337</v>
      </c>
      <c r="F158" s="79">
        <f>VLOOKUP($A158,'Published Hourly Data'!$B:$BM,MATCH(F$1,'Published Hourly Data'!$B$1:$BM$1,0),TRUE)</f>
        <v>-429</v>
      </c>
      <c r="G158" s="79">
        <f>VLOOKUP($A158,'Published Hourly Data'!$B:$BM,MATCH(G$1,'Published Hourly Data'!$B$1:$BM$1,0),TRUE)</f>
        <v>4344</v>
      </c>
      <c r="H158" s="79">
        <f>VLOOKUP($A158,'Published Hourly Data'!$B:$BM,MATCH(H$1,'Published Hourly Data'!$B$1:$BM$1,0),TRUE)</f>
        <v>919</v>
      </c>
      <c r="I158" s="79">
        <f>VLOOKUP($A158,'Published Hourly Data'!$B:$BM,MATCH(I$1,'Published Hourly Data'!$B$1:$BM$1,0),TRUE)</f>
        <v>0</v>
      </c>
      <c r="J158" s="79">
        <f>VLOOKUP($A158,'Published Hourly Data'!$B:$BM,MATCH(J$1,'Published Hourly Data'!$B$1:$BM$1,0),TRUE)</f>
        <v>0</v>
      </c>
      <c r="K158" s="79">
        <f>VLOOKUP($A158,'Published Hourly Data'!$B:$BM,MATCH(K$1,'Published Hourly Data'!$B$1:$BM$1,0),TRUE)</f>
        <v>58</v>
      </c>
      <c r="L158" s="79">
        <f>VLOOKUP($A158,'Published Hourly Data'!$B:$BM,MATCH(L$1,'Published Hourly Data'!$B$1:$BM$1,0),TRUE)</f>
        <v>16</v>
      </c>
      <c r="M158" s="79">
        <f>VLOOKUP($A158,'Published Hourly Data'!$B:$BM,MATCH(M$1,'Published Hourly Data'!$B$1:$BM$1,0),TRUE)</f>
        <v>0</v>
      </c>
      <c r="N158" s="79">
        <f>VLOOKUP($A158,'Published Hourly Data'!$B:$BM,MATCH(N$1,'Published Hourly Data'!$B$1:$BM$1,0),TRUE)</f>
        <v>0</v>
      </c>
      <c r="O158" s="79">
        <f>VLOOKUP($A158,'Published Hourly Data'!$B:$BM,MATCH(O$1,'Published Hourly Data'!$B$1:$BM$1,0),TRUE)</f>
        <v>0</v>
      </c>
      <c r="P158" s="79">
        <f>VLOOKUP($A158,'Published Hourly Data'!$B:$BM,MATCH(P$1,'Published Hourly Data'!$B$1:$BM$1,0),TRUE)</f>
        <v>0</v>
      </c>
      <c r="Q158" s="79">
        <f>VLOOKUP($A158,'Published Hourly Data'!$B:$BM,MATCH(Q$1,'Published Hourly Data'!$B$1:$BM$1,0),TRUE)</f>
        <v>0</v>
      </c>
      <c r="R158" s="79">
        <f>VLOOKUP($A158,'Published Hourly Data'!$B:$BM,MATCH(R$1,'Published Hourly Data'!$B$1:$BM$1,0),TRUE)</f>
        <v>-99</v>
      </c>
      <c r="S158" s="79">
        <f>VLOOKUP($A158,'Published Hourly Data'!$B:$BM,MATCH(S$1,'Published Hourly Data'!$B$1:$BM$1,0),TRUE)</f>
        <v>0</v>
      </c>
      <c r="T158" s="79">
        <f>VLOOKUP($A158,'Published Hourly Data'!$B:$BM,MATCH(T$1,'Published Hourly Data'!$B$1:$BM$1,0),TRUE)</f>
        <v>156</v>
      </c>
      <c r="U158" s="79">
        <f>VLOOKUP($A158,'Published Hourly Data'!$B:$BM,MATCH(U$1,'Published Hourly Data'!$B$1:$BM$1,0),TRUE)</f>
        <v>-486</v>
      </c>
      <c r="V158" s="79">
        <f>VLOOKUP($A158,'Published Hourly Data'!$B:$BM,MATCH(V$1,'Published Hourly Data'!$B$1:$BM$1,0),TRUE)</f>
        <v>4217.4085583218612</v>
      </c>
      <c r="W158" s="79">
        <f>VLOOKUP($A158,'Published Hourly Data'!$B:$BM,MATCH(W$1,'Published Hourly Data'!$B$1:$BM$1,0),TRUE)</f>
        <v>374.10722694564726</v>
      </c>
      <c r="X158" s="79">
        <f>VLOOKUP($A158,'Published Hourly Data'!$B:$BM,MATCH(X$1,'Published Hourly Data'!$B$1:$BM$1,0),TRUE)</f>
        <v>0</v>
      </c>
      <c r="Y158" s="79">
        <f>VLOOKUP($A158,'Published Hourly Data'!$B:$BM,MATCH(Y$1,'Published Hourly Data'!$B$1:$BM$1,0),TRUE)</f>
        <v>0.49292100163598146</v>
      </c>
      <c r="Z158" s="79">
        <f>VLOOKUP($A158,'Published Hourly Data'!$B:$BM,MATCH(Z$1,'Published Hourly Data'!$B$1:$BM$1,0),TRUE)</f>
        <v>4592.0087062691446</v>
      </c>
      <c r="AA158" s="79">
        <f>VLOOKUP($A158,'Published Hourly Data'!$B:$BM,MATCH(AA$1,'Published Hourly Data'!$B$1:$BM$1,0),TRUE)</f>
        <v>210.68111817583411</v>
      </c>
      <c r="AB158" s="79">
        <f>-VLOOKUP($A158,'Published Hourly Data'!$B:$BM,MATCH(AB$1,'Published Hourly Data'!$B$1:$BM$1,0),TRUE)</f>
        <v>-126.51462556795285</v>
      </c>
      <c r="AC158" s="79">
        <f>VLOOKUP($A158,'Published Hourly Data'!$B:$BM,MATCH(AC$1,'Published Hourly Data'!$B$1:$BM$1,0),TRUE)</f>
        <v>4676.1751988770257</v>
      </c>
      <c r="AD158" s="79">
        <f>VLOOKUP($A158,'Published Hourly Data'!$B:$BM,MATCH(AD$1,'Published Hourly Data'!$B$1:$BM$1,0),TRUE)</f>
        <v>5337</v>
      </c>
      <c r="AE158" s="79">
        <f>VLOOKUP($A158,'Published Hourly Data'!$B:$BM,MATCH(AE$1,'Published Hourly Data'!$B$1:$BM$1,0),TRUE)</f>
        <v>5766</v>
      </c>
      <c r="AF158" s="80">
        <f>VLOOKUP($A158,'Published Hourly Data'!$B:$BM,MATCH(AF$1,'Published Hourly Data'!$B$1:$BM$1,0),TRUE)</f>
        <v>1.8968773157232679</v>
      </c>
      <c r="AG158" s="80">
        <f>VLOOKUP($A158,'Published Hourly Data'!$B:$BM,MATCH(AG$1,'Published Hourly Data'!$B$1:$BM$1,0),TRUE)</f>
        <v>1.7879273962796163</v>
      </c>
      <c r="AH158" s="79">
        <f>VLOOKUP($A158,'Published Hourly Data'!$B:$BM,MATCH(AH$1,'Published Hourly Data'!$B$1:$BM$1,0),TRUE)</f>
        <v>12</v>
      </c>
      <c r="AI158" s="79">
        <f t="shared" si="16"/>
        <v>12</v>
      </c>
      <c r="AJ158" s="79" t="str">
        <f t="shared" si="17"/>
        <v/>
      </c>
    </row>
    <row r="159" spans="1:67" x14ac:dyDescent="0.45">
      <c r="A159" s="78">
        <f t="shared" si="15"/>
        <v>45112.750000000495</v>
      </c>
      <c r="B159" s="78">
        <f>VLOOKUP($A159,'Published Hourly Data'!$B:$BM,MATCH(B$1,'Published Hourly Data'!$B$1:$BM$1,0),TRUE)</f>
        <v>45112.541666666664</v>
      </c>
      <c r="C159" s="79">
        <f>VLOOKUP($A159,'Published Hourly Data'!$B:$BM,MATCH(C$1,'Published Hourly Data'!$B$1:$BM$1,0),TRUE)</f>
        <v>5512</v>
      </c>
      <c r="D159" s="79">
        <f>VLOOKUP($A159,'Published Hourly Data'!$B:$BM,MATCH(D$1,'Published Hourly Data'!$B$1:$BM$1,0),TRUE)</f>
        <v>6003</v>
      </c>
      <c r="E159" s="79">
        <f>VLOOKUP($A159,'Published Hourly Data'!$B:$BM,MATCH(E$1,'Published Hourly Data'!$B$1:$BM$1,0),TRUE)</f>
        <v>5558</v>
      </c>
      <c r="F159" s="79">
        <f>VLOOKUP($A159,'Published Hourly Data'!$B:$BM,MATCH(F$1,'Published Hourly Data'!$B$1:$BM$1,0),TRUE)</f>
        <v>-445</v>
      </c>
      <c r="G159" s="79">
        <f>VLOOKUP($A159,'Published Hourly Data'!$B:$BM,MATCH(G$1,'Published Hourly Data'!$B$1:$BM$1,0),TRUE)</f>
        <v>4266</v>
      </c>
      <c r="H159" s="79">
        <f>VLOOKUP($A159,'Published Hourly Data'!$B:$BM,MATCH(H$1,'Published Hourly Data'!$B$1:$BM$1,0),TRUE)</f>
        <v>1216</v>
      </c>
      <c r="I159" s="79">
        <f>VLOOKUP($A159,'Published Hourly Data'!$B:$BM,MATCH(I$1,'Published Hourly Data'!$B$1:$BM$1,0),TRUE)</f>
        <v>0</v>
      </c>
      <c r="J159" s="79">
        <f>VLOOKUP($A159,'Published Hourly Data'!$B:$BM,MATCH(J$1,'Published Hourly Data'!$B$1:$BM$1,0),TRUE)</f>
        <v>0</v>
      </c>
      <c r="K159" s="79">
        <f>VLOOKUP($A159,'Published Hourly Data'!$B:$BM,MATCH(K$1,'Published Hourly Data'!$B$1:$BM$1,0),TRUE)</f>
        <v>58</v>
      </c>
      <c r="L159" s="79">
        <f>VLOOKUP($A159,'Published Hourly Data'!$B:$BM,MATCH(L$1,'Published Hourly Data'!$B$1:$BM$1,0),TRUE)</f>
        <v>18</v>
      </c>
      <c r="M159" s="79">
        <f>VLOOKUP($A159,'Published Hourly Data'!$B:$BM,MATCH(M$1,'Published Hourly Data'!$B$1:$BM$1,0),TRUE)</f>
        <v>0</v>
      </c>
      <c r="N159" s="79">
        <f>VLOOKUP($A159,'Published Hourly Data'!$B:$BM,MATCH(N$1,'Published Hourly Data'!$B$1:$BM$1,0),TRUE)</f>
        <v>0</v>
      </c>
      <c r="O159" s="79">
        <f>VLOOKUP($A159,'Published Hourly Data'!$B:$BM,MATCH(O$1,'Published Hourly Data'!$B$1:$BM$1,0),TRUE)</f>
        <v>0</v>
      </c>
      <c r="P159" s="79">
        <f>VLOOKUP($A159,'Published Hourly Data'!$B:$BM,MATCH(P$1,'Published Hourly Data'!$B$1:$BM$1,0),TRUE)</f>
        <v>0</v>
      </c>
      <c r="Q159" s="79">
        <f>VLOOKUP($A159,'Published Hourly Data'!$B:$BM,MATCH(Q$1,'Published Hourly Data'!$B$1:$BM$1,0),TRUE)</f>
        <v>0</v>
      </c>
      <c r="R159" s="79">
        <f>VLOOKUP($A159,'Published Hourly Data'!$B:$BM,MATCH(R$1,'Published Hourly Data'!$B$1:$BM$1,0),TRUE)</f>
        <v>-220</v>
      </c>
      <c r="S159" s="79">
        <f>VLOOKUP($A159,'Published Hourly Data'!$B:$BM,MATCH(S$1,'Published Hourly Data'!$B$1:$BM$1,0),TRUE)</f>
        <v>0</v>
      </c>
      <c r="T159" s="79">
        <f>VLOOKUP($A159,'Published Hourly Data'!$B:$BM,MATCH(T$1,'Published Hourly Data'!$B$1:$BM$1,0),TRUE)</f>
        <v>272</v>
      </c>
      <c r="U159" s="79">
        <f>VLOOKUP($A159,'Published Hourly Data'!$B:$BM,MATCH(U$1,'Published Hourly Data'!$B$1:$BM$1,0),TRUE)</f>
        <v>-497</v>
      </c>
      <c r="V159" s="79">
        <f>VLOOKUP($A159,'Published Hourly Data'!$B:$BM,MATCH(V$1,'Published Hourly Data'!$B$1:$BM$1,0),TRUE)</f>
        <v>4142.0469781068541</v>
      </c>
      <c r="W159" s="79">
        <f>VLOOKUP($A159,'Published Hourly Data'!$B:$BM,MATCH(W$1,'Published Hourly Data'!$B$1:$BM$1,0),TRUE)</f>
        <v>494.69274848713002</v>
      </c>
      <c r="X159" s="79">
        <f>VLOOKUP($A159,'Published Hourly Data'!$B:$BM,MATCH(X$1,'Published Hourly Data'!$B$1:$BM$1,0),TRUE)</f>
        <v>0</v>
      </c>
      <c r="Y159" s="79">
        <f>VLOOKUP($A159,'Published Hourly Data'!$B:$BM,MATCH(Y$1,'Published Hourly Data'!$B$1:$BM$1,0),TRUE)</f>
        <v>0.50624319086938641</v>
      </c>
      <c r="Z159" s="79">
        <f>VLOOKUP($A159,'Published Hourly Data'!$B:$BM,MATCH(Z$1,'Published Hourly Data'!$B$1:$BM$1,0),TRUE)</f>
        <v>4637.2459697848535</v>
      </c>
      <c r="AA159" s="79">
        <f>VLOOKUP($A159,'Published Hourly Data'!$B:$BM,MATCH(AA$1,'Published Hourly Data'!$B$1:$BM$1,0),TRUE)</f>
        <v>278.00238166527845</v>
      </c>
      <c r="AB159" s="79">
        <f>-VLOOKUP($A159,'Published Hourly Data'!$B:$BM,MATCH(AB$1,'Published Hourly Data'!$B$1:$BM$1,0),TRUE)</f>
        <v>-213.05937077202165</v>
      </c>
      <c r="AC159" s="79">
        <f>VLOOKUP($A159,'Published Hourly Data'!$B:$BM,MATCH(AC$1,'Published Hourly Data'!$B$1:$BM$1,0),TRUE)</f>
        <v>4702.1889806781101</v>
      </c>
      <c r="AD159" s="79">
        <f>VLOOKUP($A159,'Published Hourly Data'!$B:$BM,MATCH(AD$1,'Published Hourly Data'!$B$1:$BM$1,0),TRUE)</f>
        <v>5558</v>
      </c>
      <c r="AE159" s="79">
        <f>VLOOKUP($A159,'Published Hourly Data'!$B:$BM,MATCH(AE$1,'Published Hourly Data'!$B$1:$BM$1,0),TRUE)</f>
        <v>6003</v>
      </c>
      <c r="AF159" s="80">
        <f>VLOOKUP($A159,'Published Hourly Data'!$B:$BM,MATCH(AF$1,'Published Hourly Data'!$B$1:$BM$1,0),TRUE)</f>
        <v>1.8393964033657939</v>
      </c>
      <c r="AG159" s="80">
        <f>VLOOKUP($A159,'Published Hourly Data'!$B:$BM,MATCH(AG$1,'Published Hourly Data'!$B$1:$BM$1,0),TRUE)</f>
        <v>1.7268931984978468</v>
      </c>
      <c r="AH159" s="79">
        <f>VLOOKUP($A159,'Published Hourly Data'!$B:$BM,MATCH(AH$1,'Published Hourly Data'!$B$1:$BM$1,0),TRUE)</f>
        <v>13</v>
      </c>
      <c r="AI159" s="79">
        <f t="shared" si="16"/>
        <v>13</v>
      </c>
      <c r="AJ159" s="79" t="str">
        <f t="shared" si="17"/>
        <v/>
      </c>
    </row>
    <row r="160" spans="1:67" x14ac:dyDescent="0.45">
      <c r="A160" s="78">
        <f t="shared" si="15"/>
        <v>45112.791666667159</v>
      </c>
      <c r="B160" s="78">
        <f>VLOOKUP($A160,'Published Hourly Data'!$B:$BM,MATCH(B$1,'Published Hourly Data'!$B$1:$BM$1,0),TRUE)</f>
        <v>45112.583333333336</v>
      </c>
      <c r="C160" s="79">
        <f>VLOOKUP($A160,'Published Hourly Data'!$B:$BM,MATCH(C$1,'Published Hourly Data'!$B$1:$BM$1,0),TRUE)</f>
        <v>5686</v>
      </c>
      <c r="D160" s="79">
        <f>VLOOKUP($A160,'Published Hourly Data'!$B:$BM,MATCH(D$1,'Published Hourly Data'!$B$1:$BM$1,0),TRUE)</f>
        <v>6228</v>
      </c>
      <c r="E160" s="79">
        <f>VLOOKUP($A160,'Published Hourly Data'!$B:$BM,MATCH(E$1,'Published Hourly Data'!$B$1:$BM$1,0),TRUE)</f>
        <v>5952</v>
      </c>
      <c r="F160" s="79">
        <f>VLOOKUP($A160,'Published Hourly Data'!$B:$BM,MATCH(F$1,'Published Hourly Data'!$B$1:$BM$1,0),TRUE)</f>
        <v>-276</v>
      </c>
      <c r="G160" s="79">
        <f>VLOOKUP($A160,'Published Hourly Data'!$B:$BM,MATCH(G$1,'Published Hourly Data'!$B$1:$BM$1,0),TRUE)</f>
        <v>4350</v>
      </c>
      <c r="H160" s="79">
        <f>VLOOKUP($A160,'Published Hourly Data'!$B:$BM,MATCH(H$1,'Published Hourly Data'!$B$1:$BM$1,0),TRUE)</f>
        <v>1526</v>
      </c>
      <c r="I160" s="79">
        <f>VLOOKUP($A160,'Published Hourly Data'!$B:$BM,MATCH(I$1,'Published Hourly Data'!$B$1:$BM$1,0),TRUE)</f>
        <v>0</v>
      </c>
      <c r="J160" s="79">
        <f>VLOOKUP($A160,'Published Hourly Data'!$B:$BM,MATCH(J$1,'Published Hourly Data'!$B$1:$BM$1,0),TRUE)</f>
        <v>0</v>
      </c>
      <c r="K160" s="79">
        <f>VLOOKUP($A160,'Published Hourly Data'!$B:$BM,MATCH(K$1,'Published Hourly Data'!$B$1:$BM$1,0),TRUE)</f>
        <v>58</v>
      </c>
      <c r="L160" s="79">
        <f>VLOOKUP($A160,'Published Hourly Data'!$B:$BM,MATCH(L$1,'Published Hourly Data'!$B$1:$BM$1,0),TRUE)</f>
        <v>18</v>
      </c>
      <c r="M160" s="79">
        <f>VLOOKUP($A160,'Published Hourly Data'!$B:$BM,MATCH(M$1,'Published Hourly Data'!$B$1:$BM$1,0),TRUE)</f>
        <v>0</v>
      </c>
      <c r="N160" s="79">
        <f>VLOOKUP($A160,'Published Hourly Data'!$B:$BM,MATCH(N$1,'Published Hourly Data'!$B$1:$BM$1,0),TRUE)</f>
        <v>0</v>
      </c>
      <c r="O160" s="79">
        <f>VLOOKUP($A160,'Published Hourly Data'!$B:$BM,MATCH(O$1,'Published Hourly Data'!$B$1:$BM$1,0),TRUE)</f>
        <v>0</v>
      </c>
      <c r="P160" s="79">
        <f>VLOOKUP($A160,'Published Hourly Data'!$B:$BM,MATCH(P$1,'Published Hourly Data'!$B$1:$BM$1,0),TRUE)</f>
        <v>0</v>
      </c>
      <c r="Q160" s="79">
        <f>VLOOKUP($A160,'Published Hourly Data'!$B:$BM,MATCH(Q$1,'Published Hourly Data'!$B$1:$BM$1,0),TRUE)</f>
        <v>0</v>
      </c>
      <c r="R160" s="79">
        <f>VLOOKUP($A160,'Published Hourly Data'!$B:$BM,MATCH(R$1,'Published Hourly Data'!$B$1:$BM$1,0),TRUE)</f>
        <v>-129</v>
      </c>
      <c r="S160" s="79">
        <f>VLOOKUP($A160,'Published Hourly Data'!$B:$BM,MATCH(S$1,'Published Hourly Data'!$B$1:$BM$1,0),TRUE)</f>
        <v>0</v>
      </c>
      <c r="T160" s="79">
        <f>VLOOKUP($A160,'Published Hourly Data'!$B:$BM,MATCH(T$1,'Published Hourly Data'!$B$1:$BM$1,0),TRUE)</f>
        <v>304</v>
      </c>
      <c r="U160" s="79">
        <f>VLOOKUP($A160,'Published Hourly Data'!$B:$BM,MATCH(U$1,'Published Hourly Data'!$B$1:$BM$1,0),TRUE)</f>
        <v>-451</v>
      </c>
      <c r="V160" s="79">
        <f>VLOOKUP($A160,'Published Hourly Data'!$B:$BM,MATCH(V$1,'Published Hourly Data'!$B$1:$BM$1,0),TRUE)</f>
        <v>4221.8580447386712</v>
      </c>
      <c r="W160" s="79">
        <f>VLOOKUP($A160,'Published Hourly Data'!$B:$BM,MATCH(W$1,'Published Hourly Data'!$B$1:$BM$1,0),TRUE)</f>
        <v>620.43653467288345</v>
      </c>
      <c r="X160" s="79">
        <f>VLOOKUP($A160,'Published Hourly Data'!$B:$BM,MATCH(X$1,'Published Hourly Data'!$B$1:$BM$1,0),TRUE)</f>
        <v>0</v>
      </c>
      <c r="Y160" s="79">
        <f>VLOOKUP($A160,'Published Hourly Data'!$B:$BM,MATCH(Y$1,'Published Hourly Data'!$B$1:$BM$1,0),TRUE)</f>
        <v>0.50624319086938641</v>
      </c>
      <c r="Z160" s="79">
        <f>VLOOKUP($A160,'Published Hourly Data'!$B:$BM,MATCH(Z$1,'Published Hourly Data'!$B$1:$BM$1,0),TRUE)</f>
        <v>4842.800822602424</v>
      </c>
      <c r="AA160" s="79">
        <f>VLOOKUP($A160,'Published Hourly Data'!$B:$BM,MATCH(AA$1,'Published Hourly Data'!$B$1:$BM$1,0),TRUE)</f>
        <v>217.27800645849422</v>
      </c>
      <c r="AB160" s="79">
        <f>-VLOOKUP($A160,'Published Hourly Data'!$B:$BM,MATCH(AB$1,'Published Hourly Data'!$B$1:$BM$1,0),TRUE)</f>
        <v>-235.49662645966305</v>
      </c>
      <c r="AC160" s="79">
        <f>VLOOKUP($A160,'Published Hourly Data'!$B:$BM,MATCH(AC$1,'Published Hourly Data'!$B$1:$BM$1,0),TRUE)</f>
        <v>4824.5822026012547</v>
      </c>
      <c r="AD160" s="79">
        <f>VLOOKUP($A160,'Published Hourly Data'!$B:$BM,MATCH(AD$1,'Published Hourly Data'!$B$1:$BM$1,0),TRUE)</f>
        <v>5952</v>
      </c>
      <c r="AE160" s="79">
        <f>VLOOKUP($A160,'Published Hourly Data'!$B:$BM,MATCH(AE$1,'Published Hourly Data'!$B$1:$BM$1,0),TRUE)</f>
        <v>6228</v>
      </c>
      <c r="AF160" s="80">
        <f>VLOOKUP($A160,'Published Hourly Data'!$B:$BM,MATCH(AF$1,'Published Hourly Data'!$B$1:$BM$1,0),TRUE)</f>
        <v>1.7937727737778486</v>
      </c>
      <c r="AG160" s="80">
        <f>VLOOKUP($A160,'Published Hourly Data'!$B:$BM,MATCH(AG$1,'Published Hourly Data'!$B$1:$BM$1,0),TRUE)</f>
        <v>1.7078308310049419</v>
      </c>
      <c r="AH160" s="79">
        <f>VLOOKUP($A160,'Published Hourly Data'!$B:$BM,MATCH(AH$1,'Published Hourly Data'!$B$1:$BM$1,0),TRUE)</f>
        <v>14</v>
      </c>
      <c r="AI160" s="79">
        <f t="shared" si="16"/>
        <v>14</v>
      </c>
      <c r="AJ160" s="79" t="str">
        <f t="shared" si="17"/>
        <v/>
      </c>
      <c r="BO160" s="84"/>
    </row>
    <row r="161" spans="1:36" x14ac:dyDescent="0.45">
      <c r="A161" s="78">
        <f t="shared" si="15"/>
        <v>45112.833333333823</v>
      </c>
      <c r="B161" s="78">
        <f>VLOOKUP($A161,'Published Hourly Data'!$B:$BM,MATCH(B$1,'Published Hourly Data'!$B$1:$BM$1,0),TRUE)</f>
        <v>45112.625</v>
      </c>
      <c r="C161" s="79">
        <f>VLOOKUP($A161,'Published Hourly Data'!$B:$BM,MATCH(C$1,'Published Hourly Data'!$B$1:$BM$1,0),TRUE)</f>
        <v>5778</v>
      </c>
      <c r="D161" s="79">
        <f>VLOOKUP($A161,'Published Hourly Data'!$B:$BM,MATCH(D$1,'Published Hourly Data'!$B$1:$BM$1,0),TRUE)</f>
        <v>6287</v>
      </c>
      <c r="E161" s="79">
        <f>VLOOKUP($A161,'Published Hourly Data'!$B:$BM,MATCH(E$1,'Published Hourly Data'!$B$1:$BM$1,0),TRUE)</f>
        <v>6048</v>
      </c>
      <c r="F161" s="79">
        <f>VLOOKUP($A161,'Published Hourly Data'!$B:$BM,MATCH(F$1,'Published Hourly Data'!$B$1:$BM$1,0),TRUE)</f>
        <v>-239</v>
      </c>
      <c r="G161" s="79">
        <f>VLOOKUP($A161,'Published Hourly Data'!$B:$BM,MATCH(G$1,'Published Hourly Data'!$B$1:$BM$1,0),TRUE)</f>
        <v>4336</v>
      </c>
      <c r="H161" s="79">
        <f>VLOOKUP($A161,'Published Hourly Data'!$B:$BM,MATCH(H$1,'Published Hourly Data'!$B$1:$BM$1,0),TRUE)</f>
        <v>1637</v>
      </c>
      <c r="I161" s="79">
        <f>VLOOKUP($A161,'Published Hourly Data'!$B:$BM,MATCH(I$1,'Published Hourly Data'!$B$1:$BM$1,0),TRUE)</f>
        <v>0</v>
      </c>
      <c r="J161" s="79">
        <f>VLOOKUP($A161,'Published Hourly Data'!$B:$BM,MATCH(J$1,'Published Hourly Data'!$B$1:$BM$1,0),TRUE)</f>
        <v>0</v>
      </c>
      <c r="K161" s="79">
        <f>VLOOKUP($A161,'Published Hourly Data'!$B:$BM,MATCH(K$1,'Published Hourly Data'!$B$1:$BM$1,0),TRUE)</f>
        <v>59</v>
      </c>
      <c r="L161" s="79">
        <f>VLOOKUP($A161,'Published Hourly Data'!$B:$BM,MATCH(L$1,'Published Hourly Data'!$B$1:$BM$1,0),TRUE)</f>
        <v>16</v>
      </c>
      <c r="M161" s="79">
        <f>VLOOKUP($A161,'Published Hourly Data'!$B:$BM,MATCH(M$1,'Published Hourly Data'!$B$1:$BM$1,0),TRUE)</f>
        <v>0</v>
      </c>
      <c r="N161" s="79">
        <f>VLOOKUP($A161,'Published Hourly Data'!$B:$BM,MATCH(N$1,'Published Hourly Data'!$B$1:$BM$1,0),TRUE)</f>
        <v>0</v>
      </c>
      <c r="O161" s="79">
        <f>VLOOKUP($A161,'Published Hourly Data'!$B:$BM,MATCH(O$1,'Published Hourly Data'!$B$1:$BM$1,0),TRUE)</f>
        <v>0</v>
      </c>
      <c r="P161" s="79">
        <f>VLOOKUP($A161,'Published Hourly Data'!$B:$BM,MATCH(P$1,'Published Hourly Data'!$B$1:$BM$1,0),TRUE)</f>
        <v>0</v>
      </c>
      <c r="Q161" s="79">
        <f>VLOOKUP($A161,'Published Hourly Data'!$B:$BM,MATCH(Q$1,'Published Hourly Data'!$B$1:$BM$1,0),TRUE)</f>
        <v>0</v>
      </c>
      <c r="R161" s="79">
        <f>VLOOKUP($A161,'Published Hourly Data'!$B:$BM,MATCH(R$1,'Published Hourly Data'!$B$1:$BM$1,0),TRUE)</f>
        <v>-196</v>
      </c>
      <c r="S161" s="79">
        <f>VLOOKUP($A161,'Published Hourly Data'!$B:$BM,MATCH(S$1,'Published Hourly Data'!$B$1:$BM$1,0),TRUE)</f>
        <v>0</v>
      </c>
      <c r="T161" s="79">
        <f>VLOOKUP($A161,'Published Hourly Data'!$B:$BM,MATCH(T$1,'Published Hourly Data'!$B$1:$BM$1,0),TRUE)</f>
        <v>438</v>
      </c>
      <c r="U161" s="79">
        <f>VLOOKUP($A161,'Published Hourly Data'!$B:$BM,MATCH(U$1,'Published Hourly Data'!$B$1:$BM$1,0),TRUE)</f>
        <v>-481</v>
      </c>
      <c r="V161" s="79">
        <f>VLOOKUP($A161,'Published Hourly Data'!$B:$BM,MATCH(V$1,'Published Hourly Data'!$B$1:$BM$1,0),TRUE)</f>
        <v>4206.6828297329448</v>
      </c>
      <c r="W161" s="79">
        <f>VLOOKUP($A161,'Published Hourly Data'!$B:$BM,MATCH(W$1,'Published Hourly Data'!$B$1:$BM$1,0),TRUE)</f>
        <v>665.77229189301875</v>
      </c>
      <c r="X161" s="79">
        <f>VLOOKUP($A161,'Published Hourly Data'!$B:$BM,MATCH(X$1,'Published Hourly Data'!$B$1:$BM$1,0),TRUE)</f>
        <v>0</v>
      </c>
      <c r="Y161" s="79">
        <f>VLOOKUP($A161,'Published Hourly Data'!$B:$BM,MATCH(Y$1,'Published Hourly Data'!$B$1:$BM$1,0),TRUE)</f>
        <v>0.49958209625268374</v>
      </c>
      <c r="Z161" s="79">
        <f>VLOOKUP($A161,'Published Hourly Data'!$B:$BM,MATCH(Z$1,'Published Hourly Data'!$B$1:$BM$1,0),TRUE)</f>
        <v>4872.9547037222164</v>
      </c>
      <c r="AA161" s="79">
        <f>VLOOKUP($A161,'Published Hourly Data'!$B:$BM,MATCH(AA$1,'Published Hourly Data'!$B$1:$BM$1,0),TRUE)</f>
        <v>264.30861983582503</v>
      </c>
      <c r="AB161" s="79">
        <f>-VLOOKUP($A161,'Published Hourly Data'!$B:$BM,MATCH(AB$1,'Published Hourly Data'!$B$1:$BM$1,0),TRUE)</f>
        <v>-334.59053319233044</v>
      </c>
      <c r="AC161" s="79">
        <f>VLOOKUP($A161,'Published Hourly Data'!$B:$BM,MATCH(AC$1,'Published Hourly Data'!$B$1:$BM$1,0),TRUE)</f>
        <v>4802.6727903657111</v>
      </c>
      <c r="AD161" s="79">
        <f>VLOOKUP($A161,'Published Hourly Data'!$B:$BM,MATCH(AD$1,'Published Hourly Data'!$B$1:$BM$1,0),TRUE)</f>
        <v>6048</v>
      </c>
      <c r="AE161" s="79">
        <f>VLOOKUP($A161,'Published Hourly Data'!$B:$BM,MATCH(AE$1,'Published Hourly Data'!$B$1:$BM$1,0),TRUE)</f>
        <v>6287</v>
      </c>
      <c r="AF161" s="80">
        <f>VLOOKUP($A161,'Published Hourly Data'!$B:$BM,MATCH(AF$1,'Published Hourly Data'!$B$1:$BM$1,0),TRUE)</f>
        <v>1.7762918979695888</v>
      </c>
      <c r="AG161" s="80">
        <f>VLOOKUP($A161,'Published Hourly Data'!$B:$BM,MATCH(AG$1,'Published Hourly Data'!$B$1:$BM$1,0),TRUE)</f>
        <v>1.684120961841268</v>
      </c>
      <c r="AH161" s="79">
        <f>VLOOKUP($A161,'Published Hourly Data'!$B:$BM,MATCH(AH$1,'Published Hourly Data'!$B$1:$BM$1,0),TRUE)</f>
        <v>15</v>
      </c>
      <c r="AI161" s="79">
        <f t="shared" si="16"/>
        <v>15</v>
      </c>
      <c r="AJ161" s="79" t="str">
        <f t="shared" si="17"/>
        <v/>
      </c>
    </row>
    <row r="162" spans="1:36" x14ac:dyDescent="0.45">
      <c r="A162" s="78">
        <f t="shared" si="15"/>
        <v>45112.875000000487</v>
      </c>
      <c r="B162" s="78">
        <f>VLOOKUP($A162,'Published Hourly Data'!$B:$BM,MATCH(B$1,'Published Hourly Data'!$B$1:$BM$1,0),TRUE)</f>
        <v>45112.666666666664</v>
      </c>
      <c r="C162" s="79">
        <f>VLOOKUP($A162,'Published Hourly Data'!$B:$BM,MATCH(C$1,'Published Hourly Data'!$B$1:$BM$1,0),TRUE)</f>
        <v>5807</v>
      </c>
      <c r="D162" s="79">
        <f>VLOOKUP($A162,'Published Hourly Data'!$B:$BM,MATCH(D$1,'Published Hourly Data'!$B$1:$BM$1,0),TRUE)</f>
        <v>6310</v>
      </c>
      <c r="E162" s="79">
        <f>VLOOKUP($A162,'Published Hourly Data'!$B:$BM,MATCH(E$1,'Published Hourly Data'!$B$1:$BM$1,0),TRUE)</f>
        <v>6092</v>
      </c>
      <c r="F162" s="79">
        <f>VLOOKUP($A162,'Published Hourly Data'!$B:$BM,MATCH(F$1,'Published Hourly Data'!$B$1:$BM$1,0),TRUE)</f>
        <v>-218</v>
      </c>
      <c r="G162" s="79">
        <f>VLOOKUP($A162,'Published Hourly Data'!$B:$BM,MATCH(G$1,'Published Hourly Data'!$B$1:$BM$1,0),TRUE)</f>
        <v>4378</v>
      </c>
      <c r="H162" s="79">
        <f>VLOOKUP($A162,'Published Hourly Data'!$B:$BM,MATCH(H$1,'Published Hourly Data'!$B$1:$BM$1,0),TRUE)</f>
        <v>1642</v>
      </c>
      <c r="I162" s="79">
        <f>VLOOKUP($A162,'Published Hourly Data'!$B:$BM,MATCH(I$1,'Published Hourly Data'!$B$1:$BM$1,0),TRUE)</f>
        <v>0</v>
      </c>
      <c r="J162" s="79">
        <f>VLOOKUP($A162,'Published Hourly Data'!$B:$BM,MATCH(J$1,'Published Hourly Data'!$B$1:$BM$1,0),TRUE)</f>
        <v>0</v>
      </c>
      <c r="K162" s="79">
        <f>VLOOKUP($A162,'Published Hourly Data'!$B:$BM,MATCH(K$1,'Published Hourly Data'!$B$1:$BM$1,0),TRUE)</f>
        <v>59</v>
      </c>
      <c r="L162" s="79">
        <f>VLOOKUP($A162,'Published Hourly Data'!$B:$BM,MATCH(L$1,'Published Hourly Data'!$B$1:$BM$1,0),TRUE)</f>
        <v>13</v>
      </c>
      <c r="M162" s="79">
        <f>VLOOKUP($A162,'Published Hourly Data'!$B:$BM,MATCH(M$1,'Published Hourly Data'!$B$1:$BM$1,0),TRUE)</f>
        <v>0</v>
      </c>
      <c r="N162" s="79">
        <f>VLOOKUP($A162,'Published Hourly Data'!$B:$BM,MATCH(N$1,'Published Hourly Data'!$B$1:$BM$1,0),TRUE)</f>
        <v>0</v>
      </c>
      <c r="O162" s="79">
        <f>VLOOKUP($A162,'Published Hourly Data'!$B:$BM,MATCH(O$1,'Published Hourly Data'!$B$1:$BM$1,0),TRUE)</f>
        <v>0</v>
      </c>
      <c r="P162" s="79">
        <f>VLOOKUP($A162,'Published Hourly Data'!$B:$BM,MATCH(P$1,'Published Hourly Data'!$B$1:$BM$1,0),TRUE)</f>
        <v>0</v>
      </c>
      <c r="Q162" s="79">
        <f>VLOOKUP($A162,'Published Hourly Data'!$B:$BM,MATCH(Q$1,'Published Hourly Data'!$B$1:$BM$1,0),TRUE)</f>
        <v>0</v>
      </c>
      <c r="R162" s="79">
        <f>VLOOKUP($A162,'Published Hourly Data'!$B:$BM,MATCH(R$1,'Published Hourly Data'!$B$1:$BM$1,0),TRUE)</f>
        <v>-273</v>
      </c>
      <c r="S162" s="79">
        <f>VLOOKUP($A162,'Published Hourly Data'!$B:$BM,MATCH(S$1,'Published Hourly Data'!$B$1:$BM$1,0),TRUE)</f>
        <v>0</v>
      </c>
      <c r="T162" s="79">
        <f>VLOOKUP($A162,'Published Hourly Data'!$B:$BM,MATCH(T$1,'Published Hourly Data'!$B$1:$BM$1,0),TRUE)</f>
        <v>495</v>
      </c>
      <c r="U162" s="79">
        <f>VLOOKUP($A162,'Published Hourly Data'!$B:$BM,MATCH(U$1,'Published Hourly Data'!$B$1:$BM$1,0),TRUE)</f>
        <v>-440</v>
      </c>
      <c r="V162" s="79">
        <f>VLOOKUP($A162,'Published Hourly Data'!$B:$BM,MATCH(V$1,'Published Hourly Data'!$B$1:$BM$1,0),TRUE)</f>
        <v>4247.2104350050122</v>
      </c>
      <c r="W162" s="79">
        <f>VLOOKUP($A162,'Published Hourly Data'!$B:$BM,MATCH(W$1,'Published Hourly Data'!$B$1:$BM$1,0),TRUE)</f>
        <v>667.85428099294541</v>
      </c>
      <c r="X162" s="79">
        <f>VLOOKUP($A162,'Published Hourly Data'!$B:$BM,MATCH(X$1,'Published Hourly Data'!$B$1:$BM$1,0),TRUE)</f>
        <v>0</v>
      </c>
      <c r="Y162" s="79">
        <f>VLOOKUP($A162,'Published Hourly Data'!$B:$BM,MATCH(Y$1,'Published Hourly Data'!$B$1:$BM$1,0),TRUE)</f>
        <v>0.47959881240257635</v>
      </c>
      <c r="Z162" s="79">
        <f>VLOOKUP($A162,'Published Hourly Data'!$B:$BM,MATCH(Z$1,'Published Hourly Data'!$B$1:$BM$1,0),TRUE)</f>
        <v>4915.5443148103604</v>
      </c>
      <c r="AA162" s="79">
        <f>VLOOKUP($A162,'Published Hourly Data'!$B:$BM,MATCH(AA$1,'Published Hourly Data'!$B$1:$BM$1,0),TRUE)</f>
        <v>289.82153001747895</v>
      </c>
      <c r="AB162" s="79">
        <f>-VLOOKUP($A162,'Published Hourly Data'!$B:$BM,MATCH(AB$1,'Published Hourly Data'!$B$1:$BM$1,0),TRUE)</f>
        <v>-378.64160076264227</v>
      </c>
      <c r="AC162" s="79">
        <f>VLOOKUP($A162,'Published Hourly Data'!$B:$BM,MATCH(AC$1,'Published Hourly Data'!$B$1:$BM$1,0),TRUE)</f>
        <v>4826.7242440651971</v>
      </c>
      <c r="AD162" s="79">
        <f>VLOOKUP($A162,'Published Hourly Data'!$B:$BM,MATCH(AD$1,'Published Hourly Data'!$B$1:$BM$1,0),TRUE)</f>
        <v>6092</v>
      </c>
      <c r="AE162" s="79">
        <f>VLOOKUP($A162,'Published Hourly Data'!$B:$BM,MATCH(AE$1,'Published Hourly Data'!$B$1:$BM$1,0),TRUE)</f>
        <v>6310</v>
      </c>
      <c r="AF162" s="80">
        <f>VLOOKUP($A162,'Published Hourly Data'!$B:$BM,MATCH(AF$1,'Published Hourly Data'!$B$1:$BM$1,0),TRUE)</f>
        <v>1.7788751325208825</v>
      </c>
      <c r="AG162" s="80">
        <f>VLOOKUP($A162,'Published Hourly Data'!$B:$BM,MATCH(AG$1,'Published Hourly Data'!$B$1:$BM$1,0),TRUE)</f>
        <v>1.6863855472188611</v>
      </c>
      <c r="AH162" s="79">
        <f>VLOOKUP($A162,'Published Hourly Data'!$B:$BM,MATCH(AH$1,'Published Hourly Data'!$B$1:$BM$1,0),TRUE)</f>
        <v>16</v>
      </c>
      <c r="AI162" s="79">
        <f t="shared" si="16"/>
        <v>16</v>
      </c>
      <c r="AJ162" s="79" t="str">
        <f t="shared" si="17"/>
        <v/>
      </c>
    </row>
    <row r="163" spans="1:36" x14ac:dyDescent="0.45">
      <c r="A163" s="78">
        <f t="shared" si="15"/>
        <v>45112.916666667152</v>
      </c>
      <c r="B163" s="78">
        <f>VLOOKUP($A163,'Published Hourly Data'!$B:$BM,MATCH(B$1,'Published Hourly Data'!$B$1:$BM$1,0),TRUE)</f>
        <v>45112.708333333336</v>
      </c>
      <c r="C163" s="79">
        <f>VLOOKUP($A163,'Published Hourly Data'!$B:$BM,MATCH(C$1,'Published Hourly Data'!$B$1:$BM$1,0),TRUE)</f>
        <v>5788</v>
      </c>
      <c r="D163" s="79">
        <f>VLOOKUP($A163,'Published Hourly Data'!$B:$BM,MATCH(D$1,'Published Hourly Data'!$B$1:$BM$1,0),TRUE)</f>
        <v>6384</v>
      </c>
      <c r="E163" s="79">
        <f>VLOOKUP($A163,'Published Hourly Data'!$B:$BM,MATCH(E$1,'Published Hourly Data'!$B$1:$BM$1,0),TRUE)</f>
        <v>6146</v>
      </c>
      <c r="F163" s="79">
        <f>VLOOKUP($A163,'Published Hourly Data'!$B:$BM,MATCH(F$1,'Published Hourly Data'!$B$1:$BM$1,0),TRUE)</f>
        <v>-238</v>
      </c>
      <c r="G163" s="79">
        <f>VLOOKUP($A163,'Published Hourly Data'!$B:$BM,MATCH(G$1,'Published Hourly Data'!$B$1:$BM$1,0),TRUE)</f>
        <v>4440</v>
      </c>
      <c r="H163" s="79">
        <f>VLOOKUP($A163,'Published Hourly Data'!$B:$BM,MATCH(H$1,'Published Hourly Data'!$B$1:$BM$1,0),TRUE)</f>
        <v>1636</v>
      </c>
      <c r="I163" s="79">
        <f>VLOOKUP($A163,'Published Hourly Data'!$B:$BM,MATCH(I$1,'Published Hourly Data'!$B$1:$BM$1,0),TRUE)</f>
        <v>0</v>
      </c>
      <c r="J163" s="79">
        <f>VLOOKUP($A163,'Published Hourly Data'!$B:$BM,MATCH(J$1,'Published Hourly Data'!$B$1:$BM$1,0),TRUE)</f>
        <v>0</v>
      </c>
      <c r="K163" s="79">
        <f>VLOOKUP($A163,'Published Hourly Data'!$B:$BM,MATCH(K$1,'Published Hourly Data'!$B$1:$BM$1,0),TRUE)</f>
        <v>60</v>
      </c>
      <c r="L163" s="79">
        <f>VLOOKUP($A163,'Published Hourly Data'!$B:$BM,MATCH(L$1,'Published Hourly Data'!$B$1:$BM$1,0),TRUE)</f>
        <v>10</v>
      </c>
      <c r="M163" s="79">
        <f>VLOOKUP($A163,'Published Hourly Data'!$B:$BM,MATCH(M$1,'Published Hourly Data'!$B$1:$BM$1,0),TRUE)</f>
        <v>0</v>
      </c>
      <c r="N163" s="79">
        <f>VLOOKUP($A163,'Published Hourly Data'!$B:$BM,MATCH(N$1,'Published Hourly Data'!$B$1:$BM$1,0),TRUE)</f>
        <v>0</v>
      </c>
      <c r="O163" s="79">
        <f>VLOOKUP($A163,'Published Hourly Data'!$B:$BM,MATCH(O$1,'Published Hourly Data'!$B$1:$BM$1,0),TRUE)</f>
        <v>0</v>
      </c>
      <c r="P163" s="79">
        <f>VLOOKUP($A163,'Published Hourly Data'!$B:$BM,MATCH(P$1,'Published Hourly Data'!$B$1:$BM$1,0),TRUE)</f>
        <v>0</v>
      </c>
      <c r="Q163" s="79">
        <f>VLOOKUP($A163,'Published Hourly Data'!$B:$BM,MATCH(Q$1,'Published Hourly Data'!$B$1:$BM$1,0),TRUE)</f>
        <v>0</v>
      </c>
      <c r="R163" s="79">
        <f>VLOOKUP($A163,'Published Hourly Data'!$B:$BM,MATCH(R$1,'Published Hourly Data'!$B$1:$BM$1,0),TRUE)</f>
        <v>-329</v>
      </c>
      <c r="S163" s="79">
        <f>VLOOKUP($A163,'Published Hourly Data'!$B:$BM,MATCH(S$1,'Published Hourly Data'!$B$1:$BM$1,0),TRUE)</f>
        <v>0</v>
      </c>
      <c r="T163" s="79">
        <f>VLOOKUP($A163,'Published Hourly Data'!$B:$BM,MATCH(T$1,'Published Hourly Data'!$B$1:$BM$1,0),TRUE)</f>
        <v>526</v>
      </c>
      <c r="U163" s="79">
        <f>VLOOKUP($A163,'Published Hourly Data'!$B:$BM,MATCH(U$1,'Published Hourly Data'!$B$1:$BM$1,0),TRUE)</f>
        <v>-435</v>
      </c>
      <c r="V163" s="79">
        <f>VLOOKUP($A163,'Published Hourly Data'!$B:$BM,MATCH(V$1,'Published Hourly Data'!$B$1:$BM$1,0),TRUE)</f>
        <v>4307.8896600555499</v>
      </c>
      <c r="W163" s="79">
        <f>VLOOKUP($A163,'Published Hourly Data'!$B:$BM,MATCH(W$1,'Published Hourly Data'!$B$1:$BM$1,0),TRUE)</f>
        <v>665.56641618841729</v>
      </c>
      <c r="X163" s="79">
        <f>VLOOKUP($A163,'Published Hourly Data'!$B:$BM,MATCH(X$1,'Published Hourly Data'!$B$1:$BM$1,0),TRUE)</f>
        <v>0</v>
      </c>
      <c r="Y163" s="79">
        <f>VLOOKUP($A163,'Published Hourly Data'!$B:$BM,MATCH(Y$1,'Published Hourly Data'!$B$1:$BM$1,0),TRUE)</f>
        <v>0.46627662316917173</v>
      </c>
      <c r="Z163" s="79">
        <f>VLOOKUP($A163,'Published Hourly Data'!$B:$BM,MATCH(Z$1,'Published Hourly Data'!$B$1:$BM$1,0),TRUE)</f>
        <v>4973.9223528671364</v>
      </c>
      <c r="AA163" s="79">
        <f>VLOOKUP($A163,'Published Hourly Data'!$B:$BM,MATCH(AA$1,'Published Hourly Data'!$B$1:$BM$1,0),TRUE)</f>
        <v>317.21057954821129</v>
      </c>
      <c r="AB163" s="79">
        <f>-VLOOKUP($A163,'Published Hourly Data'!$B:$BM,MATCH(AB$1,'Published Hourly Data'!$B$1:$BM$1,0),TRUE)</f>
        <v>-402.76930860354156</v>
      </c>
      <c r="AC163" s="79">
        <f>VLOOKUP($A163,'Published Hourly Data'!$B:$BM,MATCH(AC$1,'Published Hourly Data'!$B$1:$BM$1,0),TRUE)</f>
        <v>4888.3636238118061</v>
      </c>
      <c r="AD163" s="79">
        <f>VLOOKUP($A163,'Published Hourly Data'!$B:$BM,MATCH(AD$1,'Published Hourly Data'!$B$1:$BM$1,0),TRUE)</f>
        <v>6146</v>
      </c>
      <c r="AE163" s="79">
        <f>VLOOKUP($A163,'Published Hourly Data'!$B:$BM,MATCH(AE$1,'Published Hourly Data'!$B$1:$BM$1,0),TRUE)</f>
        <v>6384</v>
      </c>
      <c r="AF163" s="80">
        <f>VLOOKUP($A163,'Published Hourly Data'!$B:$BM,MATCH(AF$1,'Published Hourly Data'!$B$1:$BM$1,0),TRUE)</f>
        <v>1.7841862508262196</v>
      </c>
      <c r="AG163" s="80">
        <f>VLOOKUP($A163,'Published Hourly Data'!$B:$BM,MATCH(AG$1,'Published Hourly Data'!$B$1:$BM$1,0),TRUE)</f>
        <v>1.6881240934097719</v>
      </c>
      <c r="AH163" s="79">
        <f>VLOOKUP($A163,'Published Hourly Data'!$B:$BM,MATCH(AH$1,'Published Hourly Data'!$B$1:$BM$1,0),TRUE)</f>
        <v>17</v>
      </c>
      <c r="AI163" s="79">
        <f t="shared" si="16"/>
        <v>17</v>
      </c>
      <c r="AJ163" s="79" t="str">
        <f t="shared" si="17"/>
        <v/>
      </c>
    </row>
    <row r="164" spans="1:36" x14ac:dyDescent="0.45">
      <c r="A164" s="78">
        <f t="shared" si="15"/>
        <v>45112.958333333816</v>
      </c>
      <c r="B164" s="78">
        <f>VLOOKUP($A164,'Published Hourly Data'!$B:$BM,MATCH(B$1,'Published Hourly Data'!$B$1:$BM$1,0),TRUE)</f>
        <v>45112.75</v>
      </c>
      <c r="C164" s="79">
        <f>VLOOKUP($A164,'Published Hourly Data'!$B:$BM,MATCH(C$1,'Published Hourly Data'!$B$1:$BM$1,0),TRUE)</f>
        <v>5682</v>
      </c>
      <c r="D164" s="79">
        <f>VLOOKUP($A164,'Published Hourly Data'!$B:$BM,MATCH(D$1,'Published Hourly Data'!$B$1:$BM$1,0),TRUE)</f>
        <v>6345</v>
      </c>
      <c r="E164" s="79">
        <f>VLOOKUP($A164,'Published Hourly Data'!$B:$BM,MATCH(E$1,'Published Hourly Data'!$B$1:$BM$1,0),TRUE)</f>
        <v>6047</v>
      </c>
      <c r="F164" s="79">
        <f>VLOOKUP($A164,'Published Hourly Data'!$B:$BM,MATCH(F$1,'Published Hourly Data'!$B$1:$BM$1,0),TRUE)</f>
        <v>-298</v>
      </c>
      <c r="G164" s="79">
        <f>VLOOKUP($A164,'Published Hourly Data'!$B:$BM,MATCH(G$1,'Published Hourly Data'!$B$1:$BM$1,0),TRUE)</f>
        <v>4350</v>
      </c>
      <c r="H164" s="79">
        <f>VLOOKUP($A164,'Published Hourly Data'!$B:$BM,MATCH(H$1,'Published Hourly Data'!$B$1:$BM$1,0),TRUE)</f>
        <v>1630</v>
      </c>
      <c r="I164" s="79">
        <f>VLOOKUP($A164,'Published Hourly Data'!$B:$BM,MATCH(I$1,'Published Hourly Data'!$B$1:$BM$1,0),TRUE)</f>
        <v>0</v>
      </c>
      <c r="J164" s="79">
        <f>VLOOKUP($A164,'Published Hourly Data'!$B:$BM,MATCH(J$1,'Published Hourly Data'!$B$1:$BM$1,0),TRUE)</f>
        <v>0</v>
      </c>
      <c r="K164" s="79">
        <f>VLOOKUP($A164,'Published Hourly Data'!$B:$BM,MATCH(K$1,'Published Hourly Data'!$B$1:$BM$1,0),TRUE)</f>
        <v>61</v>
      </c>
      <c r="L164" s="79">
        <f>VLOOKUP($A164,'Published Hourly Data'!$B:$BM,MATCH(L$1,'Published Hourly Data'!$B$1:$BM$1,0),TRUE)</f>
        <v>6</v>
      </c>
      <c r="M164" s="79">
        <f>VLOOKUP($A164,'Published Hourly Data'!$B:$BM,MATCH(M$1,'Published Hourly Data'!$B$1:$BM$1,0),TRUE)</f>
        <v>0</v>
      </c>
      <c r="N164" s="79">
        <f>VLOOKUP($A164,'Published Hourly Data'!$B:$BM,MATCH(N$1,'Published Hourly Data'!$B$1:$BM$1,0),TRUE)</f>
        <v>0</v>
      </c>
      <c r="O164" s="79">
        <f>VLOOKUP($A164,'Published Hourly Data'!$B:$BM,MATCH(O$1,'Published Hourly Data'!$B$1:$BM$1,0),TRUE)</f>
        <v>0</v>
      </c>
      <c r="P164" s="79">
        <f>VLOOKUP($A164,'Published Hourly Data'!$B:$BM,MATCH(P$1,'Published Hourly Data'!$B$1:$BM$1,0),TRUE)</f>
        <v>0</v>
      </c>
      <c r="Q164" s="79">
        <f>VLOOKUP($A164,'Published Hourly Data'!$B:$BM,MATCH(Q$1,'Published Hourly Data'!$B$1:$BM$1,0),TRUE)</f>
        <v>0</v>
      </c>
      <c r="R164" s="79">
        <f>VLOOKUP($A164,'Published Hourly Data'!$B:$BM,MATCH(R$1,'Published Hourly Data'!$B$1:$BM$1,0),TRUE)</f>
        <v>-373</v>
      </c>
      <c r="S164" s="79">
        <f>VLOOKUP($A164,'Published Hourly Data'!$B:$BM,MATCH(S$1,'Published Hourly Data'!$B$1:$BM$1,0),TRUE)</f>
        <v>0</v>
      </c>
      <c r="T164" s="79">
        <f>VLOOKUP($A164,'Published Hourly Data'!$B:$BM,MATCH(T$1,'Published Hourly Data'!$B$1:$BM$1,0),TRUE)</f>
        <v>533</v>
      </c>
      <c r="U164" s="79">
        <f>VLOOKUP($A164,'Published Hourly Data'!$B:$BM,MATCH(U$1,'Published Hourly Data'!$B$1:$BM$1,0),TRUE)</f>
        <v>-458</v>
      </c>
      <c r="V164" s="79">
        <f>VLOOKUP($A164,'Published Hourly Data'!$B:$BM,MATCH(V$1,'Published Hourly Data'!$B$1:$BM$1,0),TRUE)</f>
        <v>4219.4589273100028</v>
      </c>
      <c r="W164" s="79">
        <f>VLOOKUP($A164,'Published Hourly Data'!$B:$BM,MATCH(W$1,'Published Hourly Data'!$B$1:$BM$1,0),TRUE)</f>
        <v>663.04372228681063</v>
      </c>
      <c r="X164" s="79">
        <f>VLOOKUP($A164,'Published Hourly Data'!$B:$BM,MATCH(X$1,'Published Hourly Data'!$B$1:$BM$1,0),TRUE)</f>
        <v>0</v>
      </c>
      <c r="Y164" s="79">
        <f>VLOOKUP($A164,'Published Hourly Data'!$B:$BM,MATCH(Y$1,'Published Hourly Data'!$B$1:$BM$1,0),TRUE)</f>
        <v>0.4462933393190644</v>
      </c>
      <c r="Z164" s="79">
        <f>VLOOKUP($A164,'Published Hourly Data'!$B:$BM,MATCH(Z$1,'Published Hourly Data'!$B$1:$BM$1,0),TRUE)</f>
        <v>4882.948942936132</v>
      </c>
      <c r="AA164" s="79">
        <f>VLOOKUP($A164,'Published Hourly Data'!$B:$BM,MATCH(AA$1,'Published Hourly Data'!$B$1:$BM$1,0),TRUE)</f>
        <v>347.83869509160581</v>
      </c>
      <c r="AB164" s="79">
        <f>-VLOOKUP($A164,'Published Hourly Data'!$B:$BM,MATCH(AB$1,'Published Hourly Data'!$B$1:$BM$1,0),TRUE)</f>
        <v>-405.3518189980785</v>
      </c>
      <c r="AC164" s="79">
        <f>VLOOKUP($A164,'Published Hourly Data'!$B:$BM,MATCH(AC$1,'Published Hourly Data'!$B$1:$BM$1,0),TRUE)</f>
        <v>4825.4358190296589</v>
      </c>
      <c r="AD164" s="79">
        <f>VLOOKUP($A164,'Published Hourly Data'!$B:$BM,MATCH(AD$1,'Published Hourly Data'!$B$1:$BM$1,0),TRUE)</f>
        <v>6047</v>
      </c>
      <c r="AE164" s="79">
        <f>VLOOKUP($A164,'Published Hourly Data'!$B:$BM,MATCH(AE$1,'Published Hourly Data'!$B$1:$BM$1,0),TRUE)</f>
        <v>6345</v>
      </c>
      <c r="AF164" s="80">
        <f>VLOOKUP($A164,'Published Hourly Data'!$B:$BM,MATCH(AF$1,'Published Hourly Data'!$B$1:$BM$1,0),TRUE)</f>
        <v>1.7802293531628668</v>
      </c>
      <c r="AG164" s="80">
        <f>VLOOKUP($A164,'Published Hourly Data'!$B:$BM,MATCH(AG$1,'Published Hourly Data'!$B$1:$BM$1,0),TRUE)</f>
        <v>1.6766355106933279</v>
      </c>
      <c r="AH164" s="79">
        <f>VLOOKUP($A164,'Published Hourly Data'!$B:$BM,MATCH(AH$1,'Published Hourly Data'!$B$1:$BM$1,0),TRUE)</f>
        <v>18</v>
      </c>
      <c r="AI164" s="79">
        <f t="shared" si="16"/>
        <v>18</v>
      </c>
      <c r="AJ164" s="79" t="str">
        <f t="shared" si="17"/>
        <v/>
      </c>
    </row>
    <row r="165" spans="1:36" x14ac:dyDescent="0.45">
      <c r="A165" s="78">
        <f t="shared" si="15"/>
        <v>45113.00000000048</v>
      </c>
      <c r="B165" s="78">
        <f>VLOOKUP($A165,'Published Hourly Data'!$B:$BM,MATCH(B$1,'Published Hourly Data'!$B$1:$BM$1,0),TRUE)</f>
        <v>45112.791666666664</v>
      </c>
      <c r="C165" s="79">
        <f>VLOOKUP($A165,'Published Hourly Data'!$B:$BM,MATCH(C$1,'Published Hourly Data'!$B$1:$BM$1,0),TRUE)</f>
        <v>5481</v>
      </c>
      <c r="D165" s="79">
        <f>VLOOKUP($A165,'Published Hourly Data'!$B:$BM,MATCH(D$1,'Published Hourly Data'!$B$1:$BM$1,0),TRUE)</f>
        <v>6237</v>
      </c>
      <c r="E165" s="79">
        <f>VLOOKUP($A165,'Published Hourly Data'!$B:$BM,MATCH(E$1,'Published Hourly Data'!$B$1:$BM$1,0),TRUE)</f>
        <v>6037</v>
      </c>
      <c r="F165" s="79">
        <f>VLOOKUP($A165,'Published Hourly Data'!$B:$BM,MATCH(F$1,'Published Hourly Data'!$B$1:$BM$1,0),TRUE)</f>
        <v>-200</v>
      </c>
      <c r="G165" s="79">
        <f>VLOOKUP($A165,'Published Hourly Data'!$B:$BM,MATCH(G$1,'Published Hourly Data'!$B$1:$BM$1,0),TRUE)</f>
        <v>4366</v>
      </c>
      <c r="H165" s="79">
        <f>VLOOKUP($A165,'Published Hourly Data'!$B:$BM,MATCH(H$1,'Published Hourly Data'!$B$1:$BM$1,0),TRUE)</f>
        <v>1609</v>
      </c>
      <c r="I165" s="79">
        <f>VLOOKUP($A165,'Published Hourly Data'!$B:$BM,MATCH(I$1,'Published Hourly Data'!$B$1:$BM$1,0),TRUE)</f>
        <v>0</v>
      </c>
      <c r="J165" s="79">
        <f>VLOOKUP($A165,'Published Hourly Data'!$B:$BM,MATCH(J$1,'Published Hourly Data'!$B$1:$BM$1,0),TRUE)</f>
        <v>0</v>
      </c>
      <c r="K165" s="79">
        <f>VLOOKUP($A165,'Published Hourly Data'!$B:$BM,MATCH(K$1,'Published Hourly Data'!$B$1:$BM$1,0),TRUE)</f>
        <v>60</v>
      </c>
      <c r="L165" s="79">
        <f>VLOOKUP($A165,'Published Hourly Data'!$B:$BM,MATCH(L$1,'Published Hourly Data'!$B$1:$BM$1,0),TRUE)</f>
        <v>2</v>
      </c>
      <c r="M165" s="79">
        <f>VLOOKUP($A165,'Published Hourly Data'!$B:$BM,MATCH(M$1,'Published Hourly Data'!$B$1:$BM$1,0),TRUE)</f>
        <v>0</v>
      </c>
      <c r="N165" s="79">
        <f>VLOOKUP($A165,'Published Hourly Data'!$B:$BM,MATCH(N$1,'Published Hourly Data'!$B$1:$BM$1,0),TRUE)</f>
        <v>0</v>
      </c>
      <c r="O165" s="79">
        <f>VLOOKUP($A165,'Published Hourly Data'!$B:$BM,MATCH(O$1,'Published Hourly Data'!$B$1:$BM$1,0),TRUE)</f>
        <v>0</v>
      </c>
      <c r="P165" s="79">
        <f>VLOOKUP($A165,'Published Hourly Data'!$B:$BM,MATCH(P$1,'Published Hourly Data'!$B$1:$BM$1,0),TRUE)</f>
        <v>0</v>
      </c>
      <c r="Q165" s="79">
        <f>VLOOKUP($A165,'Published Hourly Data'!$B:$BM,MATCH(Q$1,'Published Hourly Data'!$B$1:$BM$1,0),TRUE)</f>
        <v>0</v>
      </c>
      <c r="R165" s="79">
        <f>VLOOKUP($A165,'Published Hourly Data'!$B:$BM,MATCH(R$1,'Published Hourly Data'!$B$1:$BM$1,0),TRUE)</f>
        <v>-294</v>
      </c>
      <c r="S165" s="79">
        <f>VLOOKUP($A165,'Published Hourly Data'!$B:$BM,MATCH(S$1,'Published Hourly Data'!$B$1:$BM$1,0),TRUE)</f>
        <v>0</v>
      </c>
      <c r="T165" s="79">
        <f>VLOOKUP($A165,'Published Hourly Data'!$B:$BM,MATCH(T$1,'Published Hourly Data'!$B$1:$BM$1,0),TRUE)</f>
        <v>543</v>
      </c>
      <c r="U165" s="79">
        <f>VLOOKUP($A165,'Published Hourly Data'!$B:$BM,MATCH(U$1,'Published Hourly Data'!$B$1:$BM$1,0),TRUE)</f>
        <v>-449</v>
      </c>
      <c r="V165" s="79">
        <f>VLOOKUP($A165,'Published Hourly Data'!$B:$BM,MATCH(V$1,'Published Hourly Data'!$B$1:$BM$1,0),TRUE)</f>
        <v>4234.3607963647792</v>
      </c>
      <c r="W165" s="79">
        <f>VLOOKUP($A165,'Published Hourly Data'!$B:$BM,MATCH(W$1,'Published Hourly Data'!$B$1:$BM$1,0),TRUE)</f>
        <v>654.38347637659592</v>
      </c>
      <c r="X165" s="79">
        <f>VLOOKUP($A165,'Published Hourly Data'!$B:$BM,MATCH(X$1,'Published Hourly Data'!$B$1:$BM$1,0),TRUE)</f>
        <v>0</v>
      </c>
      <c r="Y165" s="79">
        <f>VLOOKUP($A165,'Published Hourly Data'!$B:$BM,MATCH(Y$1,'Published Hourly Data'!$B$1:$BM$1,0),TRUE)</f>
        <v>0.41298786623555206</v>
      </c>
      <c r="Z165" s="79">
        <f>VLOOKUP($A165,'Published Hourly Data'!$B:$BM,MATCH(Z$1,'Published Hourly Data'!$B$1:$BM$1,0),TRUE)</f>
        <v>4889.1572606076106</v>
      </c>
      <c r="AA165" s="79">
        <f>VLOOKUP($A165,'Published Hourly Data'!$B:$BM,MATCH(AA$1,'Published Hourly Data'!$B$1:$BM$1,0),TRUE)</f>
        <v>307.94288074738324</v>
      </c>
      <c r="AB165" s="79">
        <f>-VLOOKUP($A165,'Published Hourly Data'!$B:$BM,MATCH(AB$1,'Published Hourly Data'!$B$1:$BM$1,0),TRUE)</f>
        <v>-416.22793167489107</v>
      </c>
      <c r="AC165" s="79">
        <f>VLOOKUP($A165,'Published Hourly Data'!$B:$BM,MATCH(AC$1,'Published Hourly Data'!$B$1:$BM$1,0),TRUE)</f>
        <v>4780.872209680103</v>
      </c>
      <c r="AD165" s="79">
        <f>VLOOKUP($A165,'Published Hourly Data'!$B:$BM,MATCH(AD$1,'Published Hourly Data'!$B$1:$BM$1,0),TRUE)</f>
        <v>6037</v>
      </c>
      <c r="AE165" s="79">
        <f>VLOOKUP($A165,'Published Hourly Data'!$B:$BM,MATCH(AE$1,'Published Hourly Data'!$B$1:$BM$1,0),TRUE)</f>
        <v>6237</v>
      </c>
      <c r="AF165" s="80">
        <f>VLOOKUP($A165,'Published Hourly Data'!$B:$BM,MATCH(AF$1,'Published Hourly Data'!$B$1:$BM$1,0),TRUE)</f>
        <v>1.7854454000133759</v>
      </c>
      <c r="AG165" s="80">
        <f>VLOOKUP($A165,'Published Hourly Data'!$B:$BM,MATCH(AG$1,'Published Hourly Data'!$B$1:$BM$1,0),TRUE)</f>
        <v>1.6899160639578239</v>
      </c>
      <c r="AH165" s="79">
        <f>VLOOKUP($A165,'Published Hourly Data'!$B:$BM,MATCH(AH$1,'Published Hourly Data'!$B$1:$BM$1,0),TRUE)</f>
        <v>19</v>
      </c>
      <c r="AI165" s="79">
        <f t="shared" si="16"/>
        <v>19</v>
      </c>
      <c r="AJ165" s="79" t="str">
        <f t="shared" si="17"/>
        <v/>
      </c>
    </row>
    <row r="166" spans="1:36" x14ac:dyDescent="0.45">
      <c r="A166" s="78">
        <f t="shared" si="15"/>
        <v>45113.041666667144</v>
      </c>
      <c r="B166" s="78">
        <f>VLOOKUP($A166,'Published Hourly Data'!$B:$BM,MATCH(B$1,'Published Hourly Data'!$B$1:$BM$1,0),TRUE)</f>
        <v>45112.833333333336</v>
      </c>
      <c r="C166" s="79">
        <f>VLOOKUP($A166,'Published Hourly Data'!$B:$BM,MATCH(C$1,'Published Hourly Data'!$B$1:$BM$1,0),TRUE)</f>
        <v>5235</v>
      </c>
      <c r="D166" s="79">
        <f>VLOOKUP($A166,'Published Hourly Data'!$B:$BM,MATCH(D$1,'Published Hourly Data'!$B$1:$BM$1,0),TRUE)</f>
        <v>5986</v>
      </c>
      <c r="E166" s="79">
        <f>VLOOKUP($A166,'Published Hourly Data'!$B:$BM,MATCH(E$1,'Published Hourly Data'!$B$1:$BM$1,0),TRUE)</f>
        <v>5445</v>
      </c>
      <c r="F166" s="79">
        <f>VLOOKUP($A166,'Published Hourly Data'!$B:$BM,MATCH(F$1,'Published Hourly Data'!$B$1:$BM$1,0),TRUE)</f>
        <v>-541</v>
      </c>
      <c r="G166" s="79">
        <f>VLOOKUP($A166,'Published Hourly Data'!$B:$BM,MATCH(G$1,'Published Hourly Data'!$B$1:$BM$1,0),TRUE)</f>
        <v>4143</v>
      </c>
      <c r="H166" s="79">
        <f>VLOOKUP($A166,'Published Hourly Data'!$B:$BM,MATCH(H$1,'Published Hourly Data'!$B$1:$BM$1,0),TRUE)</f>
        <v>1243</v>
      </c>
      <c r="I166" s="79">
        <f>VLOOKUP($A166,'Published Hourly Data'!$B:$BM,MATCH(I$1,'Published Hourly Data'!$B$1:$BM$1,0),TRUE)</f>
        <v>0</v>
      </c>
      <c r="J166" s="79">
        <f>VLOOKUP($A166,'Published Hourly Data'!$B:$BM,MATCH(J$1,'Published Hourly Data'!$B$1:$BM$1,0),TRUE)</f>
        <v>0</v>
      </c>
      <c r="K166" s="79">
        <f>VLOOKUP($A166,'Published Hourly Data'!$B:$BM,MATCH(K$1,'Published Hourly Data'!$B$1:$BM$1,0),TRUE)</f>
        <v>59</v>
      </c>
      <c r="L166" s="79">
        <f>VLOOKUP($A166,'Published Hourly Data'!$B:$BM,MATCH(L$1,'Published Hourly Data'!$B$1:$BM$1,0),TRUE)</f>
        <v>0</v>
      </c>
      <c r="M166" s="79">
        <f>VLOOKUP($A166,'Published Hourly Data'!$B:$BM,MATCH(M$1,'Published Hourly Data'!$B$1:$BM$1,0),TRUE)</f>
        <v>0</v>
      </c>
      <c r="N166" s="79">
        <f>VLOOKUP($A166,'Published Hourly Data'!$B:$BM,MATCH(N$1,'Published Hourly Data'!$B$1:$BM$1,0),TRUE)</f>
        <v>0</v>
      </c>
      <c r="O166" s="79">
        <f>VLOOKUP($A166,'Published Hourly Data'!$B:$BM,MATCH(O$1,'Published Hourly Data'!$B$1:$BM$1,0),TRUE)</f>
        <v>0</v>
      </c>
      <c r="P166" s="79">
        <f>VLOOKUP($A166,'Published Hourly Data'!$B:$BM,MATCH(P$1,'Published Hourly Data'!$B$1:$BM$1,0),TRUE)</f>
        <v>0</v>
      </c>
      <c r="Q166" s="79">
        <f>VLOOKUP($A166,'Published Hourly Data'!$B:$BM,MATCH(Q$1,'Published Hourly Data'!$B$1:$BM$1,0),TRUE)</f>
        <v>0</v>
      </c>
      <c r="R166" s="79">
        <f>VLOOKUP($A166,'Published Hourly Data'!$B:$BM,MATCH(R$1,'Published Hourly Data'!$B$1:$BM$1,0),TRUE)</f>
        <v>-430</v>
      </c>
      <c r="S166" s="79">
        <f>VLOOKUP($A166,'Published Hourly Data'!$B:$BM,MATCH(S$1,'Published Hourly Data'!$B$1:$BM$1,0),TRUE)</f>
        <v>0</v>
      </c>
      <c r="T166" s="79">
        <f>VLOOKUP($A166,'Published Hourly Data'!$B:$BM,MATCH(T$1,'Published Hourly Data'!$B$1:$BM$1,0),TRUE)</f>
        <v>324</v>
      </c>
      <c r="U166" s="79">
        <f>VLOOKUP($A166,'Published Hourly Data'!$B:$BM,MATCH(U$1,'Published Hourly Data'!$B$1:$BM$1,0),TRUE)</f>
        <v>-435</v>
      </c>
      <c r="V166" s="79">
        <f>VLOOKUP($A166,'Published Hourly Data'!$B:$BM,MATCH(V$1,'Published Hourly Data'!$B$1:$BM$1,0),TRUE)</f>
        <v>4017.0078545107044</v>
      </c>
      <c r="W166" s="79">
        <f>VLOOKUP($A166,'Published Hourly Data'!$B:$BM,MATCH(W$1,'Published Hourly Data'!$B$1:$BM$1,0),TRUE)</f>
        <v>505.74585414436802</v>
      </c>
      <c r="X166" s="79">
        <f>VLOOKUP($A166,'Published Hourly Data'!$B:$BM,MATCH(X$1,'Published Hourly Data'!$B$1:$BM$1,0),TRUE)</f>
        <v>0</v>
      </c>
      <c r="Y166" s="79">
        <f>VLOOKUP($A166,'Published Hourly Data'!$B:$BM,MATCH(Y$1,'Published Hourly Data'!$B$1:$BM$1,0),TRUE)</f>
        <v>0.39300458238544472</v>
      </c>
      <c r="Z166" s="79">
        <f>VLOOKUP($A166,'Published Hourly Data'!$B:$BM,MATCH(Z$1,'Published Hourly Data'!$B$1:$BM$1,0),TRUE)</f>
        <v>4523.1467132374582</v>
      </c>
      <c r="AA166" s="79">
        <f>VLOOKUP($A166,'Published Hourly Data'!$B:$BM,MATCH(AA$1,'Published Hourly Data'!$B$1:$BM$1,0),TRUE)</f>
        <v>382.91377456030023</v>
      </c>
      <c r="AB166" s="79">
        <f>-VLOOKUP($A166,'Published Hourly Data'!$B:$BM,MATCH(AB$1,'Published Hourly Data'!$B$1:$BM$1,0),TRUE)</f>
        <v>-251.91182219436985</v>
      </c>
      <c r="AC166" s="79">
        <f>VLOOKUP($A166,'Published Hourly Data'!$B:$BM,MATCH(AC$1,'Published Hourly Data'!$B$1:$BM$1,0),TRUE)</f>
        <v>4654.1486656033885</v>
      </c>
      <c r="AD166" s="79">
        <f>VLOOKUP($A166,'Published Hourly Data'!$B:$BM,MATCH(AD$1,'Published Hourly Data'!$B$1:$BM$1,0),TRUE)</f>
        <v>5445</v>
      </c>
      <c r="AE166" s="79">
        <f>VLOOKUP($A166,'Published Hourly Data'!$B:$BM,MATCH(AE$1,'Published Hourly Data'!$B$1:$BM$1,0),TRUE)</f>
        <v>5986</v>
      </c>
      <c r="AF166" s="80">
        <f>VLOOKUP($A166,'Published Hourly Data'!$B:$BM,MATCH(AF$1,'Published Hourly Data'!$B$1:$BM$1,0),TRUE)</f>
        <v>1.831371847004144</v>
      </c>
      <c r="AG166" s="80">
        <f>VLOOKUP($A166,'Published Hourly Data'!$B:$BM,MATCH(AG$1,'Published Hourly Data'!$B$1:$BM$1,0),TRUE)</f>
        <v>1.7141044489078754</v>
      </c>
      <c r="AH166" s="79">
        <f>VLOOKUP($A166,'Published Hourly Data'!$B:$BM,MATCH(AH$1,'Published Hourly Data'!$B$1:$BM$1,0),TRUE)</f>
        <v>20</v>
      </c>
      <c r="AI166" s="79">
        <f t="shared" si="16"/>
        <v>20</v>
      </c>
      <c r="AJ166" s="79" t="str">
        <f t="shared" si="17"/>
        <v/>
      </c>
    </row>
    <row r="167" spans="1:36" x14ac:dyDescent="0.45">
      <c r="A167" s="78">
        <f t="shared" si="15"/>
        <v>45113.083333333809</v>
      </c>
      <c r="B167" s="78">
        <f>VLOOKUP($A167,'Published Hourly Data'!$B:$BM,MATCH(B$1,'Published Hourly Data'!$B$1:$BM$1,0),TRUE)</f>
        <v>45112.875</v>
      </c>
      <c r="C167" s="79">
        <f>VLOOKUP($A167,'Published Hourly Data'!$B:$BM,MATCH(C$1,'Published Hourly Data'!$B$1:$BM$1,0),TRUE)</f>
        <v>5014</v>
      </c>
      <c r="D167" s="79">
        <f>VLOOKUP($A167,'Published Hourly Data'!$B:$BM,MATCH(D$1,'Published Hourly Data'!$B$1:$BM$1,0),TRUE)</f>
        <v>5672</v>
      </c>
      <c r="E167" s="79">
        <f>VLOOKUP($A167,'Published Hourly Data'!$B:$BM,MATCH(E$1,'Published Hourly Data'!$B$1:$BM$1,0),TRUE)</f>
        <v>4950</v>
      </c>
      <c r="F167" s="79">
        <f>VLOOKUP($A167,'Published Hourly Data'!$B:$BM,MATCH(F$1,'Published Hourly Data'!$B$1:$BM$1,0),TRUE)</f>
        <v>-722</v>
      </c>
      <c r="G167" s="79">
        <f>VLOOKUP($A167,'Published Hourly Data'!$B:$BM,MATCH(G$1,'Published Hourly Data'!$B$1:$BM$1,0),TRUE)</f>
        <v>4084</v>
      </c>
      <c r="H167" s="79">
        <f>VLOOKUP($A167,'Published Hourly Data'!$B:$BM,MATCH(H$1,'Published Hourly Data'!$B$1:$BM$1,0),TRUE)</f>
        <v>806</v>
      </c>
      <c r="I167" s="79">
        <f>VLOOKUP($A167,'Published Hourly Data'!$B:$BM,MATCH(I$1,'Published Hourly Data'!$B$1:$BM$1,0),TRUE)</f>
        <v>0</v>
      </c>
      <c r="J167" s="79">
        <f>VLOOKUP($A167,'Published Hourly Data'!$B:$BM,MATCH(J$1,'Published Hourly Data'!$B$1:$BM$1,0),TRUE)</f>
        <v>0</v>
      </c>
      <c r="K167" s="79">
        <f>VLOOKUP($A167,'Published Hourly Data'!$B:$BM,MATCH(K$1,'Published Hourly Data'!$B$1:$BM$1,0),TRUE)</f>
        <v>61</v>
      </c>
      <c r="L167" s="79">
        <f>VLOOKUP($A167,'Published Hourly Data'!$B:$BM,MATCH(L$1,'Published Hourly Data'!$B$1:$BM$1,0),TRUE)</f>
        <v>0</v>
      </c>
      <c r="M167" s="79">
        <f>VLOOKUP($A167,'Published Hourly Data'!$B:$BM,MATCH(M$1,'Published Hourly Data'!$B$1:$BM$1,0),TRUE)</f>
        <v>0</v>
      </c>
      <c r="N167" s="79">
        <f>VLOOKUP($A167,'Published Hourly Data'!$B:$BM,MATCH(N$1,'Published Hourly Data'!$B$1:$BM$1,0),TRUE)</f>
        <v>0</v>
      </c>
      <c r="O167" s="79">
        <f>VLOOKUP($A167,'Published Hourly Data'!$B:$BM,MATCH(O$1,'Published Hourly Data'!$B$1:$BM$1,0),TRUE)</f>
        <v>0</v>
      </c>
      <c r="P167" s="79">
        <f>VLOOKUP($A167,'Published Hourly Data'!$B:$BM,MATCH(P$1,'Published Hourly Data'!$B$1:$BM$1,0),TRUE)</f>
        <v>0</v>
      </c>
      <c r="Q167" s="79">
        <f>VLOOKUP($A167,'Published Hourly Data'!$B:$BM,MATCH(Q$1,'Published Hourly Data'!$B$1:$BM$1,0),TRUE)</f>
        <v>0</v>
      </c>
      <c r="R167" s="79">
        <f>VLOOKUP($A167,'Published Hourly Data'!$B:$BM,MATCH(R$1,'Published Hourly Data'!$B$1:$BM$1,0),TRUE)</f>
        <v>-555</v>
      </c>
      <c r="S167" s="79">
        <f>VLOOKUP($A167,'Published Hourly Data'!$B:$BM,MATCH(S$1,'Published Hourly Data'!$B$1:$BM$1,0),TRUE)</f>
        <v>0</v>
      </c>
      <c r="T167" s="79">
        <f>VLOOKUP($A167,'Published Hourly Data'!$B:$BM,MATCH(T$1,'Published Hourly Data'!$B$1:$BM$1,0),TRUE)</f>
        <v>190</v>
      </c>
      <c r="U167" s="79">
        <f>VLOOKUP($A167,'Published Hourly Data'!$B:$BM,MATCH(U$1,'Published Hourly Data'!$B$1:$BM$1,0),TRUE)</f>
        <v>-357</v>
      </c>
      <c r="V167" s="79">
        <f>VLOOKUP($A167,'Published Hourly Data'!$B:$BM,MATCH(V$1,'Published Hourly Data'!$B$1:$BM$1,0),TRUE)</f>
        <v>3957.9796158452218</v>
      </c>
      <c r="W167" s="79">
        <f>VLOOKUP($A167,'Published Hourly Data'!$B:$BM,MATCH(W$1,'Published Hourly Data'!$B$1:$BM$1,0),TRUE)</f>
        <v>328.05040756810138</v>
      </c>
      <c r="X167" s="79">
        <f>VLOOKUP($A167,'Published Hourly Data'!$B:$BM,MATCH(X$1,'Published Hourly Data'!$B$1:$BM$1,0),TRUE)</f>
        <v>0</v>
      </c>
      <c r="Y167" s="79">
        <f>VLOOKUP($A167,'Published Hourly Data'!$B:$BM,MATCH(Y$1,'Published Hourly Data'!$B$1:$BM$1,0),TRUE)</f>
        <v>0.40632677161884978</v>
      </c>
      <c r="Z167" s="79">
        <f>VLOOKUP($A167,'Published Hourly Data'!$B:$BM,MATCH(Z$1,'Published Hourly Data'!$B$1:$BM$1,0),TRUE)</f>
        <v>4286.4363501849421</v>
      </c>
      <c r="AA167" s="79">
        <f>VLOOKUP($A167,'Published Hourly Data'!$B:$BM,MATCH(AA$1,'Published Hourly Data'!$B$1:$BM$1,0),TRUE)</f>
        <v>428.93200765934944</v>
      </c>
      <c r="AB167" s="79">
        <f>-VLOOKUP($A167,'Published Hourly Data'!$B:$BM,MATCH(AB$1,'Published Hourly Data'!$B$1:$BM$1,0),TRUE)</f>
        <v>-152.80914002906624</v>
      </c>
      <c r="AC167" s="79">
        <f>VLOOKUP($A167,'Published Hourly Data'!$B:$BM,MATCH(AC$1,'Published Hourly Data'!$B$1:$BM$1,0),TRUE)</f>
        <v>4562.5592178152256</v>
      </c>
      <c r="AD167" s="79">
        <f>VLOOKUP($A167,'Published Hourly Data'!$B:$BM,MATCH(AD$1,'Published Hourly Data'!$B$1:$BM$1,0),TRUE)</f>
        <v>4951</v>
      </c>
      <c r="AE167" s="79">
        <f>VLOOKUP($A167,'Published Hourly Data'!$B:$BM,MATCH(AE$1,'Published Hourly Data'!$B$1:$BM$1,0),TRUE)</f>
        <v>5673</v>
      </c>
      <c r="AF167" s="80">
        <f>VLOOKUP($A167,'Published Hourly Data'!$B:$BM,MATCH(AF$1,'Published Hourly Data'!$B$1:$BM$1,0),TRUE)</f>
        <v>1.9086979006957638</v>
      </c>
      <c r="AG167" s="80">
        <f>VLOOKUP($A167,'Published Hourly Data'!$B:$BM,MATCH(AG$1,'Published Hourly Data'!$B$1:$BM$1,0),TRUE)</f>
        <v>1.7730846646888421</v>
      </c>
      <c r="AH167" s="79">
        <f>VLOOKUP($A167,'Published Hourly Data'!$B:$BM,MATCH(AH$1,'Published Hourly Data'!$B$1:$BM$1,0),TRUE)</f>
        <v>21</v>
      </c>
      <c r="AI167" s="79">
        <f t="shared" si="16"/>
        <v>21</v>
      </c>
      <c r="AJ167" s="79" t="str">
        <f t="shared" si="17"/>
        <v/>
      </c>
    </row>
    <row r="168" spans="1:36" x14ac:dyDescent="0.45">
      <c r="A168" s="78">
        <f t="shared" si="15"/>
        <v>45113.125000000473</v>
      </c>
      <c r="B168" s="78">
        <f>VLOOKUP($A168,'Published Hourly Data'!$B:$BM,MATCH(B$1,'Published Hourly Data'!$B$1:$BM$1,0),TRUE)</f>
        <v>45112.916666666664</v>
      </c>
      <c r="C168" s="79">
        <f>VLOOKUP($A168,'Published Hourly Data'!$B:$BM,MATCH(C$1,'Published Hourly Data'!$B$1:$BM$1,0),TRUE)</f>
        <v>4733</v>
      </c>
      <c r="D168" s="79">
        <f>VLOOKUP($A168,'Published Hourly Data'!$B:$BM,MATCH(D$1,'Published Hourly Data'!$B$1:$BM$1,0),TRUE)</f>
        <v>5397</v>
      </c>
      <c r="E168" s="79">
        <f>VLOOKUP($A168,'Published Hourly Data'!$B:$BM,MATCH(E$1,'Published Hourly Data'!$B$1:$BM$1,0),TRUE)</f>
        <v>4671</v>
      </c>
      <c r="F168" s="79">
        <f>VLOOKUP($A168,'Published Hourly Data'!$B:$BM,MATCH(F$1,'Published Hourly Data'!$B$1:$BM$1,0),TRUE)</f>
        <v>-726</v>
      </c>
      <c r="G168" s="79">
        <f>VLOOKUP($A168,'Published Hourly Data'!$B:$BM,MATCH(G$1,'Published Hourly Data'!$B$1:$BM$1,0),TRUE)</f>
        <v>3975</v>
      </c>
      <c r="H168" s="79">
        <f>VLOOKUP($A168,'Published Hourly Data'!$B:$BM,MATCH(H$1,'Published Hourly Data'!$B$1:$BM$1,0),TRUE)</f>
        <v>634</v>
      </c>
      <c r="I168" s="79">
        <f>VLOOKUP($A168,'Published Hourly Data'!$B:$BM,MATCH(I$1,'Published Hourly Data'!$B$1:$BM$1,0),TRUE)</f>
        <v>0</v>
      </c>
      <c r="J168" s="79">
        <f>VLOOKUP($A168,'Published Hourly Data'!$B:$BM,MATCH(J$1,'Published Hourly Data'!$B$1:$BM$1,0),TRUE)</f>
        <v>0</v>
      </c>
      <c r="K168" s="79">
        <f>VLOOKUP($A168,'Published Hourly Data'!$B:$BM,MATCH(K$1,'Published Hourly Data'!$B$1:$BM$1,0),TRUE)</f>
        <v>61</v>
      </c>
      <c r="L168" s="79">
        <f>VLOOKUP($A168,'Published Hourly Data'!$B:$BM,MATCH(L$1,'Published Hourly Data'!$B$1:$BM$1,0),TRUE)</f>
        <v>0</v>
      </c>
      <c r="M168" s="79">
        <f>VLOOKUP($A168,'Published Hourly Data'!$B:$BM,MATCH(M$1,'Published Hourly Data'!$B$1:$BM$1,0),TRUE)</f>
        <v>0</v>
      </c>
      <c r="N168" s="79">
        <f>VLOOKUP($A168,'Published Hourly Data'!$B:$BM,MATCH(N$1,'Published Hourly Data'!$B$1:$BM$1,0),TRUE)</f>
        <v>0</v>
      </c>
      <c r="O168" s="79">
        <f>VLOOKUP($A168,'Published Hourly Data'!$B:$BM,MATCH(O$1,'Published Hourly Data'!$B$1:$BM$1,0),TRUE)</f>
        <v>0</v>
      </c>
      <c r="P168" s="79">
        <f>VLOOKUP($A168,'Published Hourly Data'!$B:$BM,MATCH(P$1,'Published Hourly Data'!$B$1:$BM$1,0),TRUE)</f>
        <v>0</v>
      </c>
      <c r="Q168" s="79">
        <f>VLOOKUP($A168,'Published Hourly Data'!$B:$BM,MATCH(Q$1,'Published Hourly Data'!$B$1:$BM$1,0),TRUE)</f>
        <v>0</v>
      </c>
      <c r="R168" s="79">
        <f>VLOOKUP($A168,'Published Hourly Data'!$B:$BM,MATCH(R$1,'Published Hourly Data'!$B$1:$BM$1,0),TRUE)</f>
        <v>-484</v>
      </c>
      <c r="S168" s="79">
        <f>VLOOKUP($A168,'Published Hourly Data'!$B:$BM,MATCH(S$1,'Published Hourly Data'!$B$1:$BM$1,0),TRUE)</f>
        <v>0</v>
      </c>
      <c r="T168" s="79">
        <f>VLOOKUP($A168,'Published Hourly Data'!$B:$BM,MATCH(T$1,'Published Hourly Data'!$B$1:$BM$1,0),TRUE)</f>
        <v>118</v>
      </c>
      <c r="U168" s="79">
        <f>VLOOKUP($A168,'Published Hourly Data'!$B:$BM,MATCH(U$1,'Published Hourly Data'!$B$1:$BM$1,0),TRUE)</f>
        <v>-360</v>
      </c>
      <c r="V168" s="79">
        <f>VLOOKUP($A168,'Published Hourly Data'!$B:$BM,MATCH(V$1,'Published Hourly Data'!$B$1:$BM$1,0),TRUE)</f>
        <v>3851.2256046290663</v>
      </c>
      <c r="W168" s="79">
        <f>VLOOKUP($A168,'Published Hourly Data'!$B:$BM,MATCH(W$1,'Published Hourly Data'!$B$1:$BM$1,0),TRUE)</f>
        <v>257.94651029058792</v>
      </c>
      <c r="X168" s="79">
        <f>VLOOKUP($A168,'Published Hourly Data'!$B:$BM,MATCH(X$1,'Published Hourly Data'!$B$1:$BM$1,0),TRUE)</f>
        <v>0</v>
      </c>
      <c r="Y168" s="79">
        <f>VLOOKUP($A168,'Published Hourly Data'!$B:$BM,MATCH(Y$1,'Published Hourly Data'!$B$1:$BM$1,0),TRUE)</f>
        <v>0.40632677161884967</v>
      </c>
      <c r="Z168" s="79">
        <f>VLOOKUP($A168,'Published Hourly Data'!$B:$BM,MATCH(Z$1,'Published Hourly Data'!$B$1:$BM$1,0),TRUE)</f>
        <v>4109.5784416912738</v>
      </c>
      <c r="AA168" s="79">
        <f>VLOOKUP($A168,'Published Hourly Data'!$B:$BM,MATCH(AA$1,'Published Hourly Data'!$B$1:$BM$1,0),TRUE)</f>
        <v>390.8739977098345</v>
      </c>
      <c r="AB168" s="79">
        <f>-VLOOKUP($A168,'Published Hourly Data'!$B:$BM,MATCH(AB$1,'Published Hourly Data'!$B$1:$BM$1,0),TRUE)</f>
        <v>-96.310008677789412</v>
      </c>
      <c r="AC168" s="79">
        <f>VLOOKUP($A168,'Published Hourly Data'!$B:$BM,MATCH(AC$1,'Published Hourly Data'!$B$1:$BM$1,0),TRUE)</f>
        <v>4404.1424307233192</v>
      </c>
      <c r="AD168" s="79">
        <f>VLOOKUP($A168,'Published Hourly Data'!$B:$BM,MATCH(AD$1,'Published Hourly Data'!$B$1:$BM$1,0),TRUE)</f>
        <v>4670</v>
      </c>
      <c r="AE168" s="79">
        <f>VLOOKUP($A168,'Published Hourly Data'!$B:$BM,MATCH(AE$1,'Published Hourly Data'!$B$1:$BM$1,0),TRUE)</f>
        <v>5396</v>
      </c>
      <c r="AF168" s="80">
        <f>VLOOKUP($A168,'Published Hourly Data'!$B:$BM,MATCH(AF$1,'Published Hourly Data'!$B$1:$BM$1,0),TRUE)</f>
        <v>1.9400554227240718</v>
      </c>
      <c r="AG168" s="80">
        <f>VLOOKUP($A168,'Published Hourly Data'!$B:$BM,MATCH(AG$1,'Published Hourly Data'!$B$1:$BM$1,0),TRUE)</f>
        <v>1.7993811129765092</v>
      </c>
      <c r="AH168" s="79">
        <f>VLOOKUP($A168,'Published Hourly Data'!$B:$BM,MATCH(AH$1,'Published Hourly Data'!$B$1:$BM$1,0),TRUE)</f>
        <v>22</v>
      </c>
      <c r="AI168" s="79">
        <f t="shared" si="16"/>
        <v>22</v>
      </c>
      <c r="AJ168" s="79" t="str">
        <f t="shared" si="17"/>
        <v/>
      </c>
    </row>
    <row r="169" spans="1:36" x14ac:dyDescent="0.45">
      <c r="A169" s="78">
        <f t="shared" si="15"/>
        <v>45113.166666667137</v>
      </c>
      <c r="B169" s="78">
        <f>VLOOKUP($A169,'Published Hourly Data'!$B:$BM,MATCH(B$1,'Published Hourly Data'!$B$1:$BM$1,0),TRUE)</f>
        <v>45112.958333333336</v>
      </c>
      <c r="C169" s="79">
        <f>VLOOKUP($A169,'Published Hourly Data'!$B:$BM,MATCH(C$1,'Published Hourly Data'!$B$1:$BM$1,0),TRUE)</f>
        <v>4412</v>
      </c>
      <c r="D169" s="79">
        <f>VLOOKUP($A169,'Published Hourly Data'!$B:$BM,MATCH(D$1,'Published Hourly Data'!$B$1:$BM$1,0),TRUE)</f>
        <v>5007</v>
      </c>
      <c r="E169" s="79">
        <f>VLOOKUP($A169,'Published Hourly Data'!$B:$BM,MATCH(E$1,'Published Hourly Data'!$B$1:$BM$1,0),TRUE)</f>
        <v>4377</v>
      </c>
      <c r="F169" s="79">
        <f>VLOOKUP($A169,'Published Hourly Data'!$B:$BM,MATCH(F$1,'Published Hourly Data'!$B$1:$BM$1,0),TRUE)</f>
        <v>-630</v>
      </c>
      <c r="G169" s="79">
        <f>VLOOKUP($A169,'Published Hourly Data'!$B:$BM,MATCH(G$1,'Published Hourly Data'!$B$1:$BM$1,0),TRUE)</f>
        <v>3684</v>
      </c>
      <c r="H169" s="79">
        <f>VLOOKUP($A169,'Published Hourly Data'!$B:$BM,MATCH(H$1,'Published Hourly Data'!$B$1:$BM$1,0),TRUE)</f>
        <v>632</v>
      </c>
      <c r="I169" s="79">
        <f>VLOOKUP($A169,'Published Hourly Data'!$B:$BM,MATCH(I$1,'Published Hourly Data'!$B$1:$BM$1,0),TRUE)</f>
        <v>0</v>
      </c>
      <c r="J169" s="79">
        <f>VLOOKUP($A169,'Published Hourly Data'!$B:$BM,MATCH(J$1,'Published Hourly Data'!$B$1:$BM$1,0),TRUE)</f>
        <v>0</v>
      </c>
      <c r="K169" s="79">
        <f>VLOOKUP($A169,'Published Hourly Data'!$B:$BM,MATCH(K$1,'Published Hourly Data'!$B$1:$BM$1,0),TRUE)</f>
        <v>60</v>
      </c>
      <c r="L169" s="79">
        <f>VLOOKUP($A169,'Published Hourly Data'!$B:$BM,MATCH(L$1,'Published Hourly Data'!$B$1:$BM$1,0),TRUE)</f>
        <v>0</v>
      </c>
      <c r="M169" s="79">
        <f>VLOOKUP($A169,'Published Hourly Data'!$B:$BM,MATCH(M$1,'Published Hourly Data'!$B$1:$BM$1,0),TRUE)</f>
        <v>0</v>
      </c>
      <c r="N169" s="79">
        <f>VLOOKUP($A169,'Published Hourly Data'!$B:$BM,MATCH(N$1,'Published Hourly Data'!$B$1:$BM$1,0),TRUE)</f>
        <v>0</v>
      </c>
      <c r="O169" s="79">
        <f>VLOOKUP($A169,'Published Hourly Data'!$B:$BM,MATCH(O$1,'Published Hourly Data'!$B$1:$BM$1,0),TRUE)</f>
        <v>0</v>
      </c>
      <c r="P169" s="79">
        <f>VLOOKUP($A169,'Published Hourly Data'!$B:$BM,MATCH(P$1,'Published Hourly Data'!$B$1:$BM$1,0),TRUE)</f>
        <v>0</v>
      </c>
      <c r="Q169" s="79">
        <f>VLOOKUP($A169,'Published Hourly Data'!$B:$BM,MATCH(Q$1,'Published Hourly Data'!$B$1:$BM$1,0),TRUE)</f>
        <v>0</v>
      </c>
      <c r="R169" s="79">
        <f>VLOOKUP($A169,'Published Hourly Data'!$B:$BM,MATCH(R$1,'Published Hourly Data'!$B$1:$BM$1,0),TRUE)</f>
        <v>-491</v>
      </c>
      <c r="S169" s="79">
        <f>VLOOKUP($A169,'Published Hourly Data'!$B:$BM,MATCH(S$1,'Published Hourly Data'!$B$1:$BM$1,0),TRUE)</f>
        <v>0</v>
      </c>
      <c r="T169" s="79">
        <f>VLOOKUP($A169,'Published Hourly Data'!$B:$BM,MATCH(T$1,'Published Hourly Data'!$B$1:$BM$1,0),TRUE)</f>
        <v>234</v>
      </c>
      <c r="U169" s="79">
        <f>VLOOKUP($A169,'Published Hourly Data'!$B:$BM,MATCH(U$1,'Published Hourly Data'!$B$1:$BM$1,0),TRUE)</f>
        <v>-373</v>
      </c>
      <c r="V169" s="79">
        <f>VLOOKUP($A169,'Published Hourly Data'!$B:$BM,MATCH(V$1,'Published Hourly Data'!$B$1:$BM$1,0),TRUE)</f>
        <v>3566.2091999031109</v>
      </c>
      <c r="W169" s="79">
        <f>VLOOKUP($A169,'Published Hourly Data'!$B:$BM,MATCH(W$1,'Published Hourly Data'!$B$1:$BM$1,0),TRUE)</f>
        <v>256.87316470846952</v>
      </c>
      <c r="X169" s="79">
        <f>VLOOKUP($A169,'Published Hourly Data'!$B:$BM,MATCH(X$1,'Published Hourly Data'!$B$1:$BM$1,0),TRUE)</f>
        <v>0</v>
      </c>
      <c r="Y169" s="79">
        <f>VLOOKUP($A169,'Published Hourly Data'!$B:$BM,MATCH(Y$1,'Published Hourly Data'!$B$1:$BM$1,0),TRUE)</f>
        <v>0.39966567700214722</v>
      </c>
      <c r="Z169" s="79">
        <f>VLOOKUP($A169,'Published Hourly Data'!$B:$BM,MATCH(Z$1,'Published Hourly Data'!$B$1:$BM$1,0),TRUE)</f>
        <v>3823.4820302885828</v>
      </c>
      <c r="AA169" s="79">
        <f>VLOOKUP($A169,'Published Hourly Data'!$B:$BM,MATCH(AA$1,'Published Hourly Data'!$B$1:$BM$1,0),TRUE)</f>
        <v>390.89831306378994</v>
      </c>
      <c r="AB169" s="79">
        <f>-VLOOKUP($A169,'Published Hourly Data'!$B:$BM,MATCH(AB$1,'Published Hourly Data'!$B$1:$BM$1,0),TRUE)</f>
        <v>-188.19942754665175</v>
      </c>
      <c r="AC169" s="79">
        <f>VLOOKUP($A169,'Published Hourly Data'!$B:$BM,MATCH(AC$1,'Published Hourly Data'!$B$1:$BM$1,0),TRUE)</f>
        <v>4026.1809158057208</v>
      </c>
      <c r="AD169" s="79">
        <f>VLOOKUP($A169,'Published Hourly Data'!$B:$BM,MATCH(AD$1,'Published Hourly Data'!$B$1:$BM$1,0),TRUE)</f>
        <v>4376</v>
      </c>
      <c r="AE169" s="79">
        <f>VLOOKUP($A169,'Published Hourly Data'!$B:$BM,MATCH(AE$1,'Published Hourly Data'!$B$1:$BM$1,0),TRUE)</f>
        <v>5006</v>
      </c>
      <c r="AF169" s="80">
        <f>VLOOKUP($A169,'Published Hourly Data'!$B:$BM,MATCH(AF$1,'Published Hourly Data'!$B$1:$BM$1,0),TRUE)</f>
        <v>1.9262625579558534</v>
      </c>
      <c r="AG169" s="80">
        <f>VLOOKUP($A169,'Published Hourly Data'!$B:$BM,MATCH(AG$1,'Published Hourly Data'!$B$1:$BM$1,0),TRUE)</f>
        <v>1.7731120596491425</v>
      </c>
      <c r="AH169" s="79">
        <f>VLOOKUP($A169,'Published Hourly Data'!$B:$BM,MATCH(AH$1,'Published Hourly Data'!$B$1:$BM$1,0),TRUE)</f>
        <v>23</v>
      </c>
      <c r="AI169" s="79">
        <f t="shared" si="16"/>
        <v>23</v>
      </c>
      <c r="AJ169" s="79" t="str">
        <f t="shared" si="17"/>
        <v/>
      </c>
    </row>
    <row r="170" spans="1:36" x14ac:dyDescent="0.45">
      <c r="A170" s="78">
        <f t="shared" si="15"/>
        <v>45113.208333333801</v>
      </c>
      <c r="B170" s="78">
        <f>VLOOKUP($A170,'Published Hourly Data'!$B:$BM,MATCH(B$1,'Published Hourly Data'!$B$1:$BM$1,0),TRUE)</f>
        <v>45113</v>
      </c>
      <c r="C170" s="79">
        <f>VLOOKUP($A170,'Published Hourly Data'!$B:$BM,MATCH(C$1,'Published Hourly Data'!$B$1:$BM$1,0),TRUE)</f>
        <v>4085</v>
      </c>
      <c r="D170" s="79">
        <f>VLOOKUP($A170,'Published Hourly Data'!$B:$BM,MATCH(D$1,'Published Hourly Data'!$B$1:$BM$1,0),TRUE)</f>
        <v>4570</v>
      </c>
      <c r="E170" s="79">
        <f>VLOOKUP($A170,'Published Hourly Data'!$B:$BM,MATCH(E$1,'Published Hourly Data'!$B$1:$BM$1,0),TRUE)</f>
        <v>4076</v>
      </c>
      <c r="F170" s="79">
        <f>VLOOKUP($A170,'Published Hourly Data'!$B:$BM,MATCH(F$1,'Published Hourly Data'!$B$1:$BM$1,0),TRUE)</f>
        <v>-494</v>
      </c>
      <c r="G170" s="79">
        <f>VLOOKUP($A170,'Published Hourly Data'!$B:$BM,MATCH(G$1,'Published Hourly Data'!$B$1:$BM$1,0),TRUE)</f>
        <v>3389</v>
      </c>
      <c r="H170" s="79">
        <f>VLOOKUP($A170,'Published Hourly Data'!$B:$BM,MATCH(H$1,'Published Hourly Data'!$B$1:$BM$1,0),TRUE)</f>
        <v>627</v>
      </c>
      <c r="I170" s="79">
        <f>VLOOKUP($A170,'Published Hourly Data'!$B:$BM,MATCH(I$1,'Published Hourly Data'!$B$1:$BM$1,0),TRUE)</f>
        <v>0</v>
      </c>
      <c r="J170" s="79">
        <f>VLOOKUP($A170,'Published Hourly Data'!$B:$BM,MATCH(J$1,'Published Hourly Data'!$B$1:$BM$1,0),TRUE)</f>
        <v>0</v>
      </c>
      <c r="K170" s="79">
        <f>VLOOKUP($A170,'Published Hourly Data'!$B:$BM,MATCH(K$1,'Published Hourly Data'!$B$1:$BM$1,0),TRUE)</f>
        <v>60</v>
      </c>
      <c r="L170" s="79">
        <f>VLOOKUP($A170,'Published Hourly Data'!$B:$BM,MATCH(L$1,'Published Hourly Data'!$B$1:$BM$1,0),TRUE)</f>
        <v>0</v>
      </c>
      <c r="M170" s="79">
        <f>VLOOKUP($A170,'Published Hourly Data'!$B:$BM,MATCH(M$1,'Published Hourly Data'!$B$1:$BM$1,0),TRUE)</f>
        <v>0</v>
      </c>
      <c r="N170" s="79">
        <f>VLOOKUP($A170,'Published Hourly Data'!$B:$BM,MATCH(N$1,'Published Hourly Data'!$B$1:$BM$1,0),TRUE)</f>
        <v>0</v>
      </c>
      <c r="O170" s="79">
        <f>VLOOKUP($A170,'Published Hourly Data'!$B:$BM,MATCH(O$1,'Published Hourly Data'!$B$1:$BM$1,0),TRUE)</f>
        <v>0</v>
      </c>
      <c r="P170" s="79">
        <f>VLOOKUP($A170,'Published Hourly Data'!$B:$BM,MATCH(P$1,'Published Hourly Data'!$B$1:$BM$1,0),TRUE)</f>
        <v>0</v>
      </c>
      <c r="Q170" s="79">
        <f>VLOOKUP($A170,'Published Hourly Data'!$B:$BM,MATCH(Q$1,'Published Hourly Data'!$B$1:$BM$1,0),TRUE)</f>
        <v>0</v>
      </c>
      <c r="R170" s="79">
        <f>VLOOKUP($A170,'Published Hourly Data'!$B:$BM,MATCH(R$1,'Published Hourly Data'!$B$1:$BM$1,0),TRUE)</f>
        <v>-399</v>
      </c>
      <c r="S170" s="79">
        <f>VLOOKUP($A170,'Published Hourly Data'!$B:$BM,MATCH(S$1,'Published Hourly Data'!$B$1:$BM$1,0),TRUE)</f>
        <v>0</v>
      </c>
      <c r="T170" s="79">
        <f>VLOOKUP($A170,'Published Hourly Data'!$B:$BM,MATCH(T$1,'Published Hourly Data'!$B$1:$BM$1,0),TRUE)</f>
        <v>252</v>
      </c>
      <c r="U170" s="79">
        <f>VLOOKUP($A170,'Published Hourly Data'!$B:$BM,MATCH(U$1,'Published Hourly Data'!$B$1:$BM$1,0),TRUE)</f>
        <v>-347</v>
      </c>
      <c r="V170" s="79">
        <f>VLOOKUP($A170,'Published Hourly Data'!$B:$BM,MATCH(V$1,'Published Hourly Data'!$B$1:$BM$1,0),TRUE)</f>
        <v>3281.0390730147656</v>
      </c>
      <c r="W170" s="79">
        <f>VLOOKUP($A170,'Published Hourly Data'!$B:$BM,MATCH(W$1,'Published Hourly Data'!$B$1:$BM$1,0),TRUE)</f>
        <v>255.46011321466952</v>
      </c>
      <c r="X170" s="79">
        <f>VLOOKUP($A170,'Published Hourly Data'!$B:$BM,MATCH(X$1,'Published Hourly Data'!$B$1:$BM$1,0),TRUE)</f>
        <v>0</v>
      </c>
      <c r="Y170" s="79">
        <f>VLOOKUP($A170,'Published Hourly Data'!$B:$BM,MATCH(Y$1,'Published Hourly Data'!$B$1:$BM$1,0),TRUE)</f>
        <v>0.39966567700214717</v>
      </c>
      <c r="Z170" s="79">
        <f>VLOOKUP($A170,'Published Hourly Data'!$B:$BM,MATCH(Z$1,'Published Hourly Data'!$B$1:$BM$1,0),TRUE)</f>
        <v>3536.8988519064374</v>
      </c>
      <c r="AA170" s="79">
        <f>VLOOKUP($A170,'Published Hourly Data'!$B:$BM,MATCH(AA$1,'Published Hourly Data'!$B$1:$BM$1,0),TRUE)</f>
        <v>322.23001804699595</v>
      </c>
      <c r="AB170" s="79">
        <f>-VLOOKUP($A170,'Published Hourly Data'!$B:$BM,MATCH(AB$1,'Published Hourly Data'!$B$1:$BM$1,0),TRUE)</f>
        <v>-201.67989946666637</v>
      </c>
      <c r="AC170" s="79">
        <f>VLOOKUP($A170,'Published Hourly Data'!$B:$BM,MATCH(AC$1,'Published Hourly Data'!$B$1:$BM$1,0),TRUE)</f>
        <v>3657.4489704867669</v>
      </c>
      <c r="AD170" s="79">
        <f>VLOOKUP($A170,'Published Hourly Data'!$B:$BM,MATCH(AD$1,'Published Hourly Data'!$B$1:$BM$1,0),TRUE)</f>
        <v>4076</v>
      </c>
      <c r="AE170" s="79">
        <f>VLOOKUP($A170,'Published Hourly Data'!$B:$BM,MATCH(AE$1,'Published Hourly Data'!$B$1:$BM$1,0),TRUE)</f>
        <v>4570</v>
      </c>
      <c r="AF170" s="80">
        <f>VLOOKUP($A170,'Published Hourly Data'!$B:$BM,MATCH(AF$1,'Published Hourly Data'!$B$1:$BM$1,0),TRUE)</f>
        <v>1.9130318809838003</v>
      </c>
      <c r="AG170" s="80">
        <f>VLOOKUP($A170,'Published Hourly Data'!$B:$BM,MATCH(AG$1,'Published Hourly Data'!$B$1:$BM$1,0),TRUE)</f>
        <v>1.7643949998500079</v>
      </c>
      <c r="AH170" s="79">
        <f>VLOOKUP($A170,'Published Hourly Data'!$B:$BM,MATCH(AH$1,'Published Hourly Data'!$B$1:$BM$1,0),TRUE)</f>
        <v>24</v>
      </c>
      <c r="AI170" s="79">
        <f t="shared" si="16"/>
        <v>24</v>
      </c>
      <c r="AJ170" s="79" t="str">
        <f t="shared" si="17"/>
        <v/>
      </c>
    </row>
    <row r="171" spans="1:36" x14ac:dyDescent="0.45">
      <c r="A171" s="78">
        <f t="shared" si="15"/>
        <v>45113.250000000466</v>
      </c>
      <c r="B171" s="78">
        <f>VLOOKUP($A171,'Published Hourly Data'!$B:$BM,MATCH(B$1,'Published Hourly Data'!$B$1:$BM$1,0),TRUE)</f>
        <v>45113.041666666664</v>
      </c>
      <c r="C171" s="79">
        <f>VLOOKUP($A171,'Published Hourly Data'!$B:$BM,MATCH(C$1,'Published Hourly Data'!$B$1:$BM$1,0),TRUE)</f>
        <v>3654</v>
      </c>
      <c r="D171" s="79">
        <f>VLOOKUP($A171,'Published Hourly Data'!$B:$BM,MATCH(D$1,'Published Hourly Data'!$B$1:$BM$1,0),TRUE)</f>
        <v>4317</v>
      </c>
      <c r="E171" s="79">
        <f>VLOOKUP($A171,'Published Hourly Data'!$B:$BM,MATCH(E$1,'Published Hourly Data'!$B$1:$BM$1,0),TRUE)</f>
        <v>3827</v>
      </c>
      <c r="F171" s="79">
        <f>VLOOKUP($A171,'Published Hourly Data'!$B:$BM,MATCH(F$1,'Published Hourly Data'!$B$1:$BM$1,0),TRUE)</f>
        <v>-490</v>
      </c>
      <c r="G171" s="79">
        <f>VLOOKUP($A171,'Published Hourly Data'!$B:$BM,MATCH(G$1,'Published Hourly Data'!$B$1:$BM$1,0),TRUE)</f>
        <v>3134</v>
      </c>
      <c r="H171" s="79">
        <f>VLOOKUP($A171,'Published Hourly Data'!$B:$BM,MATCH(H$1,'Published Hourly Data'!$B$1:$BM$1,0),TRUE)</f>
        <v>632</v>
      </c>
      <c r="I171" s="79">
        <f>VLOOKUP($A171,'Published Hourly Data'!$B:$BM,MATCH(I$1,'Published Hourly Data'!$B$1:$BM$1,0),TRUE)</f>
        <v>0</v>
      </c>
      <c r="J171" s="79">
        <f>VLOOKUP($A171,'Published Hourly Data'!$B:$BM,MATCH(J$1,'Published Hourly Data'!$B$1:$BM$1,0),TRUE)</f>
        <v>0</v>
      </c>
      <c r="K171" s="79">
        <f>VLOOKUP($A171,'Published Hourly Data'!$B:$BM,MATCH(K$1,'Published Hourly Data'!$B$1:$BM$1,0),TRUE)</f>
        <v>61</v>
      </c>
      <c r="L171" s="79">
        <f>VLOOKUP($A171,'Published Hourly Data'!$B:$BM,MATCH(L$1,'Published Hourly Data'!$B$1:$BM$1,0),TRUE)</f>
        <v>0</v>
      </c>
      <c r="M171" s="79">
        <f>VLOOKUP($A171,'Published Hourly Data'!$B:$BM,MATCH(M$1,'Published Hourly Data'!$B$1:$BM$1,0),TRUE)</f>
        <v>0</v>
      </c>
      <c r="N171" s="79">
        <f>VLOOKUP($A171,'Published Hourly Data'!$B:$BM,MATCH(N$1,'Published Hourly Data'!$B$1:$BM$1,0),TRUE)</f>
        <v>0</v>
      </c>
      <c r="O171" s="79">
        <f>VLOOKUP($A171,'Published Hourly Data'!$B:$BM,MATCH(O$1,'Published Hourly Data'!$B$1:$BM$1,0),TRUE)</f>
        <v>0</v>
      </c>
      <c r="P171" s="79">
        <f>VLOOKUP($A171,'Published Hourly Data'!$B:$BM,MATCH(P$1,'Published Hourly Data'!$B$1:$BM$1,0),TRUE)</f>
        <v>0</v>
      </c>
      <c r="Q171" s="79">
        <f>VLOOKUP($A171,'Published Hourly Data'!$B:$BM,MATCH(Q$1,'Published Hourly Data'!$B$1:$BM$1,0),TRUE)</f>
        <v>0</v>
      </c>
      <c r="R171" s="79">
        <f>VLOOKUP($A171,'Published Hourly Data'!$B:$BM,MATCH(R$1,'Published Hourly Data'!$B$1:$BM$1,0),TRUE)</f>
        <v>-393</v>
      </c>
      <c r="S171" s="79">
        <f>VLOOKUP($A171,'Published Hourly Data'!$B:$BM,MATCH(S$1,'Published Hourly Data'!$B$1:$BM$1,0),TRUE)</f>
        <v>0</v>
      </c>
      <c r="T171" s="79">
        <f>VLOOKUP($A171,'Published Hourly Data'!$B:$BM,MATCH(T$1,'Published Hourly Data'!$B$1:$BM$1,0),TRUE)</f>
        <v>208</v>
      </c>
      <c r="U171" s="79">
        <f>VLOOKUP($A171,'Published Hourly Data'!$B:$BM,MATCH(U$1,'Published Hourly Data'!$B$1:$BM$1,0),TRUE)</f>
        <v>-305</v>
      </c>
      <c r="V171" s="79">
        <f>VLOOKUP($A171,'Published Hourly Data'!$B:$BM,MATCH(V$1,'Published Hourly Data'!$B$1:$BM$1,0),TRUE)</f>
        <v>3032.6548718339291</v>
      </c>
      <c r="W171" s="79">
        <f>VLOOKUP($A171,'Published Hourly Data'!$B:$BM,MATCH(W$1,'Published Hourly Data'!$B$1:$BM$1,0),TRUE)</f>
        <v>257.76412064203589</v>
      </c>
      <c r="X171" s="79">
        <f>VLOOKUP($A171,'Published Hourly Data'!$B:$BM,MATCH(X$1,'Published Hourly Data'!$B$1:$BM$1,0),TRUE)</f>
        <v>0</v>
      </c>
      <c r="Y171" s="79">
        <f>VLOOKUP($A171,'Published Hourly Data'!$B:$BM,MATCH(Y$1,'Published Hourly Data'!$B$1:$BM$1,0),TRUE)</f>
        <v>0.40632677161884967</v>
      </c>
      <c r="Z171" s="79">
        <f>VLOOKUP($A171,'Published Hourly Data'!$B:$BM,MATCH(Z$1,'Published Hourly Data'!$B$1:$BM$1,0),TRUE)</f>
        <v>3290.8253192475836</v>
      </c>
      <c r="AA171" s="79">
        <f>VLOOKUP($A171,'Published Hourly Data'!$B:$BM,MATCH(AA$1,'Published Hourly Data'!$B$1:$BM$1,0),TRUE)</f>
        <v>297.35380493739501</v>
      </c>
      <c r="AB171" s="79">
        <f>-VLOOKUP($A171,'Published Hourly Data'!$B:$BM,MATCH(AB$1,'Published Hourly Data'!$B$1:$BM$1,0),TRUE)</f>
        <v>-164.93729454817139</v>
      </c>
      <c r="AC171" s="79">
        <f>VLOOKUP($A171,'Published Hourly Data'!$B:$BM,MATCH(AC$1,'Published Hourly Data'!$B$1:$BM$1,0),TRUE)</f>
        <v>3423.2418296368073</v>
      </c>
      <c r="AD171" s="79">
        <f>VLOOKUP($A171,'Published Hourly Data'!$B:$BM,MATCH(AD$1,'Published Hourly Data'!$B$1:$BM$1,0),TRUE)</f>
        <v>3827</v>
      </c>
      <c r="AE171" s="79">
        <f>VLOOKUP($A171,'Published Hourly Data'!$B:$BM,MATCH(AE$1,'Published Hourly Data'!$B$1:$BM$1,0),TRUE)</f>
        <v>4317</v>
      </c>
      <c r="AF171" s="80">
        <f>VLOOKUP($A171,'Published Hourly Data'!$B:$BM,MATCH(AF$1,'Published Hourly Data'!$B$1:$BM$1,0),TRUE)</f>
        <v>1.8957458362476109</v>
      </c>
      <c r="AG171" s="80">
        <f>VLOOKUP($A171,'Published Hourly Data'!$B:$BM,MATCH(AG$1,'Published Hourly Data'!$B$1:$BM$1,0),TRUE)</f>
        <v>1.7481925880134115</v>
      </c>
      <c r="AH171" s="79">
        <f>VLOOKUP($A171,'Published Hourly Data'!$B:$BM,MATCH(AH$1,'Published Hourly Data'!$B$1:$BM$1,0),TRUE)</f>
        <v>1</v>
      </c>
      <c r="AI171" s="79">
        <f t="shared" si="16"/>
        <v>1</v>
      </c>
      <c r="AJ171" s="79" t="str">
        <f t="shared" si="17"/>
        <v/>
      </c>
    </row>
    <row r="172" spans="1:36" x14ac:dyDescent="0.45">
      <c r="A172" s="78">
        <f t="shared" si="15"/>
        <v>45113.29166666713</v>
      </c>
      <c r="B172" s="78">
        <f>VLOOKUP($A172,'Published Hourly Data'!$B:$BM,MATCH(B$1,'Published Hourly Data'!$B$1:$BM$1,0),TRUE)</f>
        <v>45113.083333333336</v>
      </c>
      <c r="C172" s="79">
        <f>VLOOKUP($A172,'Published Hourly Data'!$B:$BM,MATCH(C$1,'Published Hourly Data'!$B$1:$BM$1,0),TRUE)</f>
        <v>3486</v>
      </c>
      <c r="D172" s="79">
        <f>VLOOKUP($A172,'Published Hourly Data'!$B:$BM,MATCH(D$1,'Published Hourly Data'!$B$1:$BM$1,0),TRUE)</f>
        <v>3960</v>
      </c>
      <c r="E172" s="79">
        <f>VLOOKUP($A172,'Published Hourly Data'!$B:$BM,MATCH(E$1,'Published Hourly Data'!$B$1:$BM$1,0),TRUE)</f>
        <v>3614</v>
      </c>
      <c r="F172" s="79">
        <f>VLOOKUP($A172,'Published Hourly Data'!$B:$BM,MATCH(F$1,'Published Hourly Data'!$B$1:$BM$1,0),TRUE)</f>
        <v>-346</v>
      </c>
      <c r="G172" s="79">
        <f>VLOOKUP($A172,'Published Hourly Data'!$B:$BM,MATCH(G$1,'Published Hourly Data'!$B$1:$BM$1,0),TRUE)</f>
        <v>2926</v>
      </c>
      <c r="H172" s="79">
        <f>VLOOKUP($A172,'Published Hourly Data'!$B:$BM,MATCH(H$1,'Published Hourly Data'!$B$1:$BM$1,0),TRUE)</f>
        <v>628</v>
      </c>
      <c r="I172" s="79">
        <f>VLOOKUP($A172,'Published Hourly Data'!$B:$BM,MATCH(I$1,'Published Hourly Data'!$B$1:$BM$1,0),TRUE)</f>
        <v>0</v>
      </c>
      <c r="J172" s="79">
        <f>VLOOKUP($A172,'Published Hourly Data'!$B:$BM,MATCH(J$1,'Published Hourly Data'!$B$1:$BM$1,0),TRUE)</f>
        <v>0</v>
      </c>
      <c r="K172" s="79">
        <f>VLOOKUP($A172,'Published Hourly Data'!$B:$BM,MATCH(K$1,'Published Hourly Data'!$B$1:$BM$1,0),TRUE)</f>
        <v>60</v>
      </c>
      <c r="L172" s="79">
        <f>VLOOKUP($A172,'Published Hourly Data'!$B:$BM,MATCH(L$1,'Published Hourly Data'!$B$1:$BM$1,0),TRUE)</f>
        <v>0</v>
      </c>
      <c r="M172" s="79">
        <f>VLOOKUP($A172,'Published Hourly Data'!$B:$BM,MATCH(M$1,'Published Hourly Data'!$B$1:$BM$1,0),TRUE)</f>
        <v>0</v>
      </c>
      <c r="N172" s="79">
        <f>VLOOKUP($A172,'Published Hourly Data'!$B:$BM,MATCH(N$1,'Published Hourly Data'!$B$1:$BM$1,0),TRUE)</f>
        <v>0</v>
      </c>
      <c r="O172" s="79">
        <f>VLOOKUP($A172,'Published Hourly Data'!$B:$BM,MATCH(O$1,'Published Hourly Data'!$B$1:$BM$1,0),TRUE)</f>
        <v>0</v>
      </c>
      <c r="P172" s="79">
        <f>VLOOKUP($A172,'Published Hourly Data'!$B:$BM,MATCH(P$1,'Published Hourly Data'!$B$1:$BM$1,0),TRUE)</f>
        <v>0</v>
      </c>
      <c r="Q172" s="79">
        <f>VLOOKUP($A172,'Published Hourly Data'!$B:$BM,MATCH(Q$1,'Published Hourly Data'!$B$1:$BM$1,0),TRUE)</f>
        <v>0</v>
      </c>
      <c r="R172" s="79">
        <f>VLOOKUP($A172,'Published Hourly Data'!$B:$BM,MATCH(R$1,'Published Hourly Data'!$B$1:$BM$1,0),TRUE)</f>
        <v>-327</v>
      </c>
      <c r="S172" s="79">
        <f>VLOOKUP($A172,'Published Hourly Data'!$B:$BM,MATCH(S$1,'Published Hourly Data'!$B$1:$BM$1,0),TRUE)</f>
        <v>0</v>
      </c>
      <c r="T172" s="79">
        <f>VLOOKUP($A172,'Published Hourly Data'!$B:$BM,MATCH(T$1,'Published Hourly Data'!$B$1:$BM$1,0),TRUE)</f>
        <v>275</v>
      </c>
      <c r="U172" s="79">
        <f>VLOOKUP($A172,'Published Hourly Data'!$B:$BM,MATCH(U$1,'Published Hourly Data'!$B$1:$BM$1,0),TRUE)</f>
        <v>-294</v>
      </c>
      <c r="V172" s="79">
        <f>VLOOKUP($A172,'Published Hourly Data'!$B:$BM,MATCH(V$1,'Published Hourly Data'!$B$1:$BM$1,0),TRUE)</f>
        <v>2829.9547995202706</v>
      </c>
      <c r="W172" s="79">
        <f>VLOOKUP($A172,'Published Hourly Data'!$B:$BM,MATCH(W$1,'Published Hourly Data'!$B$1:$BM$1,0),TRUE)</f>
        <v>255.98257133338629</v>
      </c>
      <c r="X172" s="79">
        <f>VLOOKUP($A172,'Published Hourly Data'!$B:$BM,MATCH(X$1,'Published Hourly Data'!$B$1:$BM$1,0),TRUE)</f>
        <v>0</v>
      </c>
      <c r="Y172" s="79">
        <f>VLOOKUP($A172,'Published Hourly Data'!$B:$BM,MATCH(Y$1,'Published Hourly Data'!$B$1:$BM$1,0),TRUE)</f>
        <v>0.39966567700214717</v>
      </c>
      <c r="Z172" s="79">
        <f>VLOOKUP($A172,'Published Hourly Data'!$B:$BM,MATCH(Z$1,'Published Hourly Data'!$B$1:$BM$1,0),TRUE)</f>
        <v>3086.3370365306591</v>
      </c>
      <c r="AA172" s="79">
        <f>VLOOKUP($A172,'Published Hourly Data'!$B:$BM,MATCH(AA$1,'Published Hourly Data'!$B$1:$BM$1,0),TRUE)</f>
        <v>258.61991597879472</v>
      </c>
      <c r="AB172" s="79">
        <f>-VLOOKUP($A172,'Published Hourly Data'!$B:$BM,MATCH(AB$1,'Published Hourly Data'!$B$1:$BM$1,0),TRUE)</f>
        <v>-217.2049969161983</v>
      </c>
      <c r="AC172" s="79">
        <f>VLOOKUP($A172,'Published Hourly Data'!$B:$BM,MATCH(AC$1,'Published Hourly Data'!$B$1:$BM$1,0),TRUE)</f>
        <v>3127.7519555932558</v>
      </c>
      <c r="AD172" s="79">
        <f>VLOOKUP($A172,'Published Hourly Data'!$B:$BM,MATCH(AD$1,'Published Hourly Data'!$B$1:$BM$1,0),TRUE)</f>
        <v>3614</v>
      </c>
      <c r="AE172" s="79">
        <f>VLOOKUP($A172,'Published Hourly Data'!$B:$BM,MATCH(AE$1,'Published Hourly Data'!$B$1:$BM$1,0),TRUE)</f>
        <v>3960</v>
      </c>
      <c r="AF172" s="80">
        <f>VLOOKUP($A172,'Published Hourly Data'!$B:$BM,MATCH(AF$1,'Published Hourly Data'!$B$1:$BM$1,0),TRUE)</f>
        <v>1.8827339118639239</v>
      </c>
      <c r="AG172" s="80">
        <f>VLOOKUP($A172,'Published Hourly Data'!$B:$BM,MATCH(AG$1,'Published Hourly Data'!$B$1:$BM$1,0),TRUE)</f>
        <v>1.7412890192777786</v>
      </c>
      <c r="AH172" s="79">
        <f>VLOOKUP($A172,'Published Hourly Data'!$B:$BM,MATCH(AH$1,'Published Hourly Data'!$B$1:$BM$1,0),TRUE)</f>
        <v>2</v>
      </c>
      <c r="AI172" s="79">
        <f t="shared" si="16"/>
        <v>2</v>
      </c>
      <c r="AJ172" s="79" t="str">
        <f t="shared" si="17"/>
        <v/>
      </c>
    </row>
    <row r="173" spans="1:36" x14ac:dyDescent="0.45">
      <c r="A173" s="78">
        <f t="shared" si="15"/>
        <v>45113.333333333794</v>
      </c>
      <c r="B173" s="78">
        <f>VLOOKUP($A173,'Published Hourly Data'!$B:$BM,MATCH(B$1,'Published Hourly Data'!$B$1:$BM$1,0),TRUE)</f>
        <v>45113.125</v>
      </c>
      <c r="C173" s="79">
        <f>VLOOKUP($A173,'Published Hourly Data'!$B:$BM,MATCH(C$1,'Published Hourly Data'!$B$1:$BM$1,0),TRUE)</f>
        <v>3371</v>
      </c>
      <c r="D173" s="79">
        <f>VLOOKUP($A173,'Published Hourly Data'!$B:$BM,MATCH(D$1,'Published Hourly Data'!$B$1:$BM$1,0),TRUE)</f>
        <v>3803</v>
      </c>
      <c r="E173" s="79">
        <f>VLOOKUP($A173,'Published Hourly Data'!$B:$BM,MATCH(E$1,'Published Hourly Data'!$B$1:$BM$1,0),TRUE)</f>
        <v>3447</v>
      </c>
      <c r="F173" s="79">
        <f>VLOOKUP($A173,'Published Hourly Data'!$B:$BM,MATCH(F$1,'Published Hourly Data'!$B$1:$BM$1,0),TRUE)</f>
        <v>-356</v>
      </c>
      <c r="G173" s="79">
        <f>VLOOKUP($A173,'Published Hourly Data'!$B:$BM,MATCH(G$1,'Published Hourly Data'!$B$1:$BM$1,0),TRUE)</f>
        <v>2752</v>
      </c>
      <c r="H173" s="79">
        <f>VLOOKUP($A173,'Published Hourly Data'!$B:$BM,MATCH(H$1,'Published Hourly Data'!$B$1:$BM$1,0),TRUE)</f>
        <v>635</v>
      </c>
      <c r="I173" s="79">
        <f>VLOOKUP($A173,'Published Hourly Data'!$B:$BM,MATCH(I$1,'Published Hourly Data'!$B$1:$BM$1,0),TRUE)</f>
        <v>0</v>
      </c>
      <c r="J173" s="79">
        <f>VLOOKUP($A173,'Published Hourly Data'!$B:$BM,MATCH(J$1,'Published Hourly Data'!$B$1:$BM$1,0),TRUE)</f>
        <v>0</v>
      </c>
      <c r="K173" s="79">
        <f>VLOOKUP($A173,'Published Hourly Data'!$B:$BM,MATCH(K$1,'Published Hourly Data'!$B$1:$BM$1,0),TRUE)</f>
        <v>61</v>
      </c>
      <c r="L173" s="79">
        <f>VLOOKUP($A173,'Published Hourly Data'!$B:$BM,MATCH(L$1,'Published Hourly Data'!$B$1:$BM$1,0),TRUE)</f>
        <v>0</v>
      </c>
      <c r="M173" s="79">
        <f>VLOOKUP($A173,'Published Hourly Data'!$B:$BM,MATCH(M$1,'Published Hourly Data'!$B$1:$BM$1,0),TRUE)</f>
        <v>0</v>
      </c>
      <c r="N173" s="79">
        <f>VLOOKUP($A173,'Published Hourly Data'!$B:$BM,MATCH(N$1,'Published Hourly Data'!$B$1:$BM$1,0),TRUE)</f>
        <v>0</v>
      </c>
      <c r="O173" s="79">
        <f>VLOOKUP($A173,'Published Hourly Data'!$B:$BM,MATCH(O$1,'Published Hourly Data'!$B$1:$BM$1,0),TRUE)</f>
        <v>0</v>
      </c>
      <c r="P173" s="79">
        <f>VLOOKUP($A173,'Published Hourly Data'!$B:$BM,MATCH(P$1,'Published Hourly Data'!$B$1:$BM$1,0),TRUE)</f>
        <v>0</v>
      </c>
      <c r="Q173" s="79">
        <f>VLOOKUP($A173,'Published Hourly Data'!$B:$BM,MATCH(Q$1,'Published Hourly Data'!$B$1:$BM$1,0),TRUE)</f>
        <v>0</v>
      </c>
      <c r="R173" s="79">
        <f>VLOOKUP($A173,'Published Hourly Data'!$B:$BM,MATCH(R$1,'Published Hourly Data'!$B$1:$BM$1,0),TRUE)</f>
        <v>-333</v>
      </c>
      <c r="S173" s="79">
        <f>VLOOKUP($A173,'Published Hourly Data'!$B:$BM,MATCH(S$1,'Published Hourly Data'!$B$1:$BM$1,0),TRUE)</f>
        <v>0</v>
      </c>
      <c r="T173" s="79">
        <f>VLOOKUP($A173,'Published Hourly Data'!$B:$BM,MATCH(T$1,'Published Hourly Data'!$B$1:$BM$1,0),TRUE)</f>
        <v>249</v>
      </c>
      <c r="U173" s="79">
        <f>VLOOKUP($A173,'Published Hourly Data'!$B:$BM,MATCH(U$1,'Published Hourly Data'!$B$1:$BM$1,0),TRUE)</f>
        <v>-272</v>
      </c>
      <c r="V173" s="79">
        <f>VLOOKUP($A173,'Published Hourly Data'!$B:$BM,MATCH(V$1,'Published Hourly Data'!$B$1:$BM$1,0),TRUE)</f>
        <v>2660.0141333007141</v>
      </c>
      <c r="W173" s="79">
        <f>VLOOKUP($A173,'Published Hourly Data'!$B:$BM,MATCH(W$1,'Published Hourly Data'!$B$1:$BM$1,0),TRUE)</f>
        <v>258.91691453451364</v>
      </c>
      <c r="X173" s="79">
        <f>VLOOKUP($A173,'Published Hourly Data'!$B:$BM,MATCH(X$1,'Published Hourly Data'!$B$1:$BM$1,0),TRUE)</f>
        <v>0</v>
      </c>
      <c r="Y173" s="79">
        <f>VLOOKUP($A173,'Published Hourly Data'!$B:$BM,MATCH(Y$1,'Published Hourly Data'!$B$1:$BM$1,0),TRUE)</f>
        <v>0.40632677161884967</v>
      </c>
      <c r="Z173" s="79">
        <f>VLOOKUP($A173,'Published Hourly Data'!$B:$BM,MATCH(Z$1,'Published Hourly Data'!$B$1:$BM$1,0),TRUE)</f>
        <v>2919.3373746068464</v>
      </c>
      <c r="AA173" s="79">
        <f>VLOOKUP($A173,'Published Hourly Data'!$B:$BM,MATCH(AA$1,'Published Hourly Data'!$B$1:$BM$1,0),TRUE)</f>
        <v>249.83347513709751</v>
      </c>
      <c r="AB173" s="79">
        <f>-VLOOKUP($A173,'Published Hourly Data'!$B:$BM,MATCH(AB$1,'Published Hourly Data'!$B$1:$BM$1,0),TRUE)</f>
        <v>-194.7010958762009</v>
      </c>
      <c r="AC173" s="79">
        <f>VLOOKUP($A173,'Published Hourly Data'!$B:$BM,MATCH(AC$1,'Published Hourly Data'!$B$1:$BM$1,0),TRUE)</f>
        <v>2974.4697538677433</v>
      </c>
      <c r="AD173" s="79">
        <f>VLOOKUP($A173,'Published Hourly Data'!$B:$BM,MATCH(AD$1,'Published Hourly Data'!$B$1:$BM$1,0),TRUE)</f>
        <v>3448</v>
      </c>
      <c r="AE173" s="79">
        <f>VLOOKUP($A173,'Published Hourly Data'!$B:$BM,MATCH(AE$1,'Published Hourly Data'!$B$1:$BM$1,0),TRUE)</f>
        <v>3804</v>
      </c>
      <c r="AF173" s="80">
        <f>VLOOKUP($A173,'Published Hourly Data'!$B:$BM,MATCH(AF$1,'Published Hourly Data'!$B$1:$BM$1,0),TRUE)</f>
        <v>1.8665979010457499</v>
      </c>
      <c r="AG173" s="80">
        <f>VLOOKUP($A173,'Published Hourly Data'!$B:$BM,MATCH(AG$1,'Published Hourly Data'!$B$1:$BM$1,0),TRUE)</f>
        <v>1.7238631726529716</v>
      </c>
      <c r="AH173" s="79">
        <f>VLOOKUP($A173,'Published Hourly Data'!$B:$BM,MATCH(AH$1,'Published Hourly Data'!$B$1:$BM$1,0),TRUE)</f>
        <v>3</v>
      </c>
      <c r="AI173" s="79">
        <f t="shared" si="16"/>
        <v>3</v>
      </c>
      <c r="AJ173" s="79" t="str">
        <f t="shared" si="17"/>
        <v/>
      </c>
    </row>
    <row r="174" spans="1:36" x14ac:dyDescent="0.45">
      <c r="A174" s="78">
        <f t="shared" si="15"/>
        <v>45113.375000000458</v>
      </c>
      <c r="B174" s="78">
        <f>VLOOKUP($A174,'Published Hourly Data'!$B:$BM,MATCH(B$1,'Published Hourly Data'!$B$1:$BM$1,0),TRUE)</f>
        <v>45113.166666666664</v>
      </c>
      <c r="C174" s="79">
        <f>VLOOKUP($A174,'Published Hourly Data'!$B:$BM,MATCH(C$1,'Published Hourly Data'!$B$1:$BM$1,0),TRUE)</f>
        <v>3326</v>
      </c>
      <c r="D174" s="79">
        <f>VLOOKUP($A174,'Published Hourly Data'!$B:$BM,MATCH(D$1,'Published Hourly Data'!$B$1:$BM$1,0),TRUE)</f>
        <v>3905</v>
      </c>
      <c r="E174" s="79">
        <f>VLOOKUP($A174,'Published Hourly Data'!$B:$BM,MATCH(E$1,'Published Hourly Data'!$B$1:$BM$1,0),TRUE)</f>
        <v>3440</v>
      </c>
      <c r="F174" s="79">
        <f>VLOOKUP($A174,'Published Hourly Data'!$B:$BM,MATCH(F$1,'Published Hourly Data'!$B$1:$BM$1,0),TRUE)</f>
        <v>-465</v>
      </c>
      <c r="G174" s="79">
        <f>VLOOKUP($A174,'Published Hourly Data'!$B:$BM,MATCH(G$1,'Published Hourly Data'!$B$1:$BM$1,0),TRUE)</f>
        <v>2747</v>
      </c>
      <c r="H174" s="79">
        <f>VLOOKUP($A174,'Published Hourly Data'!$B:$BM,MATCH(H$1,'Published Hourly Data'!$B$1:$BM$1,0),TRUE)</f>
        <v>633</v>
      </c>
      <c r="I174" s="79">
        <f>VLOOKUP($A174,'Published Hourly Data'!$B:$BM,MATCH(I$1,'Published Hourly Data'!$B$1:$BM$1,0),TRUE)</f>
        <v>0</v>
      </c>
      <c r="J174" s="79">
        <f>VLOOKUP($A174,'Published Hourly Data'!$B:$BM,MATCH(J$1,'Published Hourly Data'!$B$1:$BM$1,0),TRUE)</f>
        <v>0</v>
      </c>
      <c r="K174" s="79">
        <f>VLOOKUP($A174,'Published Hourly Data'!$B:$BM,MATCH(K$1,'Published Hourly Data'!$B$1:$BM$1,0),TRUE)</f>
        <v>61</v>
      </c>
      <c r="L174" s="79">
        <f>VLOOKUP($A174,'Published Hourly Data'!$B:$BM,MATCH(L$1,'Published Hourly Data'!$B$1:$BM$1,0),TRUE)</f>
        <v>0</v>
      </c>
      <c r="M174" s="79">
        <f>VLOOKUP($A174,'Published Hourly Data'!$B:$BM,MATCH(M$1,'Published Hourly Data'!$B$1:$BM$1,0),TRUE)</f>
        <v>0</v>
      </c>
      <c r="N174" s="79">
        <f>VLOOKUP($A174,'Published Hourly Data'!$B:$BM,MATCH(N$1,'Published Hourly Data'!$B$1:$BM$1,0),TRUE)</f>
        <v>0</v>
      </c>
      <c r="O174" s="79">
        <f>VLOOKUP($A174,'Published Hourly Data'!$B:$BM,MATCH(O$1,'Published Hourly Data'!$B$1:$BM$1,0),TRUE)</f>
        <v>0</v>
      </c>
      <c r="P174" s="79">
        <f>VLOOKUP($A174,'Published Hourly Data'!$B:$BM,MATCH(P$1,'Published Hourly Data'!$B$1:$BM$1,0),TRUE)</f>
        <v>0</v>
      </c>
      <c r="Q174" s="79">
        <f>VLOOKUP($A174,'Published Hourly Data'!$B:$BM,MATCH(Q$1,'Published Hourly Data'!$B$1:$BM$1,0),TRUE)</f>
        <v>0</v>
      </c>
      <c r="R174" s="79">
        <f>VLOOKUP($A174,'Published Hourly Data'!$B:$BM,MATCH(R$1,'Published Hourly Data'!$B$1:$BM$1,0),TRUE)</f>
        <v>-317</v>
      </c>
      <c r="S174" s="79">
        <f>VLOOKUP($A174,'Published Hourly Data'!$B:$BM,MATCH(S$1,'Published Hourly Data'!$B$1:$BM$1,0),TRUE)</f>
        <v>0</v>
      </c>
      <c r="T174" s="79">
        <f>VLOOKUP($A174,'Published Hourly Data'!$B:$BM,MATCH(T$1,'Published Hourly Data'!$B$1:$BM$1,0),TRUE)</f>
        <v>142</v>
      </c>
      <c r="U174" s="79">
        <f>VLOOKUP($A174,'Published Hourly Data'!$B:$BM,MATCH(U$1,'Published Hourly Data'!$B$1:$BM$1,0),TRUE)</f>
        <v>-290</v>
      </c>
      <c r="V174" s="79">
        <f>VLOOKUP($A174,'Published Hourly Data'!$B:$BM,MATCH(V$1,'Published Hourly Data'!$B$1:$BM$1,0),TRUE)</f>
        <v>2656.1073788723315</v>
      </c>
      <c r="W174" s="79">
        <f>VLOOKUP($A174,'Published Hourly Data'!$B:$BM,MATCH(W$1,'Published Hourly Data'!$B$1:$BM$1,0),TRUE)</f>
        <v>258.27973324359658</v>
      </c>
      <c r="X174" s="79">
        <f>VLOOKUP($A174,'Published Hourly Data'!$B:$BM,MATCH(X$1,'Published Hourly Data'!$B$1:$BM$1,0),TRUE)</f>
        <v>0</v>
      </c>
      <c r="Y174" s="79">
        <f>VLOOKUP($A174,'Published Hourly Data'!$B:$BM,MATCH(Y$1,'Published Hourly Data'!$B$1:$BM$1,0),TRUE)</f>
        <v>0.40632677161884961</v>
      </c>
      <c r="Z174" s="79">
        <f>VLOOKUP($A174,'Published Hourly Data'!$B:$BM,MATCH(Z$1,'Published Hourly Data'!$B$1:$BM$1,0),TRUE)</f>
        <v>2914.7934388875469</v>
      </c>
      <c r="AA174" s="79">
        <f>VLOOKUP($A174,'Published Hourly Data'!$B:$BM,MATCH(AA$1,'Published Hourly Data'!$B$1:$BM$1,0),TRUE)</f>
        <v>245.27423720000729</v>
      </c>
      <c r="AB174" s="79">
        <f>-VLOOKUP($A174,'Published Hourly Data'!$B:$BM,MATCH(AB$1,'Published Hourly Data'!$B$1:$BM$1,0),TRUE)</f>
        <v>-110.85217638449427</v>
      </c>
      <c r="AC174" s="79">
        <f>VLOOKUP($A174,'Published Hourly Data'!$B:$BM,MATCH(AC$1,'Published Hourly Data'!$B$1:$BM$1,0),TRUE)</f>
        <v>3049.2154997030598</v>
      </c>
      <c r="AD174" s="79">
        <f>VLOOKUP($A174,'Published Hourly Data'!$B:$BM,MATCH(AD$1,'Published Hourly Data'!$B$1:$BM$1,0),TRUE)</f>
        <v>3441</v>
      </c>
      <c r="AE174" s="79">
        <f>VLOOKUP($A174,'Published Hourly Data'!$B:$BM,MATCH(AE$1,'Published Hourly Data'!$B$1:$BM$1,0),TRUE)</f>
        <v>3906</v>
      </c>
      <c r="AF174" s="80">
        <f>VLOOKUP($A174,'Published Hourly Data'!$B:$BM,MATCH(AF$1,'Published Hourly Data'!$B$1:$BM$1,0),TRUE)</f>
        <v>1.8674838451729916</v>
      </c>
      <c r="AG174" s="80">
        <f>VLOOKUP($A174,'Published Hourly Data'!$B:$BM,MATCH(AG$1,'Published Hourly Data'!$B$1:$BM$1,0),TRUE)</f>
        <v>1.7210346838083357</v>
      </c>
      <c r="AH174" s="79">
        <f>VLOOKUP($A174,'Published Hourly Data'!$B:$BM,MATCH(AH$1,'Published Hourly Data'!$B$1:$BM$1,0),TRUE)</f>
        <v>4</v>
      </c>
      <c r="AI174" s="79">
        <f t="shared" si="16"/>
        <v>4</v>
      </c>
      <c r="AJ174" s="79" t="str">
        <f t="shared" si="17"/>
        <v/>
      </c>
    </row>
    <row r="175" spans="1:36" x14ac:dyDescent="0.45">
      <c r="A175" s="78">
        <f t="shared" si="15"/>
        <v>45113.416666667123</v>
      </c>
      <c r="B175" s="78">
        <f>VLOOKUP($A175,'Published Hourly Data'!$B:$BM,MATCH(B$1,'Published Hourly Data'!$B$1:$BM$1,0),TRUE)</f>
        <v>45113.208333333336</v>
      </c>
      <c r="C175" s="79">
        <f>VLOOKUP($A175,'Published Hourly Data'!$B:$BM,MATCH(C$1,'Published Hourly Data'!$B$1:$BM$1,0),TRUE)</f>
        <v>3336</v>
      </c>
      <c r="D175" s="79">
        <f>VLOOKUP($A175,'Published Hourly Data'!$B:$BM,MATCH(D$1,'Published Hourly Data'!$B$1:$BM$1,0),TRUE)</f>
        <v>3933</v>
      </c>
      <c r="E175" s="79">
        <f>VLOOKUP($A175,'Published Hourly Data'!$B:$BM,MATCH(E$1,'Published Hourly Data'!$B$1:$BM$1,0),TRUE)</f>
        <v>3479</v>
      </c>
      <c r="F175" s="79">
        <f>VLOOKUP($A175,'Published Hourly Data'!$B:$BM,MATCH(F$1,'Published Hourly Data'!$B$1:$BM$1,0),TRUE)</f>
        <v>-454</v>
      </c>
      <c r="G175" s="79">
        <f>VLOOKUP($A175,'Published Hourly Data'!$B:$BM,MATCH(G$1,'Published Hourly Data'!$B$1:$BM$1,0),TRUE)</f>
        <v>2787</v>
      </c>
      <c r="H175" s="79">
        <f>VLOOKUP($A175,'Published Hourly Data'!$B:$BM,MATCH(H$1,'Published Hourly Data'!$B$1:$BM$1,0),TRUE)</f>
        <v>633</v>
      </c>
      <c r="I175" s="79">
        <f>VLOOKUP($A175,'Published Hourly Data'!$B:$BM,MATCH(I$1,'Published Hourly Data'!$B$1:$BM$1,0),TRUE)</f>
        <v>0</v>
      </c>
      <c r="J175" s="79">
        <f>VLOOKUP($A175,'Published Hourly Data'!$B:$BM,MATCH(J$1,'Published Hourly Data'!$B$1:$BM$1,0),TRUE)</f>
        <v>0</v>
      </c>
      <c r="K175" s="79">
        <f>VLOOKUP($A175,'Published Hourly Data'!$B:$BM,MATCH(K$1,'Published Hourly Data'!$B$1:$BM$1,0),TRUE)</f>
        <v>59</v>
      </c>
      <c r="L175" s="79">
        <f>VLOOKUP($A175,'Published Hourly Data'!$B:$BM,MATCH(L$1,'Published Hourly Data'!$B$1:$BM$1,0),TRUE)</f>
        <v>0</v>
      </c>
      <c r="M175" s="79">
        <f>VLOOKUP($A175,'Published Hourly Data'!$B:$BM,MATCH(M$1,'Published Hourly Data'!$B$1:$BM$1,0),TRUE)</f>
        <v>0</v>
      </c>
      <c r="N175" s="79">
        <f>VLOOKUP($A175,'Published Hourly Data'!$B:$BM,MATCH(N$1,'Published Hourly Data'!$B$1:$BM$1,0),TRUE)</f>
        <v>0</v>
      </c>
      <c r="O175" s="79">
        <f>VLOOKUP($A175,'Published Hourly Data'!$B:$BM,MATCH(O$1,'Published Hourly Data'!$B$1:$BM$1,0),TRUE)</f>
        <v>0</v>
      </c>
      <c r="P175" s="79">
        <f>VLOOKUP($A175,'Published Hourly Data'!$B:$BM,MATCH(P$1,'Published Hourly Data'!$B$1:$BM$1,0),TRUE)</f>
        <v>0</v>
      </c>
      <c r="Q175" s="79">
        <f>VLOOKUP($A175,'Published Hourly Data'!$B:$BM,MATCH(Q$1,'Published Hourly Data'!$B$1:$BM$1,0),TRUE)</f>
        <v>0</v>
      </c>
      <c r="R175" s="79">
        <f>VLOOKUP($A175,'Published Hourly Data'!$B:$BM,MATCH(R$1,'Published Hourly Data'!$B$1:$BM$1,0),TRUE)</f>
        <v>-387</v>
      </c>
      <c r="S175" s="79">
        <f>VLOOKUP($A175,'Published Hourly Data'!$B:$BM,MATCH(S$1,'Published Hourly Data'!$B$1:$BM$1,0),TRUE)</f>
        <v>0</v>
      </c>
      <c r="T175" s="79">
        <f>VLOOKUP($A175,'Published Hourly Data'!$B:$BM,MATCH(T$1,'Published Hourly Data'!$B$1:$BM$1,0),TRUE)</f>
        <v>222</v>
      </c>
      <c r="U175" s="79">
        <f>VLOOKUP($A175,'Published Hourly Data'!$B:$BM,MATCH(U$1,'Published Hourly Data'!$B$1:$BM$1,0),TRUE)</f>
        <v>-289</v>
      </c>
      <c r="V175" s="79">
        <f>VLOOKUP($A175,'Published Hourly Data'!$B:$BM,MATCH(V$1,'Published Hourly Data'!$B$1:$BM$1,0),TRUE)</f>
        <v>2696.4569213140508</v>
      </c>
      <c r="W175" s="79">
        <f>VLOOKUP($A175,'Published Hourly Data'!$B:$BM,MATCH(W$1,'Published Hourly Data'!$B$1:$BM$1,0),TRUE)</f>
        <v>258.59183976643288</v>
      </c>
      <c r="X175" s="79">
        <f>VLOOKUP($A175,'Published Hourly Data'!$B:$BM,MATCH(X$1,'Published Hourly Data'!$B$1:$BM$1,0),TRUE)</f>
        <v>0</v>
      </c>
      <c r="Y175" s="79">
        <f>VLOOKUP($A175,'Published Hourly Data'!$B:$BM,MATCH(Y$1,'Published Hourly Data'!$B$1:$BM$1,0),TRUE)</f>
        <v>0.39300458238544483</v>
      </c>
      <c r="Z175" s="79">
        <f>VLOOKUP($A175,'Published Hourly Data'!$B:$BM,MATCH(Z$1,'Published Hourly Data'!$B$1:$BM$1,0),TRUE)</f>
        <v>2955.4417656628689</v>
      </c>
      <c r="AA175" s="79">
        <f>VLOOKUP($A175,'Published Hourly Data'!$B:$BM,MATCH(AA$1,'Published Hourly Data'!$B$1:$BM$1,0),TRUE)</f>
        <v>284.00759377626332</v>
      </c>
      <c r="AB175" s="79">
        <f>-VLOOKUP($A175,'Published Hourly Data'!$B:$BM,MATCH(AB$1,'Published Hourly Data'!$B$1:$BM$1,0),TRUE)</f>
        <v>-173.08249285089948</v>
      </c>
      <c r="AC175" s="79">
        <f>VLOOKUP($A175,'Published Hourly Data'!$B:$BM,MATCH(AC$1,'Published Hourly Data'!$B$1:$BM$1,0),TRUE)</f>
        <v>3066.3668665882328</v>
      </c>
      <c r="AD175" s="79">
        <f>VLOOKUP($A175,'Published Hourly Data'!$B:$BM,MATCH(AD$1,'Published Hourly Data'!$B$1:$BM$1,0),TRUE)</f>
        <v>3479</v>
      </c>
      <c r="AE175" s="79">
        <f>VLOOKUP($A175,'Published Hourly Data'!$B:$BM,MATCH(AE$1,'Published Hourly Data'!$B$1:$BM$1,0),TRUE)</f>
        <v>3933</v>
      </c>
      <c r="AF175" s="80">
        <f>VLOOKUP($A175,'Published Hourly Data'!$B:$BM,MATCH(AF$1,'Published Hourly Data'!$B$1:$BM$1,0),TRUE)</f>
        <v>1.8728445028501506</v>
      </c>
      <c r="AG175" s="80">
        <f>VLOOKUP($A175,'Published Hourly Data'!$B:$BM,MATCH(AG$1,'Published Hourly Data'!$B$1:$BM$1,0),TRUE)</f>
        <v>1.7188338981484235</v>
      </c>
      <c r="AH175" s="79">
        <f>VLOOKUP($A175,'Published Hourly Data'!$B:$BM,MATCH(AH$1,'Published Hourly Data'!$B$1:$BM$1,0),TRUE)</f>
        <v>5</v>
      </c>
      <c r="AI175" s="79">
        <f t="shared" si="16"/>
        <v>5</v>
      </c>
      <c r="AJ175" s="79" t="str">
        <f t="shared" si="17"/>
        <v/>
      </c>
    </row>
    <row r="176" spans="1:36" x14ac:dyDescent="0.45">
      <c r="A176" s="78">
        <f t="shared" si="15"/>
        <v>45113.458333333787</v>
      </c>
      <c r="B176" s="78">
        <f>VLOOKUP($A176,'Published Hourly Data'!$B:$BM,MATCH(B$1,'Published Hourly Data'!$B$1:$BM$1,0),TRUE)</f>
        <v>45113.25</v>
      </c>
      <c r="C176" s="79">
        <f>VLOOKUP($A176,'Published Hourly Data'!$B:$BM,MATCH(C$1,'Published Hourly Data'!$B$1:$BM$1,0),TRUE)</f>
        <v>3729</v>
      </c>
      <c r="D176" s="79">
        <f>VLOOKUP($A176,'Published Hourly Data'!$B:$BM,MATCH(D$1,'Published Hourly Data'!$B$1:$BM$1,0),TRUE)</f>
        <v>4043</v>
      </c>
      <c r="E176" s="79">
        <f>VLOOKUP($A176,'Published Hourly Data'!$B:$BM,MATCH(E$1,'Published Hourly Data'!$B$1:$BM$1,0),TRUE)</f>
        <v>3615</v>
      </c>
      <c r="F176" s="79">
        <f>VLOOKUP($A176,'Published Hourly Data'!$B:$BM,MATCH(F$1,'Published Hourly Data'!$B$1:$BM$1,0),TRUE)</f>
        <v>-428</v>
      </c>
      <c r="G176" s="79">
        <f>VLOOKUP($A176,'Published Hourly Data'!$B:$BM,MATCH(G$1,'Published Hourly Data'!$B$1:$BM$1,0),TRUE)</f>
        <v>2919</v>
      </c>
      <c r="H176" s="79">
        <f>VLOOKUP($A176,'Published Hourly Data'!$B:$BM,MATCH(H$1,'Published Hourly Data'!$B$1:$BM$1,0),TRUE)</f>
        <v>637</v>
      </c>
      <c r="I176" s="79">
        <f>VLOOKUP($A176,'Published Hourly Data'!$B:$BM,MATCH(I$1,'Published Hourly Data'!$B$1:$BM$1,0),TRUE)</f>
        <v>0</v>
      </c>
      <c r="J176" s="79">
        <f>VLOOKUP($A176,'Published Hourly Data'!$B:$BM,MATCH(J$1,'Published Hourly Data'!$B$1:$BM$1,0),TRUE)</f>
        <v>0</v>
      </c>
      <c r="K176" s="79">
        <f>VLOOKUP($A176,'Published Hourly Data'!$B:$BM,MATCH(K$1,'Published Hourly Data'!$B$1:$BM$1,0),TRUE)</f>
        <v>59</v>
      </c>
      <c r="L176" s="79">
        <f>VLOOKUP($A176,'Published Hourly Data'!$B:$BM,MATCH(L$1,'Published Hourly Data'!$B$1:$BM$1,0),TRUE)</f>
        <v>0</v>
      </c>
      <c r="M176" s="79">
        <f>VLOOKUP($A176,'Published Hourly Data'!$B:$BM,MATCH(M$1,'Published Hourly Data'!$B$1:$BM$1,0),TRUE)</f>
        <v>0</v>
      </c>
      <c r="N176" s="79">
        <f>VLOOKUP($A176,'Published Hourly Data'!$B:$BM,MATCH(N$1,'Published Hourly Data'!$B$1:$BM$1,0),TRUE)</f>
        <v>0</v>
      </c>
      <c r="O176" s="79">
        <f>VLOOKUP($A176,'Published Hourly Data'!$B:$BM,MATCH(O$1,'Published Hourly Data'!$B$1:$BM$1,0),TRUE)</f>
        <v>0</v>
      </c>
      <c r="P176" s="79">
        <f>VLOOKUP($A176,'Published Hourly Data'!$B:$BM,MATCH(P$1,'Published Hourly Data'!$B$1:$BM$1,0),TRUE)</f>
        <v>0</v>
      </c>
      <c r="Q176" s="79">
        <f>VLOOKUP($A176,'Published Hourly Data'!$B:$BM,MATCH(Q$1,'Published Hourly Data'!$B$1:$BM$1,0),TRUE)</f>
        <v>0</v>
      </c>
      <c r="R176" s="79">
        <f>VLOOKUP($A176,'Published Hourly Data'!$B:$BM,MATCH(R$1,'Published Hourly Data'!$B$1:$BM$1,0),TRUE)</f>
        <v>-374</v>
      </c>
      <c r="S176" s="79">
        <f>VLOOKUP($A176,'Published Hourly Data'!$B:$BM,MATCH(S$1,'Published Hourly Data'!$B$1:$BM$1,0),TRUE)</f>
        <v>0</v>
      </c>
      <c r="T176" s="79">
        <f>VLOOKUP($A176,'Published Hourly Data'!$B:$BM,MATCH(T$1,'Published Hourly Data'!$B$1:$BM$1,0),TRUE)</f>
        <v>264</v>
      </c>
      <c r="U176" s="79">
        <f>VLOOKUP($A176,'Published Hourly Data'!$B:$BM,MATCH(U$1,'Published Hourly Data'!$B$1:$BM$1,0),TRUE)</f>
        <v>-318</v>
      </c>
      <c r="V176" s="79">
        <f>VLOOKUP($A176,'Published Hourly Data'!$B:$BM,MATCH(V$1,'Published Hourly Data'!$B$1:$BM$1,0),TRUE)</f>
        <v>2827.3549692021984</v>
      </c>
      <c r="W176" s="79">
        <f>VLOOKUP($A176,'Published Hourly Data'!$B:$BM,MATCH(W$1,'Published Hourly Data'!$B$1:$BM$1,0),TRUE)</f>
        <v>260.23100286030655</v>
      </c>
      <c r="X176" s="79">
        <f>VLOOKUP($A176,'Published Hourly Data'!$B:$BM,MATCH(X$1,'Published Hourly Data'!$B$1:$BM$1,0),TRUE)</f>
        <v>0</v>
      </c>
      <c r="Y176" s="79">
        <f>VLOOKUP($A176,'Published Hourly Data'!$B:$BM,MATCH(Y$1,'Published Hourly Data'!$B$1:$BM$1,0),TRUE)</f>
        <v>0.39300458238544483</v>
      </c>
      <c r="Z176" s="79">
        <f>VLOOKUP($A176,'Published Hourly Data'!$B:$BM,MATCH(Z$1,'Published Hourly Data'!$B$1:$BM$1,0),TRUE)</f>
        <v>3087.9789766448903</v>
      </c>
      <c r="AA176" s="79">
        <f>VLOOKUP($A176,'Published Hourly Data'!$B:$BM,MATCH(AA$1,'Published Hourly Data'!$B$1:$BM$1,0),TRUE)</f>
        <v>293.40499918390026</v>
      </c>
      <c r="AB176" s="79">
        <f>-VLOOKUP($A176,'Published Hourly Data'!$B:$BM,MATCH(AB$1,'Published Hourly Data'!$B$1:$BM$1,0),TRUE)</f>
        <v>-207.26384249333657</v>
      </c>
      <c r="AC176" s="79">
        <f>VLOOKUP($A176,'Published Hourly Data'!$B:$BM,MATCH(AC$1,'Published Hourly Data'!$B$1:$BM$1,0),TRUE)</f>
        <v>3174.1201333354538</v>
      </c>
      <c r="AD176" s="79">
        <f>VLOOKUP($A176,'Published Hourly Data'!$B:$BM,MATCH(AD$1,'Published Hourly Data'!$B$1:$BM$1,0),TRUE)</f>
        <v>3615</v>
      </c>
      <c r="AE176" s="79">
        <f>VLOOKUP($A176,'Published Hourly Data'!$B:$BM,MATCH(AE$1,'Published Hourly Data'!$B$1:$BM$1,0),TRUE)</f>
        <v>4043</v>
      </c>
      <c r="AF176" s="80">
        <f>VLOOKUP($A176,'Published Hourly Data'!$B:$BM,MATCH(AF$1,'Published Hourly Data'!$B$1:$BM$1,0),TRUE)</f>
        <v>1.8832144430126854</v>
      </c>
      <c r="AG176" s="80">
        <f>VLOOKUP($A176,'Published Hourly Data'!$B:$BM,MATCH(AG$1,'Published Hourly Data'!$B$1:$BM$1,0),TRUE)</f>
        <v>1.7308258046881049</v>
      </c>
      <c r="AH176" s="79">
        <f>VLOOKUP($A176,'Published Hourly Data'!$B:$BM,MATCH(AH$1,'Published Hourly Data'!$B$1:$BM$1,0),TRUE)</f>
        <v>6</v>
      </c>
      <c r="AI176" s="79">
        <f t="shared" si="16"/>
        <v>6</v>
      </c>
      <c r="AJ176" s="79" t="str">
        <f t="shared" si="17"/>
        <v/>
      </c>
    </row>
    <row r="177" spans="1:36" x14ac:dyDescent="0.45">
      <c r="A177" s="78">
        <f t="shared" si="15"/>
        <v>45113.500000000451</v>
      </c>
      <c r="B177" s="78">
        <f>VLOOKUP($A177,'Published Hourly Data'!$B:$BM,MATCH(B$1,'Published Hourly Data'!$B$1:$BM$1,0),TRUE)</f>
        <v>45113.291666666664</v>
      </c>
      <c r="C177" s="79">
        <f>VLOOKUP($A177,'Published Hourly Data'!$B:$BM,MATCH(C$1,'Published Hourly Data'!$B$1:$BM$1,0),TRUE)</f>
        <v>3909</v>
      </c>
      <c r="D177" s="79">
        <f>VLOOKUP($A177,'Published Hourly Data'!$B:$BM,MATCH(D$1,'Published Hourly Data'!$B$1:$BM$1,0),TRUE)</f>
        <v>4333</v>
      </c>
      <c r="E177" s="79">
        <f>VLOOKUP($A177,'Published Hourly Data'!$B:$BM,MATCH(E$1,'Published Hourly Data'!$B$1:$BM$1,0),TRUE)</f>
        <v>3861</v>
      </c>
      <c r="F177" s="79">
        <f>VLOOKUP($A177,'Published Hourly Data'!$B:$BM,MATCH(F$1,'Published Hourly Data'!$B$1:$BM$1,0),TRUE)</f>
        <v>-472</v>
      </c>
      <c r="G177" s="79">
        <f>VLOOKUP($A177,'Published Hourly Data'!$B:$BM,MATCH(G$1,'Published Hourly Data'!$B$1:$BM$1,0),TRUE)</f>
        <v>3168</v>
      </c>
      <c r="H177" s="79">
        <f>VLOOKUP($A177,'Published Hourly Data'!$B:$BM,MATCH(H$1,'Published Hourly Data'!$B$1:$BM$1,0),TRUE)</f>
        <v>634</v>
      </c>
      <c r="I177" s="79">
        <f>VLOOKUP($A177,'Published Hourly Data'!$B:$BM,MATCH(I$1,'Published Hourly Data'!$B$1:$BM$1,0),TRUE)</f>
        <v>0</v>
      </c>
      <c r="J177" s="79">
        <f>VLOOKUP($A177,'Published Hourly Data'!$B:$BM,MATCH(J$1,'Published Hourly Data'!$B$1:$BM$1,0),TRUE)</f>
        <v>0</v>
      </c>
      <c r="K177" s="79">
        <f>VLOOKUP($A177,'Published Hourly Data'!$B:$BM,MATCH(K$1,'Published Hourly Data'!$B$1:$BM$1,0),TRUE)</f>
        <v>58</v>
      </c>
      <c r="L177" s="79">
        <f>VLOOKUP($A177,'Published Hourly Data'!$B:$BM,MATCH(L$1,'Published Hourly Data'!$B$1:$BM$1,0),TRUE)</f>
        <v>1</v>
      </c>
      <c r="M177" s="79">
        <f>VLOOKUP($A177,'Published Hourly Data'!$B:$BM,MATCH(M$1,'Published Hourly Data'!$B$1:$BM$1,0),TRUE)</f>
        <v>0</v>
      </c>
      <c r="N177" s="79">
        <f>VLOOKUP($A177,'Published Hourly Data'!$B:$BM,MATCH(N$1,'Published Hourly Data'!$B$1:$BM$1,0),TRUE)</f>
        <v>0</v>
      </c>
      <c r="O177" s="79">
        <f>VLOOKUP($A177,'Published Hourly Data'!$B:$BM,MATCH(O$1,'Published Hourly Data'!$B$1:$BM$1,0),TRUE)</f>
        <v>0</v>
      </c>
      <c r="P177" s="79">
        <f>VLOOKUP($A177,'Published Hourly Data'!$B:$BM,MATCH(P$1,'Published Hourly Data'!$B$1:$BM$1,0),TRUE)</f>
        <v>0</v>
      </c>
      <c r="Q177" s="79">
        <f>VLOOKUP($A177,'Published Hourly Data'!$B:$BM,MATCH(Q$1,'Published Hourly Data'!$B$1:$BM$1,0),TRUE)</f>
        <v>0</v>
      </c>
      <c r="R177" s="79">
        <f>VLOOKUP($A177,'Published Hourly Data'!$B:$BM,MATCH(R$1,'Published Hourly Data'!$B$1:$BM$1,0),TRUE)</f>
        <v>-379</v>
      </c>
      <c r="S177" s="79">
        <f>VLOOKUP($A177,'Published Hourly Data'!$B:$BM,MATCH(S$1,'Published Hourly Data'!$B$1:$BM$1,0),TRUE)</f>
        <v>0</v>
      </c>
      <c r="T177" s="79">
        <f>VLOOKUP($A177,'Published Hourly Data'!$B:$BM,MATCH(T$1,'Published Hourly Data'!$B$1:$BM$1,0),TRUE)</f>
        <v>255</v>
      </c>
      <c r="U177" s="79">
        <f>VLOOKUP($A177,'Published Hourly Data'!$B:$BM,MATCH(U$1,'Published Hourly Data'!$B$1:$BM$1,0),TRUE)</f>
        <v>-348</v>
      </c>
      <c r="V177" s="79">
        <f>VLOOKUP($A177,'Published Hourly Data'!$B:$BM,MATCH(V$1,'Published Hourly Data'!$B$1:$BM$1,0),TRUE)</f>
        <v>3069.322767000609</v>
      </c>
      <c r="W177" s="79">
        <f>VLOOKUP($A177,'Published Hourly Data'!$B:$BM,MATCH(W$1,'Published Hourly Data'!$B$1:$BM$1,0),TRUE)</f>
        <v>258.82846018845066</v>
      </c>
      <c r="X177" s="79">
        <f>VLOOKUP($A177,'Published Hourly Data'!$B:$BM,MATCH(X$1,'Published Hourly Data'!$B$1:$BM$1,0),TRUE)</f>
        <v>0</v>
      </c>
      <c r="Y177" s="79">
        <f>VLOOKUP($A177,'Published Hourly Data'!$B:$BM,MATCH(Y$1,'Published Hourly Data'!$B$1:$BM$1,0),TRUE)</f>
        <v>0.39300458238544472</v>
      </c>
      <c r="Z177" s="79">
        <f>VLOOKUP($A177,'Published Hourly Data'!$B:$BM,MATCH(Z$1,'Published Hourly Data'!$B$1:$BM$1,0),TRUE)</f>
        <v>3328.5442317714451</v>
      </c>
      <c r="AA177" s="79">
        <f>VLOOKUP($A177,'Published Hourly Data'!$B:$BM,MATCH(AA$1,'Published Hourly Data'!$B$1:$BM$1,0),TRUE)</f>
        <v>309.4549393786379</v>
      </c>
      <c r="AB177" s="79">
        <f>-VLOOKUP($A177,'Published Hourly Data'!$B:$BM,MATCH(AB$1,'Published Hourly Data'!$B$1:$BM$1,0),TRUE)</f>
        <v>-202.1991692770861</v>
      </c>
      <c r="AC177" s="79">
        <f>VLOOKUP($A177,'Published Hourly Data'!$B:$BM,MATCH(AC$1,'Published Hourly Data'!$B$1:$BM$1,0),TRUE)</f>
        <v>3435.8000018729967</v>
      </c>
      <c r="AD177" s="79">
        <f>VLOOKUP($A177,'Published Hourly Data'!$B:$BM,MATCH(AD$1,'Published Hourly Data'!$B$1:$BM$1,0),TRUE)</f>
        <v>3861</v>
      </c>
      <c r="AE177" s="79">
        <f>VLOOKUP($A177,'Published Hourly Data'!$B:$BM,MATCH(AE$1,'Published Hourly Data'!$B$1:$BM$1,0),TRUE)</f>
        <v>4333</v>
      </c>
      <c r="AF177" s="80">
        <f>VLOOKUP($A177,'Published Hourly Data'!$B:$BM,MATCH(AF$1,'Published Hourly Data'!$B$1:$BM$1,0),TRUE)</f>
        <v>1.9005892733094958</v>
      </c>
      <c r="AG177" s="80">
        <f>VLOOKUP($A177,'Published Hourly Data'!$B:$BM,MATCH(AG$1,'Published Hourly Data'!$B$1:$BM$1,0),TRUE)</f>
        <v>1.7481267943986258</v>
      </c>
      <c r="AH177" s="79">
        <f>VLOOKUP($A177,'Published Hourly Data'!$B:$BM,MATCH(AH$1,'Published Hourly Data'!$B$1:$BM$1,0),TRUE)</f>
        <v>7</v>
      </c>
      <c r="AI177" s="79">
        <f t="shared" si="16"/>
        <v>7</v>
      </c>
      <c r="AJ177" s="79" t="str">
        <f t="shared" si="17"/>
        <v/>
      </c>
    </row>
    <row r="178" spans="1:36" x14ac:dyDescent="0.45">
      <c r="A178" s="78">
        <f t="shared" si="15"/>
        <v>45113.541666667115</v>
      </c>
      <c r="B178" s="78">
        <f>VLOOKUP($A178,'Published Hourly Data'!$B:$BM,MATCH(B$1,'Published Hourly Data'!$B$1:$BM$1,0),TRUE)</f>
        <v>45113.333333333336</v>
      </c>
      <c r="C178" s="79">
        <f>VLOOKUP($A178,'Published Hourly Data'!$B:$BM,MATCH(C$1,'Published Hourly Data'!$B$1:$BM$1,0),TRUE)</f>
        <v>4137</v>
      </c>
      <c r="D178" s="79">
        <f>VLOOKUP($A178,'Published Hourly Data'!$B:$BM,MATCH(D$1,'Published Hourly Data'!$B$1:$BM$1,0),TRUE)</f>
        <v>4493</v>
      </c>
      <c r="E178" s="79">
        <f>VLOOKUP($A178,'Published Hourly Data'!$B:$BM,MATCH(E$1,'Published Hourly Data'!$B$1:$BM$1,0),TRUE)</f>
        <v>4050</v>
      </c>
      <c r="F178" s="79">
        <f>VLOOKUP($A178,'Published Hourly Data'!$B:$BM,MATCH(F$1,'Published Hourly Data'!$B$1:$BM$1,0),TRUE)</f>
        <v>-443</v>
      </c>
      <c r="G178" s="79">
        <f>VLOOKUP($A178,'Published Hourly Data'!$B:$BM,MATCH(G$1,'Published Hourly Data'!$B$1:$BM$1,0),TRUE)</f>
        <v>3350</v>
      </c>
      <c r="H178" s="79">
        <f>VLOOKUP($A178,'Published Hourly Data'!$B:$BM,MATCH(H$1,'Published Hourly Data'!$B$1:$BM$1,0),TRUE)</f>
        <v>637</v>
      </c>
      <c r="I178" s="79">
        <f>VLOOKUP($A178,'Published Hourly Data'!$B:$BM,MATCH(I$1,'Published Hourly Data'!$B$1:$BM$1,0),TRUE)</f>
        <v>0</v>
      </c>
      <c r="J178" s="79">
        <f>VLOOKUP($A178,'Published Hourly Data'!$B:$BM,MATCH(J$1,'Published Hourly Data'!$B$1:$BM$1,0),TRUE)</f>
        <v>0</v>
      </c>
      <c r="K178" s="79">
        <f>VLOOKUP($A178,'Published Hourly Data'!$B:$BM,MATCH(K$1,'Published Hourly Data'!$B$1:$BM$1,0),TRUE)</f>
        <v>58</v>
      </c>
      <c r="L178" s="79">
        <f>VLOOKUP($A178,'Published Hourly Data'!$B:$BM,MATCH(L$1,'Published Hourly Data'!$B$1:$BM$1,0),TRUE)</f>
        <v>5</v>
      </c>
      <c r="M178" s="79">
        <f>VLOOKUP($A178,'Published Hourly Data'!$B:$BM,MATCH(M$1,'Published Hourly Data'!$B$1:$BM$1,0),TRUE)</f>
        <v>0</v>
      </c>
      <c r="N178" s="79">
        <f>VLOOKUP($A178,'Published Hourly Data'!$B:$BM,MATCH(N$1,'Published Hourly Data'!$B$1:$BM$1,0),TRUE)</f>
        <v>0</v>
      </c>
      <c r="O178" s="79">
        <f>VLOOKUP($A178,'Published Hourly Data'!$B:$BM,MATCH(O$1,'Published Hourly Data'!$B$1:$BM$1,0),TRUE)</f>
        <v>0</v>
      </c>
      <c r="P178" s="79">
        <f>VLOOKUP($A178,'Published Hourly Data'!$B:$BM,MATCH(P$1,'Published Hourly Data'!$B$1:$BM$1,0),TRUE)</f>
        <v>0</v>
      </c>
      <c r="Q178" s="79">
        <f>VLOOKUP($A178,'Published Hourly Data'!$B:$BM,MATCH(Q$1,'Published Hourly Data'!$B$1:$BM$1,0),TRUE)</f>
        <v>0</v>
      </c>
      <c r="R178" s="79">
        <f>VLOOKUP($A178,'Published Hourly Data'!$B:$BM,MATCH(R$1,'Published Hourly Data'!$B$1:$BM$1,0),TRUE)</f>
        <v>-336</v>
      </c>
      <c r="S178" s="79">
        <f>VLOOKUP($A178,'Published Hourly Data'!$B:$BM,MATCH(S$1,'Published Hourly Data'!$B$1:$BM$1,0),TRUE)</f>
        <v>0</v>
      </c>
      <c r="T178" s="79">
        <f>VLOOKUP($A178,'Published Hourly Data'!$B:$BM,MATCH(T$1,'Published Hourly Data'!$B$1:$BM$1,0),TRUE)</f>
        <v>265</v>
      </c>
      <c r="U178" s="79">
        <f>VLOOKUP($A178,'Published Hourly Data'!$B:$BM,MATCH(U$1,'Published Hourly Data'!$B$1:$BM$1,0),TRUE)</f>
        <v>-372</v>
      </c>
      <c r="V178" s="79">
        <f>VLOOKUP($A178,'Published Hourly Data'!$B:$BM,MATCH(V$1,'Published Hourly Data'!$B$1:$BM$1,0),TRUE)</f>
        <v>3246.2606423342772</v>
      </c>
      <c r="W178" s="79">
        <f>VLOOKUP($A178,'Published Hourly Data'!$B:$BM,MATCH(W$1,'Published Hourly Data'!$B$1:$BM$1,0),TRUE)</f>
        <v>260.07741720195827</v>
      </c>
      <c r="X178" s="79">
        <f>VLOOKUP($A178,'Published Hourly Data'!$B:$BM,MATCH(X$1,'Published Hourly Data'!$B$1:$BM$1,0),TRUE)</f>
        <v>0</v>
      </c>
      <c r="Y178" s="79">
        <f>VLOOKUP($A178,'Published Hourly Data'!$B:$BM,MATCH(Y$1,'Published Hourly Data'!$B$1:$BM$1,0),TRUE)</f>
        <v>0.4196489608522545</v>
      </c>
      <c r="Z178" s="79">
        <f>VLOOKUP($A178,'Published Hourly Data'!$B:$BM,MATCH(Z$1,'Published Hourly Data'!$B$1:$BM$1,0),TRUE)</f>
        <v>3506.7577084970876</v>
      </c>
      <c r="AA178" s="79">
        <f>VLOOKUP($A178,'Published Hourly Data'!$B:$BM,MATCH(AA$1,'Published Hourly Data'!$B$1:$BM$1,0),TRUE)</f>
        <v>300.874875230101</v>
      </c>
      <c r="AB178" s="79">
        <f>-VLOOKUP($A178,'Published Hourly Data'!$B:$BM,MATCH(AB$1,'Published Hourly Data'!$B$1:$BM$1,0),TRUE)</f>
        <v>-212.06864957707126</v>
      </c>
      <c r="AC178" s="79">
        <f>VLOOKUP($A178,'Published Hourly Data'!$B:$BM,MATCH(AC$1,'Published Hourly Data'!$B$1:$BM$1,0),TRUE)</f>
        <v>3595.5639341501173</v>
      </c>
      <c r="AD178" s="79">
        <f>VLOOKUP($A178,'Published Hourly Data'!$B:$BM,MATCH(AD$1,'Published Hourly Data'!$B$1:$BM$1,0),TRUE)</f>
        <v>4050</v>
      </c>
      <c r="AE178" s="79">
        <f>VLOOKUP($A178,'Published Hourly Data'!$B:$BM,MATCH(AE$1,'Published Hourly Data'!$B$1:$BM$1,0),TRUE)</f>
        <v>4493</v>
      </c>
      <c r="AF178" s="80">
        <f>VLOOKUP($A178,'Published Hourly Data'!$B:$BM,MATCH(AF$1,'Published Hourly Data'!$B$1:$BM$1,0),TRUE)</f>
        <v>1.9089057232856417</v>
      </c>
      <c r="AG178" s="80">
        <f>VLOOKUP($A178,'Published Hourly Data'!$B:$BM,MATCH(AG$1,'Published Hourly Data'!$B$1:$BM$1,0),TRUE)</f>
        <v>1.7642671178513314</v>
      </c>
      <c r="AH178" s="79">
        <f>VLOOKUP($A178,'Published Hourly Data'!$B:$BM,MATCH(AH$1,'Published Hourly Data'!$B$1:$BM$1,0),TRUE)</f>
        <v>8</v>
      </c>
      <c r="AI178" s="79">
        <f t="shared" si="16"/>
        <v>8</v>
      </c>
      <c r="AJ178" s="79" t="str">
        <f t="shared" si="17"/>
        <v/>
      </c>
    </row>
    <row r="179" spans="1:36" x14ac:dyDescent="0.45">
      <c r="A179" s="78">
        <f t="shared" si="15"/>
        <v>45113.58333333378</v>
      </c>
      <c r="B179" s="78">
        <f>VLOOKUP($A179,'Published Hourly Data'!$B:$BM,MATCH(B$1,'Published Hourly Data'!$B$1:$BM$1,0),TRUE)</f>
        <v>45113.375</v>
      </c>
      <c r="C179" s="79">
        <f>VLOOKUP($A179,'Published Hourly Data'!$B:$BM,MATCH(C$1,'Published Hourly Data'!$B$1:$BM$1,0),TRUE)</f>
        <v>4387</v>
      </c>
      <c r="D179" s="79">
        <f>VLOOKUP($A179,'Published Hourly Data'!$B:$BM,MATCH(D$1,'Published Hourly Data'!$B$1:$BM$1,0),TRUE)</f>
        <v>4804</v>
      </c>
      <c r="E179" s="79">
        <f>VLOOKUP($A179,'Published Hourly Data'!$B:$BM,MATCH(E$1,'Published Hourly Data'!$B$1:$BM$1,0),TRUE)</f>
        <v>4482</v>
      </c>
      <c r="F179" s="79">
        <f>VLOOKUP($A179,'Published Hourly Data'!$B:$BM,MATCH(F$1,'Published Hourly Data'!$B$1:$BM$1,0),TRUE)</f>
        <v>-322</v>
      </c>
      <c r="G179" s="79">
        <f>VLOOKUP($A179,'Published Hourly Data'!$B:$BM,MATCH(G$1,'Published Hourly Data'!$B$1:$BM$1,0),TRUE)</f>
        <v>3779</v>
      </c>
      <c r="H179" s="79">
        <f>VLOOKUP($A179,'Published Hourly Data'!$B:$BM,MATCH(H$1,'Published Hourly Data'!$B$1:$BM$1,0),TRUE)</f>
        <v>636</v>
      </c>
      <c r="I179" s="79">
        <f>VLOOKUP($A179,'Published Hourly Data'!$B:$BM,MATCH(I$1,'Published Hourly Data'!$B$1:$BM$1,0),TRUE)</f>
        <v>0</v>
      </c>
      <c r="J179" s="79">
        <f>VLOOKUP($A179,'Published Hourly Data'!$B:$BM,MATCH(J$1,'Published Hourly Data'!$B$1:$BM$1,0),TRUE)</f>
        <v>0</v>
      </c>
      <c r="K179" s="79">
        <f>VLOOKUP($A179,'Published Hourly Data'!$B:$BM,MATCH(K$1,'Published Hourly Data'!$B$1:$BM$1,0),TRUE)</f>
        <v>58</v>
      </c>
      <c r="L179" s="79">
        <f>VLOOKUP($A179,'Published Hourly Data'!$B:$BM,MATCH(L$1,'Published Hourly Data'!$B$1:$BM$1,0),TRUE)</f>
        <v>9</v>
      </c>
      <c r="M179" s="79">
        <f>VLOOKUP($A179,'Published Hourly Data'!$B:$BM,MATCH(M$1,'Published Hourly Data'!$B$1:$BM$1,0),TRUE)</f>
        <v>0</v>
      </c>
      <c r="N179" s="79">
        <f>VLOOKUP($A179,'Published Hourly Data'!$B:$BM,MATCH(N$1,'Published Hourly Data'!$B$1:$BM$1,0),TRUE)</f>
        <v>0</v>
      </c>
      <c r="O179" s="79">
        <f>VLOOKUP($A179,'Published Hourly Data'!$B:$BM,MATCH(O$1,'Published Hourly Data'!$B$1:$BM$1,0),TRUE)</f>
        <v>0</v>
      </c>
      <c r="P179" s="79">
        <f>VLOOKUP($A179,'Published Hourly Data'!$B:$BM,MATCH(P$1,'Published Hourly Data'!$B$1:$BM$1,0),TRUE)</f>
        <v>0</v>
      </c>
      <c r="Q179" s="79">
        <f>VLOOKUP($A179,'Published Hourly Data'!$B:$BM,MATCH(Q$1,'Published Hourly Data'!$B$1:$BM$1,0),TRUE)</f>
        <v>0</v>
      </c>
      <c r="R179" s="79">
        <f>VLOOKUP($A179,'Published Hourly Data'!$B:$BM,MATCH(R$1,'Published Hourly Data'!$B$1:$BM$1,0),TRUE)</f>
        <v>-266</v>
      </c>
      <c r="S179" s="79">
        <f>VLOOKUP($A179,'Published Hourly Data'!$B:$BM,MATCH(S$1,'Published Hourly Data'!$B$1:$BM$1,0),TRUE)</f>
        <v>0</v>
      </c>
      <c r="T179" s="79">
        <f>VLOOKUP($A179,'Published Hourly Data'!$B:$BM,MATCH(T$1,'Published Hourly Data'!$B$1:$BM$1,0),TRUE)</f>
        <v>288</v>
      </c>
      <c r="U179" s="79">
        <f>VLOOKUP($A179,'Published Hourly Data'!$B:$BM,MATCH(U$1,'Published Hourly Data'!$B$1:$BM$1,0),TRUE)</f>
        <v>-344</v>
      </c>
      <c r="V179" s="79">
        <f>VLOOKUP($A179,'Published Hourly Data'!$B:$BM,MATCH(V$1,'Published Hourly Data'!$B$1:$BM$1,0),TRUE)</f>
        <v>3664.7468629604286</v>
      </c>
      <c r="W179" s="79">
        <f>VLOOKUP($A179,'Published Hourly Data'!$B:$BM,MATCH(W$1,'Published Hourly Data'!$B$1:$BM$1,0),TRUE)</f>
        <v>259.56428980970657</v>
      </c>
      <c r="X179" s="79">
        <f>VLOOKUP($A179,'Published Hourly Data'!$B:$BM,MATCH(X$1,'Published Hourly Data'!$B$1:$BM$1,0),TRUE)</f>
        <v>0</v>
      </c>
      <c r="Y179" s="79">
        <f>VLOOKUP($A179,'Published Hourly Data'!$B:$BM,MATCH(Y$1,'Published Hourly Data'!$B$1:$BM$1,0),TRUE)</f>
        <v>0.44629333931906434</v>
      </c>
      <c r="Z179" s="79">
        <f>VLOOKUP($A179,'Published Hourly Data'!$B:$BM,MATCH(Z$1,'Published Hourly Data'!$B$1:$BM$1,0),TRUE)</f>
        <v>3924.7574461094546</v>
      </c>
      <c r="AA179" s="79">
        <f>VLOOKUP($A179,'Published Hourly Data'!$B:$BM,MATCH(AA$1,'Published Hourly Data'!$B$1:$BM$1,0),TRUE)</f>
        <v>260.67685540604708</v>
      </c>
      <c r="AB179" s="79">
        <f>-VLOOKUP($A179,'Published Hourly Data'!$B:$BM,MATCH(AB$1,'Published Hourly Data'!$B$1:$BM$1,0),TRUE)</f>
        <v>-236.7252707848516</v>
      </c>
      <c r="AC179" s="79">
        <f>VLOOKUP($A179,'Published Hourly Data'!$B:$BM,MATCH(AC$1,'Published Hourly Data'!$B$1:$BM$1,0),TRUE)</f>
        <v>3948.7090307306503</v>
      </c>
      <c r="AD179" s="79">
        <f>VLOOKUP($A179,'Published Hourly Data'!$B:$BM,MATCH(AD$1,'Published Hourly Data'!$B$1:$BM$1,0),TRUE)</f>
        <v>4482</v>
      </c>
      <c r="AE179" s="79">
        <f>VLOOKUP($A179,'Published Hourly Data'!$B:$BM,MATCH(AE$1,'Published Hourly Data'!$B$1:$BM$1,0),TRUE)</f>
        <v>4804</v>
      </c>
      <c r="AF179" s="80">
        <f>VLOOKUP($A179,'Published Hourly Data'!$B:$BM,MATCH(AF$1,'Published Hourly Data'!$B$1:$BM$1,0),TRUE)</f>
        <v>1.930521811879033</v>
      </c>
      <c r="AG179" s="80">
        <f>VLOOKUP($A179,'Published Hourly Data'!$B:$BM,MATCH(AG$1,'Published Hourly Data'!$B$1:$BM$1,0),TRUE)</f>
        <v>1.8121155086031235</v>
      </c>
      <c r="AH179" s="79">
        <f>VLOOKUP($A179,'Published Hourly Data'!$B:$BM,MATCH(AH$1,'Published Hourly Data'!$B$1:$BM$1,0),TRUE)</f>
        <v>9</v>
      </c>
      <c r="AI179" s="79">
        <f t="shared" si="16"/>
        <v>9</v>
      </c>
      <c r="AJ179" s="79" t="str">
        <f t="shared" si="17"/>
        <v/>
      </c>
    </row>
    <row r="180" spans="1:36" x14ac:dyDescent="0.45">
      <c r="A180" s="78">
        <f t="shared" si="15"/>
        <v>45113.625000000444</v>
      </c>
      <c r="B180" s="78">
        <f>VLOOKUP($A180,'Published Hourly Data'!$B:$BM,MATCH(B$1,'Published Hourly Data'!$B$1:$BM$1,0),TRUE)</f>
        <v>45113.416666666664</v>
      </c>
      <c r="C180" s="79">
        <f>VLOOKUP($A180,'Published Hourly Data'!$B:$BM,MATCH(C$1,'Published Hourly Data'!$B$1:$BM$1,0),TRUE)</f>
        <v>4676</v>
      </c>
      <c r="D180" s="79">
        <f>VLOOKUP($A180,'Published Hourly Data'!$B:$BM,MATCH(D$1,'Published Hourly Data'!$B$1:$BM$1,0),TRUE)</f>
        <v>5058</v>
      </c>
      <c r="E180" s="79">
        <f>VLOOKUP($A180,'Published Hourly Data'!$B:$BM,MATCH(E$1,'Published Hourly Data'!$B$1:$BM$1,0),TRUE)</f>
        <v>4776</v>
      </c>
      <c r="F180" s="79">
        <f>VLOOKUP($A180,'Published Hourly Data'!$B:$BM,MATCH(F$1,'Published Hourly Data'!$B$1:$BM$1,0),TRUE)</f>
        <v>-282</v>
      </c>
      <c r="G180" s="79">
        <f>VLOOKUP($A180,'Published Hourly Data'!$B:$BM,MATCH(G$1,'Published Hourly Data'!$B$1:$BM$1,0),TRUE)</f>
        <v>4078</v>
      </c>
      <c r="H180" s="79">
        <f>VLOOKUP($A180,'Published Hourly Data'!$B:$BM,MATCH(H$1,'Published Hourly Data'!$B$1:$BM$1,0),TRUE)</f>
        <v>633</v>
      </c>
      <c r="I180" s="79">
        <f>VLOOKUP($A180,'Published Hourly Data'!$B:$BM,MATCH(I$1,'Published Hourly Data'!$B$1:$BM$1,0),TRUE)</f>
        <v>0</v>
      </c>
      <c r="J180" s="79">
        <f>VLOOKUP($A180,'Published Hourly Data'!$B:$BM,MATCH(J$1,'Published Hourly Data'!$B$1:$BM$1,0),TRUE)</f>
        <v>0</v>
      </c>
      <c r="K180" s="79">
        <f>VLOOKUP($A180,'Published Hourly Data'!$B:$BM,MATCH(K$1,'Published Hourly Data'!$B$1:$BM$1,0),TRUE)</f>
        <v>57</v>
      </c>
      <c r="L180" s="79">
        <f>VLOOKUP($A180,'Published Hourly Data'!$B:$BM,MATCH(L$1,'Published Hourly Data'!$B$1:$BM$1,0),TRUE)</f>
        <v>8</v>
      </c>
      <c r="M180" s="79">
        <f>VLOOKUP($A180,'Published Hourly Data'!$B:$BM,MATCH(M$1,'Published Hourly Data'!$B$1:$BM$1,0),TRUE)</f>
        <v>0</v>
      </c>
      <c r="N180" s="79">
        <f>VLOOKUP($A180,'Published Hourly Data'!$B:$BM,MATCH(N$1,'Published Hourly Data'!$B$1:$BM$1,0),TRUE)</f>
        <v>0</v>
      </c>
      <c r="O180" s="79">
        <f>VLOOKUP($A180,'Published Hourly Data'!$B:$BM,MATCH(O$1,'Published Hourly Data'!$B$1:$BM$1,0),TRUE)</f>
        <v>0</v>
      </c>
      <c r="P180" s="79">
        <f>VLOOKUP($A180,'Published Hourly Data'!$B:$BM,MATCH(P$1,'Published Hourly Data'!$B$1:$BM$1,0),TRUE)</f>
        <v>0</v>
      </c>
      <c r="Q180" s="79">
        <f>VLOOKUP($A180,'Published Hourly Data'!$B:$BM,MATCH(Q$1,'Published Hourly Data'!$B$1:$BM$1,0),TRUE)</f>
        <v>0</v>
      </c>
      <c r="R180" s="79">
        <f>VLOOKUP($A180,'Published Hourly Data'!$B:$BM,MATCH(R$1,'Published Hourly Data'!$B$1:$BM$1,0),TRUE)</f>
        <v>-198</v>
      </c>
      <c r="S180" s="79">
        <f>VLOOKUP($A180,'Published Hourly Data'!$B:$BM,MATCH(S$1,'Published Hourly Data'!$B$1:$BM$1,0),TRUE)</f>
        <v>0</v>
      </c>
      <c r="T180" s="79">
        <f>VLOOKUP($A180,'Published Hourly Data'!$B:$BM,MATCH(T$1,'Published Hourly Data'!$B$1:$BM$1,0),TRUE)</f>
        <v>228</v>
      </c>
      <c r="U180" s="79">
        <f>VLOOKUP($A180,'Published Hourly Data'!$B:$BM,MATCH(U$1,'Published Hourly Data'!$B$1:$BM$1,0),TRUE)</f>
        <v>-312</v>
      </c>
      <c r="V180" s="79">
        <f>VLOOKUP($A180,'Published Hourly Data'!$B:$BM,MATCH(V$1,'Published Hourly Data'!$B$1:$BM$1,0),TRUE)</f>
        <v>3956.9149485792336</v>
      </c>
      <c r="W180" s="79">
        <f>VLOOKUP($A180,'Published Hourly Data'!$B:$BM,MATCH(W$1,'Published Hourly Data'!$B$1:$BM$1,0),TRUE)</f>
        <v>258.28693524237372</v>
      </c>
      <c r="X180" s="79">
        <f>VLOOKUP($A180,'Published Hourly Data'!$B:$BM,MATCH(X$1,'Published Hourly Data'!$B$1:$BM$1,0),TRUE)</f>
        <v>0</v>
      </c>
      <c r="Y180" s="79">
        <f>VLOOKUP($A180,'Published Hourly Data'!$B:$BM,MATCH(Y$1,'Published Hourly Data'!$B$1:$BM$1,0),TRUE)</f>
        <v>0.43297115008565923</v>
      </c>
      <c r="Z180" s="79">
        <f>VLOOKUP($A180,'Published Hourly Data'!$B:$BM,MATCH(Z$1,'Published Hourly Data'!$B$1:$BM$1,0),TRUE)</f>
        <v>4215.6348549716931</v>
      </c>
      <c r="AA180" s="79">
        <f>VLOOKUP($A180,'Published Hourly Data'!$B:$BM,MATCH(AA$1,'Published Hourly Data'!$B$1:$BM$1,0),TRUE)</f>
        <v>213.58161559116735</v>
      </c>
      <c r="AB180" s="79">
        <f>-VLOOKUP($A180,'Published Hourly Data'!$B:$BM,MATCH(AB$1,'Published Hourly Data'!$B$1:$BM$1,0),TRUE)</f>
        <v>-191.04452426945366</v>
      </c>
      <c r="AC180" s="79">
        <f>VLOOKUP($A180,'Published Hourly Data'!$B:$BM,MATCH(AC$1,'Published Hourly Data'!$B$1:$BM$1,0),TRUE)</f>
        <v>4238.1719462934061</v>
      </c>
      <c r="AD180" s="79">
        <f>VLOOKUP($A180,'Published Hourly Data'!$B:$BM,MATCH(AD$1,'Published Hourly Data'!$B$1:$BM$1,0),TRUE)</f>
        <v>4776</v>
      </c>
      <c r="AE180" s="79">
        <f>VLOOKUP($A180,'Published Hourly Data'!$B:$BM,MATCH(AE$1,'Published Hourly Data'!$B$1:$BM$1,0),TRUE)</f>
        <v>5058</v>
      </c>
      <c r="AF180" s="80">
        <f>VLOOKUP($A180,'Published Hourly Data'!$B:$BM,MATCH(AF$1,'Published Hourly Data'!$B$1:$BM$1,0),TRUE)</f>
        <v>1.9459532901942407</v>
      </c>
      <c r="AG180" s="80">
        <f>VLOOKUP($A180,'Published Hourly Data'!$B:$BM,MATCH(AG$1,'Published Hourly Data'!$B$1:$BM$1,0),TRUE)</f>
        <v>1.8472832416443985</v>
      </c>
      <c r="AH180" s="79">
        <f>VLOOKUP($A180,'Published Hourly Data'!$B:$BM,MATCH(AH$1,'Published Hourly Data'!$B$1:$BM$1,0),TRUE)</f>
        <v>10</v>
      </c>
      <c r="AI180" s="79">
        <f t="shared" si="16"/>
        <v>10</v>
      </c>
      <c r="AJ180" s="79" t="str">
        <f t="shared" si="17"/>
        <v/>
      </c>
    </row>
    <row r="181" spans="1:36" x14ac:dyDescent="0.45">
      <c r="A181" s="78">
        <f t="shared" si="15"/>
        <v>45113.666666667108</v>
      </c>
      <c r="B181" s="78">
        <f>VLOOKUP($A181,'Published Hourly Data'!$B:$BM,MATCH(B$1,'Published Hourly Data'!$B$1:$BM$1,0),TRUE)</f>
        <v>45113.458333333336</v>
      </c>
      <c r="C181" s="79">
        <f>VLOOKUP($A181,'Published Hourly Data'!$B:$BM,MATCH(C$1,'Published Hourly Data'!$B$1:$BM$1,0),TRUE)</f>
        <v>4935</v>
      </c>
      <c r="D181" s="79">
        <f>VLOOKUP($A181,'Published Hourly Data'!$B:$BM,MATCH(D$1,'Published Hourly Data'!$B$1:$BM$1,0),TRUE)</f>
        <v>5327</v>
      </c>
      <c r="E181" s="79">
        <f>VLOOKUP($A181,'Published Hourly Data'!$B:$BM,MATCH(E$1,'Published Hourly Data'!$B$1:$BM$1,0),TRUE)</f>
        <v>5157</v>
      </c>
      <c r="F181" s="79">
        <f>VLOOKUP($A181,'Published Hourly Data'!$B:$BM,MATCH(F$1,'Published Hourly Data'!$B$1:$BM$1,0),TRUE)</f>
        <v>-170</v>
      </c>
      <c r="G181" s="79">
        <f>VLOOKUP($A181,'Published Hourly Data'!$B:$BM,MATCH(G$1,'Published Hourly Data'!$B$1:$BM$1,0),TRUE)</f>
        <v>4342</v>
      </c>
      <c r="H181" s="79">
        <f>VLOOKUP($A181,'Published Hourly Data'!$B:$BM,MATCH(H$1,'Published Hourly Data'!$B$1:$BM$1,0),TRUE)</f>
        <v>746</v>
      </c>
      <c r="I181" s="79">
        <f>VLOOKUP($A181,'Published Hourly Data'!$B:$BM,MATCH(I$1,'Published Hourly Data'!$B$1:$BM$1,0),TRUE)</f>
        <v>0</v>
      </c>
      <c r="J181" s="79">
        <f>VLOOKUP($A181,'Published Hourly Data'!$B:$BM,MATCH(J$1,'Published Hourly Data'!$B$1:$BM$1,0),TRUE)</f>
        <v>0</v>
      </c>
      <c r="K181" s="79">
        <f>VLOOKUP($A181,'Published Hourly Data'!$B:$BM,MATCH(K$1,'Published Hourly Data'!$B$1:$BM$1,0),TRUE)</f>
        <v>58</v>
      </c>
      <c r="L181" s="79">
        <f>VLOOKUP($A181,'Published Hourly Data'!$B:$BM,MATCH(L$1,'Published Hourly Data'!$B$1:$BM$1,0),TRUE)</f>
        <v>11</v>
      </c>
      <c r="M181" s="79">
        <f>VLOOKUP($A181,'Published Hourly Data'!$B:$BM,MATCH(M$1,'Published Hourly Data'!$B$1:$BM$1,0),TRUE)</f>
        <v>0</v>
      </c>
      <c r="N181" s="79">
        <f>VLOOKUP($A181,'Published Hourly Data'!$B:$BM,MATCH(N$1,'Published Hourly Data'!$B$1:$BM$1,0),TRUE)</f>
        <v>0</v>
      </c>
      <c r="O181" s="79">
        <f>VLOOKUP($A181,'Published Hourly Data'!$B:$BM,MATCH(O$1,'Published Hourly Data'!$B$1:$BM$1,0),TRUE)</f>
        <v>0</v>
      </c>
      <c r="P181" s="79">
        <f>VLOOKUP($A181,'Published Hourly Data'!$B:$BM,MATCH(P$1,'Published Hourly Data'!$B$1:$BM$1,0),TRUE)</f>
        <v>0</v>
      </c>
      <c r="Q181" s="79">
        <f>VLOOKUP($A181,'Published Hourly Data'!$B:$BM,MATCH(Q$1,'Published Hourly Data'!$B$1:$BM$1,0),TRUE)</f>
        <v>0</v>
      </c>
      <c r="R181" s="79">
        <f>VLOOKUP($A181,'Published Hourly Data'!$B:$BM,MATCH(R$1,'Published Hourly Data'!$B$1:$BM$1,0),TRUE)</f>
        <v>-182</v>
      </c>
      <c r="S181" s="79">
        <f>VLOOKUP($A181,'Published Hourly Data'!$B:$BM,MATCH(S$1,'Published Hourly Data'!$B$1:$BM$1,0),TRUE)</f>
        <v>0</v>
      </c>
      <c r="T181" s="79">
        <f>VLOOKUP($A181,'Published Hourly Data'!$B:$BM,MATCH(T$1,'Published Hourly Data'!$B$1:$BM$1,0),TRUE)</f>
        <v>352</v>
      </c>
      <c r="U181" s="79">
        <f>VLOOKUP($A181,'Published Hourly Data'!$B:$BM,MATCH(U$1,'Published Hourly Data'!$B$1:$BM$1,0),TRUE)</f>
        <v>-340</v>
      </c>
      <c r="V181" s="79">
        <f>VLOOKUP($A181,'Published Hourly Data'!$B:$BM,MATCH(V$1,'Published Hourly Data'!$B$1:$BM$1,0),TRUE)</f>
        <v>4211.7090612355323</v>
      </c>
      <c r="W181" s="79">
        <f>VLOOKUP($A181,'Published Hourly Data'!$B:$BM,MATCH(W$1,'Published Hourly Data'!$B$1:$BM$1,0),TRUE)</f>
        <v>304.12893854948129</v>
      </c>
      <c r="X181" s="79">
        <f>VLOOKUP($A181,'Published Hourly Data'!$B:$BM,MATCH(X$1,'Published Hourly Data'!$B$1:$BM$1,0),TRUE)</f>
        <v>0</v>
      </c>
      <c r="Y181" s="79">
        <f>VLOOKUP($A181,'Published Hourly Data'!$B:$BM,MATCH(Y$1,'Published Hourly Data'!$B$1:$BM$1,0),TRUE)</f>
        <v>0.45961552855246912</v>
      </c>
      <c r="Z181" s="79">
        <f>VLOOKUP($A181,'Published Hourly Data'!$B:$BM,MATCH(Z$1,'Published Hourly Data'!$B$1:$BM$1,0),TRUE)</f>
        <v>4516.297615313566</v>
      </c>
      <c r="AA181" s="79">
        <f>VLOOKUP($A181,'Published Hourly Data'!$B:$BM,MATCH(AA$1,'Published Hourly Data'!$B$1:$BM$1,0),TRUE)</f>
        <v>216.13591142261924</v>
      </c>
      <c r="AB181" s="79">
        <f>-VLOOKUP($A181,'Published Hourly Data'!$B:$BM,MATCH(AB$1,'Published Hourly Data'!$B$1:$BM$1,0),TRUE)</f>
        <v>-293.32921313807657</v>
      </c>
      <c r="AC181" s="79">
        <f>VLOOKUP($A181,'Published Hourly Data'!$B:$BM,MATCH(AC$1,'Published Hourly Data'!$B$1:$BM$1,0),TRUE)</f>
        <v>4439.1043135981081</v>
      </c>
      <c r="AD181" s="79">
        <f>VLOOKUP($A181,'Published Hourly Data'!$B:$BM,MATCH(AD$1,'Published Hourly Data'!$B$1:$BM$1,0),TRUE)</f>
        <v>5157</v>
      </c>
      <c r="AE181" s="79">
        <f>VLOOKUP($A181,'Published Hourly Data'!$B:$BM,MATCH(AE$1,'Published Hourly Data'!$B$1:$BM$1,0),TRUE)</f>
        <v>5327</v>
      </c>
      <c r="AF181" s="80">
        <f>VLOOKUP($A181,'Published Hourly Data'!$B:$BM,MATCH(AF$1,'Published Hourly Data'!$B$1:$BM$1,0),TRUE)</f>
        <v>1.930719419948147</v>
      </c>
      <c r="AG181" s="80">
        <f>VLOOKUP($A181,'Published Hourly Data'!$B:$BM,MATCH(AG$1,'Published Hourly Data'!$B$1:$BM$1,0),TRUE)</f>
        <v>1.8371575280354158</v>
      </c>
      <c r="AH181" s="79">
        <f>VLOOKUP($A181,'Published Hourly Data'!$B:$BM,MATCH(AH$1,'Published Hourly Data'!$B$1:$BM$1,0),TRUE)</f>
        <v>11</v>
      </c>
      <c r="AI181" s="79">
        <f t="shared" si="16"/>
        <v>11</v>
      </c>
      <c r="AJ181" s="79" t="str">
        <f t="shared" si="17"/>
        <v/>
      </c>
    </row>
    <row r="182" spans="1:36" x14ac:dyDescent="0.45">
      <c r="A182" s="78">
        <f t="shared" si="15"/>
        <v>45113.708333333772</v>
      </c>
      <c r="B182" s="78">
        <f>VLOOKUP($A182,'Published Hourly Data'!$B:$BM,MATCH(B$1,'Published Hourly Data'!$B$1:$BM$1,0),TRUE)</f>
        <v>45113.5</v>
      </c>
      <c r="C182" s="79">
        <f>VLOOKUP($A182,'Published Hourly Data'!$B:$BM,MATCH(C$1,'Published Hourly Data'!$B$1:$BM$1,0),TRUE)</f>
        <v>5175</v>
      </c>
      <c r="D182" s="79">
        <f>VLOOKUP($A182,'Published Hourly Data'!$B:$BM,MATCH(D$1,'Published Hourly Data'!$B$1:$BM$1,0),TRUE)</f>
        <v>5638</v>
      </c>
      <c r="E182" s="79">
        <f>VLOOKUP($A182,'Published Hourly Data'!$B:$BM,MATCH(E$1,'Published Hourly Data'!$B$1:$BM$1,0),TRUE)</f>
        <v>5480</v>
      </c>
      <c r="F182" s="79">
        <f>VLOOKUP($A182,'Published Hourly Data'!$B:$BM,MATCH(F$1,'Published Hourly Data'!$B$1:$BM$1,0),TRUE)</f>
        <v>-158</v>
      </c>
      <c r="G182" s="79">
        <f>VLOOKUP($A182,'Published Hourly Data'!$B:$BM,MATCH(G$1,'Published Hourly Data'!$B$1:$BM$1,0),TRUE)</f>
        <v>4376</v>
      </c>
      <c r="H182" s="79">
        <f>VLOOKUP($A182,'Published Hourly Data'!$B:$BM,MATCH(H$1,'Published Hourly Data'!$B$1:$BM$1,0),TRUE)</f>
        <v>1030</v>
      </c>
      <c r="I182" s="79">
        <f>VLOOKUP($A182,'Published Hourly Data'!$B:$BM,MATCH(I$1,'Published Hourly Data'!$B$1:$BM$1,0),TRUE)</f>
        <v>0</v>
      </c>
      <c r="J182" s="79">
        <f>VLOOKUP($A182,'Published Hourly Data'!$B:$BM,MATCH(J$1,'Published Hourly Data'!$B$1:$BM$1,0),TRUE)</f>
        <v>0</v>
      </c>
      <c r="K182" s="79">
        <f>VLOOKUP($A182,'Published Hourly Data'!$B:$BM,MATCH(K$1,'Published Hourly Data'!$B$1:$BM$1,0),TRUE)</f>
        <v>57</v>
      </c>
      <c r="L182" s="79">
        <f>VLOOKUP($A182,'Published Hourly Data'!$B:$BM,MATCH(L$1,'Published Hourly Data'!$B$1:$BM$1,0),TRUE)</f>
        <v>17</v>
      </c>
      <c r="M182" s="79">
        <f>VLOOKUP($A182,'Published Hourly Data'!$B:$BM,MATCH(M$1,'Published Hourly Data'!$B$1:$BM$1,0),TRUE)</f>
        <v>0</v>
      </c>
      <c r="N182" s="79">
        <f>VLOOKUP($A182,'Published Hourly Data'!$B:$BM,MATCH(N$1,'Published Hourly Data'!$B$1:$BM$1,0),TRUE)</f>
        <v>0</v>
      </c>
      <c r="O182" s="79">
        <f>VLOOKUP($A182,'Published Hourly Data'!$B:$BM,MATCH(O$1,'Published Hourly Data'!$B$1:$BM$1,0),TRUE)</f>
        <v>0</v>
      </c>
      <c r="P182" s="79">
        <f>VLOOKUP($A182,'Published Hourly Data'!$B:$BM,MATCH(P$1,'Published Hourly Data'!$B$1:$BM$1,0),TRUE)</f>
        <v>0</v>
      </c>
      <c r="Q182" s="79">
        <f>VLOOKUP($A182,'Published Hourly Data'!$B:$BM,MATCH(Q$1,'Published Hourly Data'!$B$1:$BM$1,0),TRUE)</f>
        <v>0</v>
      </c>
      <c r="R182" s="79">
        <f>VLOOKUP($A182,'Published Hourly Data'!$B:$BM,MATCH(R$1,'Published Hourly Data'!$B$1:$BM$1,0),TRUE)</f>
        <v>-162</v>
      </c>
      <c r="S182" s="79">
        <f>VLOOKUP($A182,'Published Hourly Data'!$B:$BM,MATCH(S$1,'Published Hourly Data'!$B$1:$BM$1,0),TRUE)</f>
        <v>0</v>
      </c>
      <c r="T182" s="79">
        <f>VLOOKUP($A182,'Published Hourly Data'!$B:$BM,MATCH(T$1,'Published Hourly Data'!$B$1:$BM$1,0),TRUE)</f>
        <v>417</v>
      </c>
      <c r="U182" s="79">
        <f>VLOOKUP($A182,'Published Hourly Data'!$B:$BM,MATCH(U$1,'Published Hourly Data'!$B$1:$BM$1,0),TRUE)</f>
        <v>-413</v>
      </c>
      <c r="V182" s="79">
        <f>VLOOKUP($A182,'Published Hourly Data'!$B:$BM,MATCH(V$1,'Published Hourly Data'!$B$1:$BM$1,0),TRUE)</f>
        <v>4244.8589175737497</v>
      </c>
      <c r="W182" s="79">
        <f>VLOOKUP($A182,'Published Hourly Data'!$B:$BM,MATCH(W$1,'Published Hourly Data'!$B$1:$BM$1,0),TRUE)</f>
        <v>419.42843638120684</v>
      </c>
      <c r="X182" s="79">
        <f>VLOOKUP($A182,'Published Hourly Data'!$B:$BM,MATCH(X$1,'Published Hourly Data'!$B$1:$BM$1,0),TRUE)</f>
        <v>0</v>
      </c>
      <c r="Y182" s="79">
        <f>VLOOKUP($A182,'Published Hourly Data'!$B:$BM,MATCH(Y$1,'Published Hourly Data'!$B$1:$BM$1,0),TRUE)</f>
        <v>0.4929210016359814</v>
      </c>
      <c r="Z182" s="79">
        <f>VLOOKUP($A182,'Published Hourly Data'!$B:$BM,MATCH(Z$1,'Published Hourly Data'!$B$1:$BM$1,0),TRUE)</f>
        <v>4664.7802749565926</v>
      </c>
      <c r="AA182" s="79">
        <f>VLOOKUP($A182,'Published Hourly Data'!$B:$BM,MATCH(AA$1,'Published Hourly Data'!$B$1:$BM$1,0),TRUE)</f>
        <v>233.37895886594026</v>
      </c>
      <c r="AB182" s="79">
        <f>-VLOOKUP($A182,'Published Hourly Data'!$B:$BM,MATCH(AB$1,'Published Hourly Data'!$B$1:$BM$1,0),TRUE)</f>
        <v>-337.3298762186617</v>
      </c>
      <c r="AC182" s="79">
        <f>VLOOKUP($A182,'Published Hourly Data'!$B:$BM,MATCH(AC$1,'Published Hourly Data'!$B$1:$BM$1,0),TRUE)</f>
        <v>4560.8293576038714</v>
      </c>
      <c r="AD182" s="79">
        <f>VLOOKUP($A182,'Published Hourly Data'!$B:$BM,MATCH(AD$1,'Published Hourly Data'!$B$1:$BM$1,0),TRUE)</f>
        <v>5480</v>
      </c>
      <c r="AE182" s="79">
        <f>VLOOKUP($A182,'Published Hourly Data'!$B:$BM,MATCH(AE$1,'Published Hourly Data'!$B$1:$BM$1,0),TRUE)</f>
        <v>5638</v>
      </c>
      <c r="AF182" s="80">
        <f>VLOOKUP($A182,'Published Hourly Data'!$B:$BM,MATCH(AF$1,'Published Hourly Data'!$B$1:$BM$1,0),TRUE)</f>
        <v>1.8766547244114604</v>
      </c>
      <c r="AG182" s="80">
        <f>VLOOKUP($A182,'Published Hourly Data'!$B:$BM,MATCH(AG$1,'Published Hourly Data'!$B$1:$BM$1,0),TRUE)</f>
        <v>1.783415327839774</v>
      </c>
      <c r="AH182" s="79">
        <f>VLOOKUP($A182,'Published Hourly Data'!$B:$BM,MATCH(AH$1,'Published Hourly Data'!$B$1:$BM$1,0),TRUE)</f>
        <v>12</v>
      </c>
      <c r="AI182" s="79">
        <f t="shared" si="16"/>
        <v>12</v>
      </c>
      <c r="AJ182" s="79" t="str">
        <f t="shared" si="17"/>
        <v/>
      </c>
    </row>
    <row r="183" spans="1:36" x14ac:dyDescent="0.45">
      <c r="A183" s="78">
        <f t="shared" si="15"/>
        <v>45113.750000000437</v>
      </c>
      <c r="B183" s="78">
        <f>VLOOKUP($A183,'Published Hourly Data'!$B:$BM,MATCH(B$1,'Published Hourly Data'!$B$1:$BM$1,0),TRUE)</f>
        <v>45113.541666666664</v>
      </c>
      <c r="C183" s="79">
        <f>VLOOKUP($A183,'Published Hourly Data'!$B:$BM,MATCH(C$1,'Published Hourly Data'!$B$1:$BM$1,0),TRUE)</f>
        <v>5383</v>
      </c>
      <c r="D183" s="79">
        <f>VLOOKUP($A183,'Published Hourly Data'!$B:$BM,MATCH(D$1,'Published Hourly Data'!$B$1:$BM$1,0),TRUE)</f>
        <v>5973</v>
      </c>
      <c r="E183" s="79">
        <f>VLOOKUP($A183,'Published Hourly Data'!$B:$BM,MATCH(E$1,'Published Hourly Data'!$B$1:$BM$1,0),TRUE)</f>
        <v>5650</v>
      </c>
      <c r="F183" s="79">
        <f>VLOOKUP($A183,'Published Hourly Data'!$B:$BM,MATCH(F$1,'Published Hourly Data'!$B$1:$BM$1,0),TRUE)</f>
        <v>-323</v>
      </c>
      <c r="G183" s="79">
        <f>VLOOKUP($A183,'Published Hourly Data'!$B:$BM,MATCH(G$1,'Published Hourly Data'!$B$1:$BM$1,0),TRUE)</f>
        <v>4346</v>
      </c>
      <c r="H183" s="79">
        <f>VLOOKUP($A183,'Published Hourly Data'!$B:$BM,MATCH(H$1,'Published Hourly Data'!$B$1:$BM$1,0),TRUE)</f>
        <v>1232</v>
      </c>
      <c r="I183" s="79">
        <f>VLOOKUP($A183,'Published Hourly Data'!$B:$BM,MATCH(I$1,'Published Hourly Data'!$B$1:$BM$1,0),TRUE)</f>
        <v>0</v>
      </c>
      <c r="J183" s="79">
        <f>VLOOKUP($A183,'Published Hourly Data'!$B:$BM,MATCH(J$1,'Published Hourly Data'!$B$1:$BM$1,0),TRUE)</f>
        <v>0</v>
      </c>
      <c r="K183" s="79">
        <f>VLOOKUP($A183,'Published Hourly Data'!$B:$BM,MATCH(K$1,'Published Hourly Data'!$B$1:$BM$1,0),TRUE)</f>
        <v>56</v>
      </c>
      <c r="L183" s="79">
        <f>VLOOKUP($A183,'Published Hourly Data'!$B:$BM,MATCH(L$1,'Published Hourly Data'!$B$1:$BM$1,0),TRUE)</f>
        <v>17</v>
      </c>
      <c r="M183" s="79">
        <f>VLOOKUP($A183,'Published Hourly Data'!$B:$BM,MATCH(M$1,'Published Hourly Data'!$B$1:$BM$1,0),TRUE)</f>
        <v>0</v>
      </c>
      <c r="N183" s="79">
        <f>VLOOKUP($A183,'Published Hourly Data'!$B:$BM,MATCH(N$1,'Published Hourly Data'!$B$1:$BM$1,0),TRUE)</f>
        <v>0</v>
      </c>
      <c r="O183" s="79">
        <f>VLOOKUP($A183,'Published Hourly Data'!$B:$BM,MATCH(O$1,'Published Hourly Data'!$B$1:$BM$1,0),TRUE)</f>
        <v>0</v>
      </c>
      <c r="P183" s="79">
        <f>VLOOKUP($A183,'Published Hourly Data'!$B:$BM,MATCH(P$1,'Published Hourly Data'!$B$1:$BM$1,0),TRUE)</f>
        <v>0</v>
      </c>
      <c r="Q183" s="79">
        <f>VLOOKUP($A183,'Published Hourly Data'!$B:$BM,MATCH(Q$1,'Published Hourly Data'!$B$1:$BM$1,0),TRUE)</f>
        <v>0</v>
      </c>
      <c r="R183" s="79">
        <f>VLOOKUP($A183,'Published Hourly Data'!$B:$BM,MATCH(R$1,'Published Hourly Data'!$B$1:$BM$1,0),TRUE)</f>
        <v>-203</v>
      </c>
      <c r="S183" s="79">
        <f>VLOOKUP($A183,'Published Hourly Data'!$B:$BM,MATCH(S$1,'Published Hourly Data'!$B$1:$BM$1,0),TRUE)</f>
        <v>0</v>
      </c>
      <c r="T183" s="79">
        <f>VLOOKUP($A183,'Published Hourly Data'!$B:$BM,MATCH(T$1,'Published Hourly Data'!$B$1:$BM$1,0),TRUE)</f>
        <v>346</v>
      </c>
      <c r="U183" s="79">
        <f>VLOOKUP($A183,'Published Hourly Data'!$B:$BM,MATCH(U$1,'Published Hourly Data'!$B$1:$BM$1,0),TRUE)</f>
        <v>-466</v>
      </c>
      <c r="V183" s="79">
        <f>VLOOKUP($A183,'Published Hourly Data'!$B:$BM,MATCH(V$1,'Published Hourly Data'!$B$1:$BM$1,0),TRUE)</f>
        <v>4216.2036006323042</v>
      </c>
      <c r="W183" s="79">
        <f>VLOOKUP($A183,'Published Hourly Data'!$B:$BM,MATCH(W$1,'Published Hourly Data'!$B$1:$BM$1,0),TRUE)</f>
        <v>501.52767435558206</v>
      </c>
      <c r="X183" s="79">
        <f>VLOOKUP($A183,'Published Hourly Data'!$B:$BM,MATCH(X$1,'Published Hourly Data'!$B$1:$BM$1,0),TRUE)</f>
        <v>0</v>
      </c>
      <c r="Y183" s="79">
        <f>VLOOKUP($A183,'Published Hourly Data'!$B:$BM,MATCH(Y$1,'Published Hourly Data'!$B$1:$BM$1,0),TRUE)</f>
        <v>0.48625990701927924</v>
      </c>
      <c r="Z183" s="79">
        <f>VLOOKUP($A183,'Published Hourly Data'!$B:$BM,MATCH(Z$1,'Published Hourly Data'!$B$1:$BM$1,0),TRUE)</f>
        <v>4718.2175348949058</v>
      </c>
      <c r="AA183" s="79">
        <f>VLOOKUP($A183,'Published Hourly Data'!$B:$BM,MATCH(AA$1,'Published Hourly Data'!$B$1:$BM$1,0),TRUE)</f>
        <v>273.32295465704016</v>
      </c>
      <c r="AB183" s="79">
        <f>-VLOOKUP($A183,'Published Hourly Data'!$B:$BM,MATCH(AB$1,'Published Hourly Data'!$B$1:$BM$1,0),TRUE)</f>
        <v>-273.27104578876163</v>
      </c>
      <c r="AC183" s="79">
        <f>VLOOKUP($A183,'Published Hourly Data'!$B:$BM,MATCH(AC$1,'Published Hourly Data'!$B$1:$BM$1,0),TRUE)</f>
        <v>4718.2694437631844</v>
      </c>
      <c r="AD183" s="79">
        <f>VLOOKUP($A183,'Published Hourly Data'!$B:$BM,MATCH(AD$1,'Published Hourly Data'!$B$1:$BM$1,0),TRUE)</f>
        <v>5651</v>
      </c>
      <c r="AE183" s="79">
        <f>VLOOKUP($A183,'Published Hourly Data'!$B:$BM,MATCH(AE$1,'Published Hourly Data'!$B$1:$BM$1,0),TRUE)</f>
        <v>5974</v>
      </c>
      <c r="AF183" s="80">
        <f>VLOOKUP($A183,'Published Hourly Data'!$B:$BM,MATCH(AF$1,'Published Hourly Data'!$B$1:$BM$1,0),TRUE)</f>
        <v>1.8407143411396225</v>
      </c>
      <c r="AG183" s="80">
        <f>VLOOKUP($A183,'Published Hourly Data'!$B:$BM,MATCH(AG$1,'Published Hourly Data'!$B$1:$BM$1,0),TRUE)</f>
        <v>1.7412104421006347</v>
      </c>
      <c r="AH183" s="79">
        <f>VLOOKUP($A183,'Published Hourly Data'!$B:$BM,MATCH(AH$1,'Published Hourly Data'!$B$1:$BM$1,0),TRUE)</f>
        <v>13</v>
      </c>
      <c r="AI183" s="79">
        <f t="shared" si="16"/>
        <v>13</v>
      </c>
      <c r="AJ183" s="79" t="str">
        <f t="shared" si="17"/>
        <v/>
      </c>
    </row>
    <row r="184" spans="1:36" x14ac:dyDescent="0.45">
      <c r="A184" s="78">
        <f t="shared" si="15"/>
        <v>45113.791666667101</v>
      </c>
      <c r="B184" s="78">
        <f>VLOOKUP($A184,'Published Hourly Data'!$B:$BM,MATCH(B$1,'Published Hourly Data'!$B$1:$BM$1,0),TRUE)</f>
        <v>45113.583333333336</v>
      </c>
      <c r="C184" s="79">
        <f>VLOOKUP($A184,'Published Hourly Data'!$B:$BM,MATCH(C$1,'Published Hourly Data'!$B$1:$BM$1,0),TRUE)</f>
        <v>5546</v>
      </c>
      <c r="D184" s="79">
        <f>VLOOKUP($A184,'Published Hourly Data'!$B:$BM,MATCH(D$1,'Published Hourly Data'!$B$1:$BM$1,0),TRUE)</f>
        <v>6152</v>
      </c>
      <c r="E184" s="79">
        <f>VLOOKUP($A184,'Published Hourly Data'!$B:$BM,MATCH(E$1,'Published Hourly Data'!$B$1:$BM$1,0),TRUE)</f>
        <v>5886</v>
      </c>
      <c r="F184" s="79">
        <f>VLOOKUP($A184,'Published Hourly Data'!$B:$BM,MATCH(F$1,'Published Hourly Data'!$B$1:$BM$1,0),TRUE)</f>
        <v>-266</v>
      </c>
      <c r="G184" s="79">
        <f>VLOOKUP($A184,'Published Hourly Data'!$B:$BM,MATCH(G$1,'Published Hourly Data'!$B$1:$BM$1,0),TRUE)</f>
        <v>4434</v>
      </c>
      <c r="H184" s="79">
        <f>VLOOKUP($A184,'Published Hourly Data'!$B:$BM,MATCH(H$1,'Published Hourly Data'!$B$1:$BM$1,0),TRUE)</f>
        <v>1381</v>
      </c>
      <c r="I184" s="79">
        <f>VLOOKUP($A184,'Published Hourly Data'!$B:$BM,MATCH(I$1,'Published Hourly Data'!$B$1:$BM$1,0),TRUE)</f>
        <v>0</v>
      </c>
      <c r="J184" s="79">
        <f>VLOOKUP($A184,'Published Hourly Data'!$B:$BM,MATCH(J$1,'Published Hourly Data'!$B$1:$BM$1,0),TRUE)</f>
        <v>0</v>
      </c>
      <c r="K184" s="79">
        <f>VLOOKUP($A184,'Published Hourly Data'!$B:$BM,MATCH(K$1,'Published Hourly Data'!$B$1:$BM$1,0),TRUE)</f>
        <v>57</v>
      </c>
      <c r="L184" s="79">
        <f>VLOOKUP($A184,'Published Hourly Data'!$B:$BM,MATCH(L$1,'Published Hourly Data'!$B$1:$BM$1,0),TRUE)</f>
        <v>14</v>
      </c>
      <c r="M184" s="79">
        <f>VLOOKUP($A184,'Published Hourly Data'!$B:$BM,MATCH(M$1,'Published Hourly Data'!$B$1:$BM$1,0),TRUE)</f>
        <v>0</v>
      </c>
      <c r="N184" s="79">
        <f>VLOOKUP($A184,'Published Hourly Data'!$B:$BM,MATCH(N$1,'Published Hourly Data'!$B$1:$BM$1,0),TRUE)</f>
        <v>0</v>
      </c>
      <c r="O184" s="79">
        <f>VLOOKUP($A184,'Published Hourly Data'!$B:$BM,MATCH(O$1,'Published Hourly Data'!$B$1:$BM$1,0),TRUE)</f>
        <v>0</v>
      </c>
      <c r="P184" s="79">
        <f>VLOOKUP($A184,'Published Hourly Data'!$B:$BM,MATCH(P$1,'Published Hourly Data'!$B$1:$BM$1,0),TRUE)</f>
        <v>0</v>
      </c>
      <c r="Q184" s="79">
        <f>VLOOKUP($A184,'Published Hourly Data'!$B:$BM,MATCH(Q$1,'Published Hourly Data'!$B$1:$BM$1,0),TRUE)</f>
        <v>0</v>
      </c>
      <c r="R184" s="79">
        <f>VLOOKUP($A184,'Published Hourly Data'!$B:$BM,MATCH(R$1,'Published Hourly Data'!$B$1:$BM$1,0),TRUE)</f>
        <v>19</v>
      </c>
      <c r="S184" s="79">
        <f>VLOOKUP($A184,'Published Hourly Data'!$B:$BM,MATCH(S$1,'Published Hourly Data'!$B$1:$BM$1,0),TRUE)</f>
        <v>0</v>
      </c>
      <c r="T184" s="79">
        <f>VLOOKUP($A184,'Published Hourly Data'!$B:$BM,MATCH(T$1,'Published Hourly Data'!$B$1:$BM$1,0),TRUE)</f>
        <v>166</v>
      </c>
      <c r="U184" s="79">
        <f>VLOOKUP($A184,'Published Hourly Data'!$B:$BM,MATCH(U$1,'Published Hourly Data'!$B$1:$BM$1,0),TRUE)</f>
        <v>-451</v>
      </c>
      <c r="V184" s="79">
        <f>VLOOKUP($A184,'Published Hourly Data'!$B:$BM,MATCH(V$1,'Published Hourly Data'!$B$1:$BM$1,0),TRUE)</f>
        <v>4301.8614888668708</v>
      </c>
      <c r="W184" s="79">
        <f>VLOOKUP($A184,'Published Hourly Data'!$B:$BM,MATCH(W$1,'Published Hourly Data'!$B$1:$BM$1,0),TRUE)</f>
        <v>561.85624783652952</v>
      </c>
      <c r="X184" s="79">
        <f>VLOOKUP($A184,'Published Hourly Data'!$B:$BM,MATCH(X$1,'Published Hourly Data'!$B$1:$BM$1,0),TRUE)</f>
        <v>0</v>
      </c>
      <c r="Y184" s="79">
        <f>VLOOKUP($A184,'Published Hourly Data'!$B:$BM,MATCH(Y$1,'Published Hourly Data'!$B$1:$BM$1,0),TRUE)</f>
        <v>0.47293771778587407</v>
      </c>
      <c r="Z184" s="79">
        <f>VLOOKUP($A184,'Published Hourly Data'!$B:$BM,MATCH(Z$1,'Published Hourly Data'!$B$1:$BM$1,0),TRUE)</f>
        <v>4864.1906744211856</v>
      </c>
      <c r="AA184" s="79">
        <f>VLOOKUP($A184,'Published Hourly Data'!$B:$BM,MATCH(AA$1,'Published Hourly Data'!$B$1:$BM$1,0),TRUE)</f>
        <v>156.51754350232781</v>
      </c>
      <c r="AB184" s="79">
        <f>-VLOOKUP($A184,'Published Hourly Data'!$B:$BM,MATCH(AB$1,'Published Hourly Data'!$B$1:$BM$1,0),TRUE)</f>
        <v>-146.57267166101465</v>
      </c>
      <c r="AC184" s="79">
        <f>VLOOKUP($A184,'Published Hourly Data'!$B:$BM,MATCH(AC$1,'Published Hourly Data'!$B$1:$BM$1,0),TRUE)</f>
        <v>4874.1355462624988</v>
      </c>
      <c r="AD184" s="79">
        <f>VLOOKUP($A184,'Published Hourly Data'!$B:$BM,MATCH(AD$1,'Published Hourly Data'!$B$1:$BM$1,0),TRUE)</f>
        <v>5886</v>
      </c>
      <c r="AE184" s="79">
        <f>VLOOKUP($A184,'Published Hourly Data'!$B:$BM,MATCH(AE$1,'Published Hourly Data'!$B$1:$BM$1,0),TRUE)</f>
        <v>6152</v>
      </c>
      <c r="AF184" s="80">
        <f>VLOOKUP($A184,'Published Hourly Data'!$B:$BM,MATCH(AF$1,'Published Hourly Data'!$B$1:$BM$1,0),TRUE)</f>
        <v>1.8218980707853267</v>
      </c>
      <c r="AG184" s="80">
        <f>VLOOKUP($A184,'Published Hourly Data'!$B:$BM,MATCH(AG$1,'Published Hourly Data'!$B$1:$BM$1,0),TRUE)</f>
        <v>1.7466867210665198</v>
      </c>
      <c r="AH184" s="79">
        <f>VLOOKUP($A184,'Published Hourly Data'!$B:$BM,MATCH(AH$1,'Published Hourly Data'!$B$1:$BM$1,0),TRUE)</f>
        <v>14</v>
      </c>
      <c r="AI184" s="79">
        <f t="shared" si="16"/>
        <v>14</v>
      </c>
      <c r="AJ184" s="79" t="str">
        <f t="shared" si="17"/>
        <v/>
      </c>
    </row>
    <row r="185" spans="1:36" x14ac:dyDescent="0.45">
      <c r="A185" s="78">
        <f t="shared" si="15"/>
        <v>45113.833333333765</v>
      </c>
      <c r="B185" s="78">
        <f>VLOOKUP($A185,'Published Hourly Data'!$B:$BM,MATCH(B$1,'Published Hourly Data'!$B$1:$BM$1,0),TRUE)</f>
        <v>45113.625</v>
      </c>
      <c r="C185" s="79">
        <f>VLOOKUP($A185,'Published Hourly Data'!$B:$BM,MATCH(C$1,'Published Hourly Data'!$B$1:$BM$1,0),TRUE)</f>
        <v>5623</v>
      </c>
      <c r="D185" s="79">
        <f>VLOOKUP($A185,'Published Hourly Data'!$B:$BM,MATCH(D$1,'Published Hourly Data'!$B$1:$BM$1,0),TRUE)</f>
        <v>6227</v>
      </c>
      <c r="E185" s="79">
        <f>VLOOKUP($A185,'Published Hourly Data'!$B:$BM,MATCH(E$1,'Published Hourly Data'!$B$1:$BM$1,0),TRUE)</f>
        <v>5994</v>
      </c>
      <c r="F185" s="79">
        <f>VLOOKUP($A185,'Published Hourly Data'!$B:$BM,MATCH(F$1,'Published Hourly Data'!$B$1:$BM$1,0),TRUE)</f>
        <v>-233</v>
      </c>
      <c r="G185" s="79">
        <f>VLOOKUP($A185,'Published Hourly Data'!$B:$BM,MATCH(G$1,'Published Hourly Data'!$B$1:$BM$1,0),TRUE)</f>
        <v>4423</v>
      </c>
      <c r="H185" s="79">
        <f>VLOOKUP($A185,'Published Hourly Data'!$B:$BM,MATCH(H$1,'Published Hourly Data'!$B$1:$BM$1,0),TRUE)</f>
        <v>1502</v>
      </c>
      <c r="I185" s="79">
        <f>VLOOKUP($A185,'Published Hourly Data'!$B:$BM,MATCH(I$1,'Published Hourly Data'!$B$1:$BM$1,0),TRUE)</f>
        <v>0</v>
      </c>
      <c r="J185" s="79">
        <f>VLOOKUP($A185,'Published Hourly Data'!$B:$BM,MATCH(J$1,'Published Hourly Data'!$B$1:$BM$1,0),TRUE)</f>
        <v>0</v>
      </c>
      <c r="K185" s="79">
        <f>VLOOKUP($A185,'Published Hourly Data'!$B:$BM,MATCH(K$1,'Published Hourly Data'!$B$1:$BM$1,0),TRUE)</f>
        <v>56</v>
      </c>
      <c r="L185" s="79">
        <f>VLOOKUP($A185,'Published Hourly Data'!$B:$BM,MATCH(L$1,'Published Hourly Data'!$B$1:$BM$1,0),TRUE)</f>
        <v>13</v>
      </c>
      <c r="M185" s="79">
        <f>VLOOKUP($A185,'Published Hourly Data'!$B:$BM,MATCH(M$1,'Published Hourly Data'!$B$1:$BM$1,0),TRUE)</f>
        <v>0</v>
      </c>
      <c r="N185" s="79">
        <f>VLOOKUP($A185,'Published Hourly Data'!$B:$BM,MATCH(N$1,'Published Hourly Data'!$B$1:$BM$1,0),TRUE)</f>
        <v>0</v>
      </c>
      <c r="O185" s="79">
        <f>VLOOKUP($A185,'Published Hourly Data'!$B:$BM,MATCH(O$1,'Published Hourly Data'!$B$1:$BM$1,0),TRUE)</f>
        <v>0</v>
      </c>
      <c r="P185" s="79">
        <f>VLOOKUP($A185,'Published Hourly Data'!$B:$BM,MATCH(P$1,'Published Hourly Data'!$B$1:$BM$1,0),TRUE)</f>
        <v>0</v>
      </c>
      <c r="Q185" s="79">
        <f>VLOOKUP($A185,'Published Hourly Data'!$B:$BM,MATCH(Q$1,'Published Hourly Data'!$B$1:$BM$1,0),TRUE)</f>
        <v>0</v>
      </c>
      <c r="R185" s="79">
        <f>VLOOKUP($A185,'Published Hourly Data'!$B:$BM,MATCH(R$1,'Published Hourly Data'!$B$1:$BM$1,0),TRUE)</f>
        <v>-24</v>
      </c>
      <c r="S185" s="79">
        <f>VLOOKUP($A185,'Published Hourly Data'!$B:$BM,MATCH(S$1,'Published Hourly Data'!$B$1:$BM$1,0),TRUE)</f>
        <v>0</v>
      </c>
      <c r="T185" s="79">
        <f>VLOOKUP($A185,'Published Hourly Data'!$B:$BM,MATCH(T$1,'Published Hourly Data'!$B$1:$BM$1,0),TRUE)</f>
        <v>229</v>
      </c>
      <c r="U185" s="79">
        <f>VLOOKUP($A185,'Published Hourly Data'!$B:$BM,MATCH(U$1,'Published Hourly Data'!$B$1:$BM$1,0),TRUE)</f>
        <v>-438</v>
      </c>
      <c r="V185" s="79">
        <f>VLOOKUP($A185,'Published Hourly Data'!$B:$BM,MATCH(V$1,'Published Hourly Data'!$B$1:$BM$1,0),TRUE)</f>
        <v>4291.208196628585</v>
      </c>
      <c r="W185" s="79">
        <f>VLOOKUP($A185,'Published Hourly Data'!$B:$BM,MATCH(W$1,'Published Hourly Data'!$B$1:$BM$1,0),TRUE)</f>
        <v>610.66194671950257</v>
      </c>
      <c r="X185" s="79">
        <f>VLOOKUP($A185,'Published Hourly Data'!$B:$BM,MATCH(X$1,'Published Hourly Data'!$B$1:$BM$1,0),TRUE)</f>
        <v>0</v>
      </c>
      <c r="Y185" s="79">
        <f>VLOOKUP($A185,'Published Hourly Data'!$B:$BM,MATCH(Y$1,'Published Hourly Data'!$B$1:$BM$1,0),TRUE)</f>
        <v>0.45961552855246929</v>
      </c>
      <c r="Z185" s="79">
        <f>VLOOKUP($A185,'Published Hourly Data'!$B:$BM,MATCH(Z$1,'Published Hourly Data'!$B$1:$BM$1,0),TRUE)</f>
        <v>4902.32975887664</v>
      </c>
      <c r="AA185" s="79">
        <f>VLOOKUP($A185,'Published Hourly Data'!$B:$BM,MATCH(AA$1,'Published Hourly Data'!$B$1:$BM$1,0),TRUE)</f>
        <v>167.09310390588217</v>
      </c>
      <c r="AB185" s="79">
        <f>-VLOOKUP($A185,'Published Hourly Data'!$B:$BM,MATCH(AB$1,'Published Hourly Data'!$B$1:$BM$1,0),TRUE)</f>
        <v>-179.81688902992528</v>
      </c>
      <c r="AC185" s="79">
        <f>VLOOKUP($A185,'Published Hourly Data'!$B:$BM,MATCH(AC$1,'Published Hourly Data'!$B$1:$BM$1,0),TRUE)</f>
        <v>4889.6059737525975</v>
      </c>
      <c r="AD185" s="79">
        <f>VLOOKUP($A185,'Published Hourly Data'!$B:$BM,MATCH(AD$1,'Published Hourly Data'!$B$1:$BM$1,0),TRUE)</f>
        <v>5994</v>
      </c>
      <c r="AE185" s="79">
        <f>VLOOKUP($A185,'Published Hourly Data'!$B:$BM,MATCH(AE$1,'Published Hourly Data'!$B$1:$BM$1,0),TRUE)</f>
        <v>6227</v>
      </c>
      <c r="AF185" s="80">
        <f>VLOOKUP($A185,'Published Hourly Data'!$B:$BM,MATCH(AF$1,'Published Hourly Data'!$B$1:$BM$1,0),TRUE)</f>
        <v>1.8030988043067429</v>
      </c>
      <c r="AG185" s="80">
        <f>VLOOKUP($A185,'Published Hourly Data'!$B:$BM,MATCH(AG$1,'Published Hourly Data'!$B$1:$BM$1,0),TRUE)</f>
        <v>1.7311262440749078</v>
      </c>
      <c r="AH185" s="79">
        <f>VLOOKUP($A185,'Published Hourly Data'!$B:$BM,MATCH(AH$1,'Published Hourly Data'!$B$1:$BM$1,0),TRUE)</f>
        <v>15</v>
      </c>
      <c r="AI185" s="79">
        <f t="shared" si="16"/>
        <v>15</v>
      </c>
      <c r="AJ185" s="79" t="str">
        <f t="shared" si="17"/>
        <v/>
      </c>
    </row>
    <row r="186" spans="1:36" x14ac:dyDescent="0.45">
      <c r="A186" s="78">
        <f t="shared" si="15"/>
        <v>45113.875000000429</v>
      </c>
      <c r="B186" s="78">
        <f>VLOOKUP($A186,'Published Hourly Data'!$B:$BM,MATCH(B$1,'Published Hourly Data'!$B$1:$BM$1,0),TRUE)</f>
        <v>45113.666666666664</v>
      </c>
      <c r="C186" s="79">
        <f>VLOOKUP($A186,'Published Hourly Data'!$B:$BM,MATCH(C$1,'Published Hourly Data'!$B$1:$BM$1,0),TRUE)</f>
        <v>5602</v>
      </c>
      <c r="D186" s="79">
        <f>VLOOKUP($A186,'Published Hourly Data'!$B:$BM,MATCH(D$1,'Published Hourly Data'!$B$1:$BM$1,0),TRUE)</f>
        <v>6123</v>
      </c>
      <c r="E186" s="79">
        <f>VLOOKUP($A186,'Published Hourly Data'!$B:$BM,MATCH(E$1,'Published Hourly Data'!$B$1:$BM$1,0),TRUE)</f>
        <v>5953</v>
      </c>
      <c r="F186" s="79">
        <f>VLOOKUP($A186,'Published Hourly Data'!$B:$BM,MATCH(F$1,'Published Hourly Data'!$B$1:$BM$1,0),TRUE)</f>
        <v>-170</v>
      </c>
      <c r="G186" s="79">
        <f>VLOOKUP($A186,'Published Hourly Data'!$B:$BM,MATCH(G$1,'Published Hourly Data'!$B$1:$BM$1,0),TRUE)</f>
        <v>4383</v>
      </c>
      <c r="H186" s="79">
        <f>VLOOKUP($A186,'Published Hourly Data'!$B:$BM,MATCH(H$1,'Published Hourly Data'!$B$1:$BM$1,0),TRUE)</f>
        <v>1499</v>
      </c>
      <c r="I186" s="79">
        <f>VLOOKUP($A186,'Published Hourly Data'!$B:$BM,MATCH(I$1,'Published Hourly Data'!$B$1:$BM$1,0),TRUE)</f>
        <v>0</v>
      </c>
      <c r="J186" s="79">
        <f>VLOOKUP($A186,'Published Hourly Data'!$B:$BM,MATCH(J$1,'Published Hourly Data'!$B$1:$BM$1,0),TRUE)</f>
        <v>0</v>
      </c>
      <c r="K186" s="79">
        <f>VLOOKUP($A186,'Published Hourly Data'!$B:$BM,MATCH(K$1,'Published Hourly Data'!$B$1:$BM$1,0),TRUE)</f>
        <v>57</v>
      </c>
      <c r="L186" s="79">
        <f>VLOOKUP($A186,'Published Hourly Data'!$B:$BM,MATCH(L$1,'Published Hourly Data'!$B$1:$BM$1,0),TRUE)</f>
        <v>14</v>
      </c>
      <c r="M186" s="79">
        <f>VLOOKUP($A186,'Published Hourly Data'!$B:$BM,MATCH(M$1,'Published Hourly Data'!$B$1:$BM$1,0),TRUE)</f>
        <v>0</v>
      </c>
      <c r="N186" s="79">
        <f>VLOOKUP($A186,'Published Hourly Data'!$B:$BM,MATCH(N$1,'Published Hourly Data'!$B$1:$BM$1,0),TRUE)</f>
        <v>0</v>
      </c>
      <c r="O186" s="79">
        <f>VLOOKUP($A186,'Published Hourly Data'!$B:$BM,MATCH(O$1,'Published Hourly Data'!$B$1:$BM$1,0),TRUE)</f>
        <v>0</v>
      </c>
      <c r="P186" s="79">
        <f>VLOOKUP($A186,'Published Hourly Data'!$B:$BM,MATCH(P$1,'Published Hourly Data'!$B$1:$BM$1,0),TRUE)</f>
        <v>0</v>
      </c>
      <c r="Q186" s="79">
        <f>VLOOKUP($A186,'Published Hourly Data'!$B:$BM,MATCH(Q$1,'Published Hourly Data'!$B$1:$BM$1,0),TRUE)</f>
        <v>0</v>
      </c>
      <c r="R186" s="79">
        <f>VLOOKUP($A186,'Published Hourly Data'!$B:$BM,MATCH(R$1,'Published Hourly Data'!$B$1:$BM$1,0),TRUE)</f>
        <v>-132</v>
      </c>
      <c r="S186" s="79">
        <f>VLOOKUP($A186,'Published Hourly Data'!$B:$BM,MATCH(S$1,'Published Hourly Data'!$B$1:$BM$1,0),TRUE)</f>
        <v>0</v>
      </c>
      <c r="T186" s="79">
        <f>VLOOKUP($A186,'Published Hourly Data'!$B:$BM,MATCH(T$1,'Published Hourly Data'!$B$1:$BM$1,0),TRUE)</f>
        <v>396</v>
      </c>
      <c r="U186" s="79">
        <f>VLOOKUP($A186,'Published Hourly Data'!$B:$BM,MATCH(U$1,'Published Hourly Data'!$B$1:$BM$1,0),TRUE)</f>
        <v>-434</v>
      </c>
      <c r="V186" s="79">
        <f>VLOOKUP($A186,'Published Hourly Data'!$B:$BM,MATCH(V$1,'Published Hourly Data'!$B$1:$BM$1,0),TRUE)</f>
        <v>4251.5253739761874</v>
      </c>
      <c r="W186" s="79">
        <f>VLOOKUP($A186,'Published Hourly Data'!$B:$BM,MATCH(W$1,'Published Hourly Data'!$B$1:$BM$1,0),TRUE)</f>
        <v>609.2807523251671</v>
      </c>
      <c r="X186" s="79">
        <f>VLOOKUP($A186,'Published Hourly Data'!$B:$BM,MATCH(X$1,'Published Hourly Data'!$B$1:$BM$1,0),TRUE)</f>
        <v>0</v>
      </c>
      <c r="Y186" s="79">
        <f>VLOOKUP($A186,'Published Hourly Data'!$B:$BM,MATCH(Y$1,'Published Hourly Data'!$B$1:$BM$1,0),TRUE)</f>
        <v>0.47293771778587407</v>
      </c>
      <c r="Z186" s="79">
        <f>VLOOKUP($A186,'Published Hourly Data'!$B:$BM,MATCH(Z$1,'Published Hourly Data'!$B$1:$BM$1,0),TRUE)</f>
        <v>4861.2790640191397</v>
      </c>
      <c r="AA186" s="79">
        <f>VLOOKUP($A186,'Published Hourly Data'!$B:$BM,MATCH(AA$1,'Published Hourly Data'!$B$1:$BM$1,0),TRUE)</f>
        <v>222.68410221038027</v>
      </c>
      <c r="AB186" s="79">
        <f>-VLOOKUP($A186,'Published Hourly Data'!$B:$BM,MATCH(AB$1,'Published Hourly Data'!$B$1:$BM$1,0),TRUE)</f>
        <v>-308.82795119295753</v>
      </c>
      <c r="AC186" s="79">
        <f>VLOOKUP($A186,'Published Hourly Data'!$B:$BM,MATCH(AC$1,'Published Hourly Data'!$B$1:$BM$1,0),TRUE)</f>
        <v>4775.1352150365619</v>
      </c>
      <c r="AD186" s="79">
        <f>VLOOKUP($A186,'Published Hourly Data'!$B:$BM,MATCH(AD$1,'Published Hourly Data'!$B$1:$BM$1,0),TRUE)</f>
        <v>5953</v>
      </c>
      <c r="AE186" s="79">
        <f>VLOOKUP($A186,'Published Hourly Data'!$B:$BM,MATCH(AE$1,'Published Hourly Data'!$B$1:$BM$1,0),TRUE)</f>
        <v>6123</v>
      </c>
      <c r="AF186" s="80">
        <f>VLOOKUP($A186,'Published Hourly Data'!$B:$BM,MATCH(AF$1,'Published Hourly Data'!$B$1:$BM$1,0),TRUE)</f>
        <v>1.8003146396972745</v>
      </c>
      <c r="AG186" s="80">
        <f>VLOOKUP($A186,'Published Hourly Data'!$B:$BM,MATCH(AG$1,'Published Hourly Data'!$B$1:$BM$1,0),TRUE)</f>
        <v>1.7193138327247923</v>
      </c>
      <c r="AH186" s="79">
        <f>VLOOKUP($A186,'Published Hourly Data'!$B:$BM,MATCH(AH$1,'Published Hourly Data'!$B$1:$BM$1,0),TRUE)</f>
        <v>16</v>
      </c>
      <c r="AI186" s="79">
        <f t="shared" si="16"/>
        <v>16</v>
      </c>
      <c r="AJ186" s="79" t="str">
        <f t="shared" si="17"/>
        <v/>
      </c>
    </row>
    <row r="187" spans="1:36" x14ac:dyDescent="0.45">
      <c r="A187" s="78">
        <f t="shared" si="15"/>
        <v>45113.916666667094</v>
      </c>
      <c r="B187" s="78">
        <f>VLOOKUP($A187,'Published Hourly Data'!$B:$BM,MATCH(B$1,'Published Hourly Data'!$B$1:$BM$1,0),TRUE)</f>
        <v>45113.708333333336</v>
      </c>
      <c r="C187" s="79">
        <f>VLOOKUP($A187,'Published Hourly Data'!$B:$BM,MATCH(C$1,'Published Hourly Data'!$B$1:$BM$1,0),TRUE)</f>
        <v>5553</v>
      </c>
      <c r="D187" s="79">
        <f>VLOOKUP($A187,'Published Hourly Data'!$B:$BM,MATCH(D$1,'Published Hourly Data'!$B$1:$BM$1,0),TRUE)</f>
        <v>6180</v>
      </c>
      <c r="E187" s="79">
        <f>VLOOKUP($A187,'Published Hourly Data'!$B:$BM,MATCH(E$1,'Published Hourly Data'!$B$1:$BM$1,0),TRUE)</f>
        <v>6025</v>
      </c>
      <c r="F187" s="79">
        <f>VLOOKUP($A187,'Published Hourly Data'!$B:$BM,MATCH(F$1,'Published Hourly Data'!$B$1:$BM$1,0),TRUE)</f>
        <v>-155</v>
      </c>
      <c r="G187" s="79">
        <f>VLOOKUP($A187,'Published Hourly Data'!$B:$BM,MATCH(G$1,'Published Hourly Data'!$B$1:$BM$1,0),TRUE)</f>
        <v>4451</v>
      </c>
      <c r="H187" s="79">
        <f>VLOOKUP($A187,'Published Hourly Data'!$B:$BM,MATCH(H$1,'Published Hourly Data'!$B$1:$BM$1,0),TRUE)</f>
        <v>1508</v>
      </c>
      <c r="I187" s="79">
        <f>VLOOKUP($A187,'Published Hourly Data'!$B:$BM,MATCH(I$1,'Published Hourly Data'!$B$1:$BM$1,0),TRUE)</f>
        <v>0</v>
      </c>
      <c r="J187" s="79">
        <f>VLOOKUP($A187,'Published Hourly Data'!$B:$BM,MATCH(J$1,'Published Hourly Data'!$B$1:$BM$1,0),TRUE)</f>
        <v>0</v>
      </c>
      <c r="K187" s="79">
        <f>VLOOKUP($A187,'Published Hourly Data'!$B:$BM,MATCH(K$1,'Published Hourly Data'!$B$1:$BM$1,0),TRUE)</f>
        <v>55</v>
      </c>
      <c r="L187" s="79">
        <f>VLOOKUP($A187,'Published Hourly Data'!$B:$BM,MATCH(L$1,'Published Hourly Data'!$B$1:$BM$1,0),TRUE)</f>
        <v>11</v>
      </c>
      <c r="M187" s="79">
        <f>VLOOKUP($A187,'Published Hourly Data'!$B:$BM,MATCH(M$1,'Published Hourly Data'!$B$1:$BM$1,0),TRUE)</f>
        <v>0</v>
      </c>
      <c r="N187" s="79">
        <f>VLOOKUP($A187,'Published Hourly Data'!$B:$BM,MATCH(N$1,'Published Hourly Data'!$B$1:$BM$1,0),TRUE)</f>
        <v>0</v>
      </c>
      <c r="O187" s="79">
        <f>VLOOKUP($A187,'Published Hourly Data'!$B:$BM,MATCH(O$1,'Published Hourly Data'!$B$1:$BM$1,0),TRUE)</f>
        <v>0</v>
      </c>
      <c r="P187" s="79">
        <f>VLOOKUP($A187,'Published Hourly Data'!$B:$BM,MATCH(P$1,'Published Hourly Data'!$B$1:$BM$1,0),TRUE)</f>
        <v>0</v>
      </c>
      <c r="Q187" s="79">
        <f>VLOOKUP($A187,'Published Hourly Data'!$B:$BM,MATCH(Q$1,'Published Hourly Data'!$B$1:$BM$1,0),TRUE)</f>
        <v>0</v>
      </c>
      <c r="R187" s="79">
        <f>VLOOKUP($A187,'Published Hourly Data'!$B:$BM,MATCH(R$1,'Published Hourly Data'!$B$1:$BM$1,0),TRUE)</f>
        <v>-217</v>
      </c>
      <c r="S187" s="79">
        <f>VLOOKUP($A187,'Published Hourly Data'!$B:$BM,MATCH(S$1,'Published Hourly Data'!$B$1:$BM$1,0),TRUE)</f>
        <v>0</v>
      </c>
      <c r="T187" s="79">
        <f>VLOOKUP($A187,'Published Hourly Data'!$B:$BM,MATCH(T$1,'Published Hourly Data'!$B$1:$BM$1,0),TRUE)</f>
        <v>472</v>
      </c>
      <c r="U187" s="79">
        <f>VLOOKUP($A187,'Published Hourly Data'!$B:$BM,MATCH(U$1,'Published Hourly Data'!$B$1:$BM$1,0),TRUE)</f>
        <v>-410</v>
      </c>
      <c r="V187" s="79">
        <f>VLOOKUP($A187,'Published Hourly Data'!$B:$BM,MATCH(V$1,'Published Hourly Data'!$B$1:$BM$1,0),TRUE)</f>
        <v>4316.8656918357492</v>
      </c>
      <c r="W187" s="79">
        <f>VLOOKUP($A187,'Published Hourly Data'!$B:$BM,MATCH(W$1,'Published Hourly Data'!$B$1:$BM$1,0),TRUE)</f>
        <v>612.56955495044122</v>
      </c>
      <c r="X187" s="79">
        <f>VLOOKUP($A187,'Published Hourly Data'!$B:$BM,MATCH(X$1,'Published Hourly Data'!$B$1:$BM$1,0),TRUE)</f>
        <v>0</v>
      </c>
      <c r="Y187" s="79">
        <f>VLOOKUP($A187,'Published Hourly Data'!$B:$BM,MATCH(Y$1,'Published Hourly Data'!$B$1:$BM$1,0),TRUE)</f>
        <v>0.4396322447023619</v>
      </c>
      <c r="Z187" s="79">
        <f>VLOOKUP($A187,'Published Hourly Data'!$B:$BM,MATCH(Z$1,'Published Hourly Data'!$B$1:$BM$1,0),TRUE)</f>
        <v>4929.8748790308928</v>
      </c>
      <c r="AA187" s="79">
        <f>VLOOKUP($A187,'Published Hourly Data'!$B:$BM,MATCH(AA$1,'Published Hourly Data'!$B$1:$BM$1,0),TRUE)</f>
        <v>258.52172369842799</v>
      </c>
      <c r="AB187" s="79">
        <f>-VLOOKUP($A187,'Published Hourly Data'!$B:$BM,MATCH(AB$1,'Published Hourly Data'!$B$1:$BM$1,0),TRUE)</f>
        <v>-368.14840596636191</v>
      </c>
      <c r="AC187" s="79">
        <f>VLOOKUP($A187,'Published Hourly Data'!$B:$BM,MATCH(AC$1,'Published Hourly Data'!$B$1:$BM$1,0),TRUE)</f>
        <v>4820.2481967629592</v>
      </c>
      <c r="AD187" s="79">
        <f>VLOOKUP($A187,'Published Hourly Data'!$B:$BM,MATCH(AD$1,'Published Hourly Data'!$B$1:$BM$1,0),TRUE)</f>
        <v>6025</v>
      </c>
      <c r="AE187" s="79">
        <f>VLOOKUP($A187,'Published Hourly Data'!$B:$BM,MATCH(AE$1,'Published Hourly Data'!$B$1:$BM$1,0),TRUE)</f>
        <v>6180</v>
      </c>
      <c r="AF187" s="80">
        <f>VLOOKUP($A187,'Published Hourly Data'!$B:$BM,MATCH(AF$1,'Published Hourly Data'!$B$1:$BM$1,0),TRUE)</f>
        <v>1.8039005403832507</v>
      </c>
      <c r="AG187" s="80">
        <f>VLOOKUP($A187,'Published Hourly Data'!$B:$BM,MATCH(AG$1,'Published Hourly Data'!$B$1:$BM$1,0),TRUE)</f>
        <v>1.7195494465287304</v>
      </c>
      <c r="AH187" s="79">
        <f>VLOOKUP($A187,'Published Hourly Data'!$B:$BM,MATCH(AH$1,'Published Hourly Data'!$B$1:$BM$1,0),TRUE)</f>
        <v>17</v>
      </c>
      <c r="AI187" s="79">
        <f t="shared" si="16"/>
        <v>17</v>
      </c>
      <c r="AJ187" s="79" t="str">
        <f t="shared" si="17"/>
        <v/>
      </c>
    </row>
    <row r="188" spans="1:36" x14ac:dyDescent="0.45">
      <c r="A188" s="78">
        <f t="shared" si="15"/>
        <v>45113.958333333758</v>
      </c>
      <c r="B188" s="78">
        <f>VLOOKUP($A188,'Published Hourly Data'!$B:$BM,MATCH(B$1,'Published Hourly Data'!$B$1:$BM$1,0),TRUE)</f>
        <v>45113.75</v>
      </c>
      <c r="C188" s="79">
        <f>VLOOKUP($A188,'Published Hourly Data'!$B:$BM,MATCH(C$1,'Published Hourly Data'!$B$1:$BM$1,0),TRUE)</f>
        <v>5425</v>
      </c>
      <c r="D188" s="79">
        <f>VLOOKUP($A188,'Published Hourly Data'!$B:$BM,MATCH(D$1,'Published Hourly Data'!$B$1:$BM$1,0),TRUE)</f>
        <v>6141</v>
      </c>
      <c r="E188" s="79">
        <f>VLOOKUP($A188,'Published Hourly Data'!$B:$BM,MATCH(E$1,'Published Hourly Data'!$B$1:$BM$1,0),TRUE)</f>
        <v>6000</v>
      </c>
      <c r="F188" s="79">
        <f>VLOOKUP($A188,'Published Hourly Data'!$B:$BM,MATCH(F$1,'Published Hourly Data'!$B$1:$BM$1,0),TRUE)</f>
        <v>-141</v>
      </c>
      <c r="G188" s="79">
        <f>VLOOKUP($A188,'Published Hourly Data'!$B:$BM,MATCH(G$1,'Published Hourly Data'!$B$1:$BM$1,0),TRUE)</f>
        <v>4442</v>
      </c>
      <c r="H188" s="79">
        <f>VLOOKUP($A188,'Published Hourly Data'!$B:$BM,MATCH(H$1,'Published Hourly Data'!$B$1:$BM$1,0),TRUE)</f>
        <v>1495</v>
      </c>
      <c r="I188" s="79">
        <f>VLOOKUP($A188,'Published Hourly Data'!$B:$BM,MATCH(I$1,'Published Hourly Data'!$B$1:$BM$1,0),TRUE)</f>
        <v>0</v>
      </c>
      <c r="J188" s="79">
        <f>VLOOKUP($A188,'Published Hourly Data'!$B:$BM,MATCH(J$1,'Published Hourly Data'!$B$1:$BM$1,0),TRUE)</f>
        <v>0</v>
      </c>
      <c r="K188" s="79">
        <f>VLOOKUP($A188,'Published Hourly Data'!$B:$BM,MATCH(K$1,'Published Hourly Data'!$B$1:$BM$1,0),TRUE)</f>
        <v>57</v>
      </c>
      <c r="L188" s="79">
        <f>VLOOKUP($A188,'Published Hourly Data'!$B:$BM,MATCH(L$1,'Published Hourly Data'!$B$1:$BM$1,0),TRUE)</f>
        <v>6</v>
      </c>
      <c r="M188" s="79">
        <f>VLOOKUP($A188,'Published Hourly Data'!$B:$BM,MATCH(M$1,'Published Hourly Data'!$B$1:$BM$1,0),TRUE)</f>
        <v>0</v>
      </c>
      <c r="N188" s="79">
        <f>VLOOKUP($A188,'Published Hourly Data'!$B:$BM,MATCH(N$1,'Published Hourly Data'!$B$1:$BM$1,0),TRUE)</f>
        <v>0</v>
      </c>
      <c r="O188" s="79">
        <f>VLOOKUP($A188,'Published Hourly Data'!$B:$BM,MATCH(O$1,'Published Hourly Data'!$B$1:$BM$1,0),TRUE)</f>
        <v>0</v>
      </c>
      <c r="P188" s="79">
        <f>VLOOKUP($A188,'Published Hourly Data'!$B:$BM,MATCH(P$1,'Published Hourly Data'!$B$1:$BM$1,0),TRUE)</f>
        <v>0</v>
      </c>
      <c r="Q188" s="79">
        <f>VLOOKUP($A188,'Published Hourly Data'!$B:$BM,MATCH(Q$1,'Published Hourly Data'!$B$1:$BM$1,0),TRUE)</f>
        <v>0</v>
      </c>
      <c r="R188" s="79">
        <f>VLOOKUP($A188,'Published Hourly Data'!$B:$BM,MATCH(R$1,'Published Hourly Data'!$B$1:$BM$1,0),TRUE)</f>
        <v>-235</v>
      </c>
      <c r="S188" s="79">
        <f>VLOOKUP($A188,'Published Hourly Data'!$B:$BM,MATCH(S$1,'Published Hourly Data'!$B$1:$BM$1,0),TRUE)</f>
        <v>0</v>
      </c>
      <c r="T188" s="79">
        <f>VLOOKUP($A188,'Published Hourly Data'!$B:$BM,MATCH(T$1,'Published Hourly Data'!$B$1:$BM$1,0),TRUE)</f>
        <v>460</v>
      </c>
      <c r="U188" s="79">
        <f>VLOOKUP($A188,'Published Hourly Data'!$B:$BM,MATCH(U$1,'Published Hourly Data'!$B$1:$BM$1,0),TRUE)</f>
        <v>-366</v>
      </c>
      <c r="V188" s="79">
        <f>VLOOKUP($A188,'Published Hourly Data'!$B:$BM,MATCH(V$1,'Published Hourly Data'!$B$1:$BM$1,0),TRUE)</f>
        <v>4307.6972443289096</v>
      </c>
      <c r="W188" s="79">
        <f>VLOOKUP($A188,'Published Hourly Data'!$B:$BM,MATCH(W$1,'Published Hourly Data'!$B$1:$BM$1,0),TRUE)</f>
        <v>607.20194592252369</v>
      </c>
      <c r="X188" s="79">
        <f>VLOOKUP($A188,'Published Hourly Data'!$B:$BM,MATCH(X$1,'Published Hourly Data'!$B$1:$BM$1,0),TRUE)</f>
        <v>0</v>
      </c>
      <c r="Y188" s="79">
        <f>VLOOKUP($A188,'Published Hourly Data'!$B:$BM,MATCH(Y$1,'Published Hourly Data'!$B$1:$BM$1,0),TRUE)</f>
        <v>0.41964896085225445</v>
      </c>
      <c r="Z188" s="79">
        <f>VLOOKUP($A188,'Published Hourly Data'!$B:$BM,MATCH(Z$1,'Published Hourly Data'!$B$1:$BM$1,0),TRUE)</f>
        <v>4915.3188392122856</v>
      </c>
      <c r="AA188" s="79">
        <f>VLOOKUP($A188,'Published Hourly Data'!$B:$BM,MATCH(AA$1,'Published Hourly Data'!$B$1:$BM$1,0),TRUE)</f>
        <v>255.90429715851383</v>
      </c>
      <c r="AB188" s="79">
        <f>-VLOOKUP($A188,'Published Hourly Data'!$B:$BM,MATCH(AB$1,'Published Hourly Data'!$B$1:$BM$1,0),TRUE)</f>
        <v>-360.36398162862719</v>
      </c>
      <c r="AC188" s="79">
        <f>VLOOKUP($A188,'Published Hourly Data'!$B:$BM,MATCH(AC$1,'Published Hourly Data'!$B$1:$BM$1,0),TRUE)</f>
        <v>4810.8591547421729</v>
      </c>
      <c r="AD188" s="79">
        <f>VLOOKUP($A188,'Published Hourly Data'!$B:$BM,MATCH(AD$1,'Published Hourly Data'!$B$1:$BM$1,0),TRUE)</f>
        <v>6000</v>
      </c>
      <c r="AE188" s="79">
        <f>VLOOKUP($A188,'Published Hourly Data'!$B:$BM,MATCH(AE$1,'Published Hourly Data'!$B$1:$BM$1,0),TRUE)</f>
        <v>6141</v>
      </c>
      <c r="AF188" s="80">
        <f>VLOOKUP($A188,'Published Hourly Data'!$B:$BM,MATCH(AF$1,'Published Hourly Data'!$B$1:$BM$1,0),TRUE)</f>
        <v>1.8060683698840314</v>
      </c>
      <c r="AG188" s="80">
        <f>VLOOKUP($A188,'Published Hourly Data'!$B:$BM,MATCH(AG$1,'Published Hourly Data'!$B$1:$BM$1,0),TRUE)</f>
        <v>1.7270992199524002</v>
      </c>
      <c r="AH188" s="79">
        <f>VLOOKUP($A188,'Published Hourly Data'!$B:$BM,MATCH(AH$1,'Published Hourly Data'!$B$1:$BM$1,0),TRUE)</f>
        <v>18</v>
      </c>
      <c r="AI188" s="79">
        <f t="shared" si="16"/>
        <v>18</v>
      </c>
      <c r="AJ188" s="79" t="str">
        <f t="shared" si="17"/>
        <v/>
      </c>
    </row>
    <row r="189" spans="1:36" x14ac:dyDescent="0.45">
      <c r="A189" s="78">
        <f t="shared" si="15"/>
        <v>45114.000000000422</v>
      </c>
      <c r="B189" s="78">
        <f>VLOOKUP($A189,'Published Hourly Data'!$B:$BM,MATCH(B$1,'Published Hourly Data'!$B$1:$BM$1,0),TRUE)</f>
        <v>45113.791666666664</v>
      </c>
      <c r="C189" s="79">
        <f>VLOOKUP($A189,'Published Hourly Data'!$B:$BM,MATCH(C$1,'Published Hourly Data'!$B$1:$BM$1,0),TRUE)</f>
        <v>5237</v>
      </c>
      <c r="D189" s="79">
        <f>VLOOKUP($A189,'Published Hourly Data'!$B:$BM,MATCH(D$1,'Published Hourly Data'!$B$1:$BM$1,0),TRUE)</f>
        <v>5890</v>
      </c>
      <c r="E189" s="79">
        <f>VLOOKUP($A189,'Published Hourly Data'!$B:$BM,MATCH(E$1,'Published Hourly Data'!$B$1:$BM$1,0),TRUE)</f>
        <v>5812</v>
      </c>
      <c r="F189" s="79">
        <f>VLOOKUP($A189,'Published Hourly Data'!$B:$BM,MATCH(F$1,'Published Hourly Data'!$B$1:$BM$1,0),TRUE)</f>
        <v>-78</v>
      </c>
      <c r="G189" s="79">
        <f>VLOOKUP($A189,'Published Hourly Data'!$B:$BM,MATCH(G$1,'Published Hourly Data'!$B$1:$BM$1,0),TRUE)</f>
        <v>4262</v>
      </c>
      <c r="H189" s="79">
        <f>VLOOKUP($A189,'Published Hourly Data'!$B:$BM,MATCH(H$1,'Published Hourly Data'!$B$1:$BM$1,0),TRUE)</f>
        <v>1493</v>
      </c>
      <c r="I189" s="79">
        <f>VLOOKUP($A189,'Published Hourly Data'!$B:$BM,MATCH(I$1,'Published Hourly Data'!$B$1:$BM$1,0),TRUE)</f>
        <v>0</v>
      </c>
      <c r="J189" s="79">
        <f>VLOOKUP($A189,'Published Hourly Data'!$B:$BM,MATCH(J$1,'Published Hourly Data'!$B$1:$BM$1,0),TRUE)</f>
        <v>0</v>
      </c>
      <c r="K189" s="79">
        <f>VLOOKUP($A189,'Published Hourly Data'!$B:$BM,MATCH(K$1,'Published Hourly Data'!$B$1:$BM$1,0),TRUE)</f>
        <v>56</v>
      </c>
      <c r="L189" s="79">
        <f>VLOOKUP($A189,'Published Hourly Data'!$B:$BM,MATCH(L$1,'Published Hourly Data'!$B$1:$BM$1,0),TRUE)</f>
        <v>1</v>
      </c>
      <c r="M189" s="79">
        <f>VLOOKUP($A189,'Published Hourly Data'!$B:$BM,MATCH(M$1,'Published Hourly Data'!$B$1:$BM$1,0),TRUE)</f>
        <v>0</v>
      </c>
      <c r="N189" s="79">
        <f>VLOOKUP($A189,'Published Hourly Data'!$B:$BM,MATCH(N$1,'Published Hourly Data'!$B$1:$BM$1,0),TRUE)</f>
        <v>0</v>
      </c>
      <c r="O189" s="79">
        <f>VLOOKUP($A189,'Published Hourly Data'!$B:$BM,MATCH(O$1,'Published Hourly Data'!$B$1:$BM$1,0),TRUE)</f>
        <v>0</v>
      </c>
      <c r="P189" s="79">
        <f>VLOOKUP($A189,'Published Hourly Data'!$B:$BM,MATCH(P$1,'Published Hourly Data'!$B$1:$BM$1,0),TRUE)</f>
        <v>0</v>
      </c>
      <c r="Q189" s="79">
        <f>VLOOKUP($A189,'Published Hourly Data'!$B:$BM,MATCH(Q$1,'Published Hourly Data'!$B$1:$BM$1,0),TRUE)</f>
        <v>0</v>
      </c>
      <c r="R189" s="79">
        <f>VLOOKUP($A189,'Published Hourly Data'!$B:$BM,MATCH(R$1,'Published Hourly Data'!$B$1:$BM$1,0),TRUE)</f>
        <v>-239</v>
      </c>
      <c r="S189" s="79">
        <f>VLOOKUP($A189,'Published Hourly Data'!$B:$BM,MATCH(S$1,'Published Hourly Data'!$B$1:$BM$1,0),TRUE)</f>
        <v>0</v>
      </c>
      <c r="T189" s="79">
        <f>VLOOKUP($A189,'Published Hourly Data'!$B:$BM,MATCH(T$1,'Published Hourly Data'!$B$1:$BM$1,0),TRUE)</f>
        <v>512</v>
      </c>
      <c r="U189" s="79">
        <f>VLOOKUP($A189,'Published Hourly Data'!$B:$BM,MATCH(U$1,'Published Hourly Data'!$B$1:$BM$1,0),TRUE)</f>
        <v>-351</v>
      </c>
      <c r="V189" s="79">
        <f>VLOOKUP($A189,'Published Hourly Data'!$B:$BM,MATCH(V$1,'Published Hourly Data'!$B$1:$BM$1,0),TRUE)</f>
        <v>4132.9254314659602</v>
      </c>
      <c r="W189" s="79">
        <f>VLOOKUP($A189,'Published Hourly Data'!$B:$BM,MATCH(W$1,'Published Hourly Data'!$B$1:$BM$1,0),TRUE)</f>
        <v>606.60211656122988</v>
      </c>
      <c r="X189" s="79">
        <f>VLOOKUP($A189,'Published Hourly Data'!$B:$BM,MATCH(X$1,'Published Hourly Data'!$B$1:$BM$1,0),TRUE)</f>
        <v>0</v>
      </c>
      <c r="Y189" s="79">
        <f>VLOOKUP($A189,'Published Hourly Data'!$B:$BM,MATCH(Y$1,'Published Hourly Data'!$B$1:$BM$1,0),TRUE)</f>
        <v>0.37968239315203983</v>
      </c>
      <c r="Z189" s="79">
        <f>VLOOKUP($A189,'Published Hourly Data'!$B:$BM,MATCH(Z$1,'Published Hourly Data'!$B$1:$BM$1,0),TRUE)</f>
        <v>4739.9072304203419</v>
      </c>
      <c r="AA189" s="79">
        <f>VLOOKUP($A189,'Published Hourly Data'!$B:$BM,MATCH(AA$1,'Published Hourly Data'!$B$1:$BM$1,0),TRUE)</f>
        <v>256.84844373615874</v>
      </c>
      <c r="AB189" s="79">
        <f>-VLOOKUP($A189,'Published Hourly Data'!$B:$BM,MATCH(AB$1,'Published Hourly Data'!$B$1:$BM$1,0),TRUE)</f>
        <v>-399.61557406562451</v>
      </c>
      <c r="AC189" s="79">
        <f>VLOOKUP($A189,'Published Hourly Data'!$B:$BM,MATCH(AC$1,'Published Hourly Data'!$B$1:$BM$1,0),TRUE)</f>
        <v>4597.1401000908754</v>
      </c>
      <c r="AD189" s="79">
        <f>VLOOKUP($A189,'Published Hourly Data'!$B:$BM,MATCH(AD$1,'Published Hourly Data'!$B$1:$BM$1,0),TRUE)</f>
        <v>5812</v>
      </c>
      <c r="AE189" s="79">
        <f>VLOOKUP($A189,'Published Hourly Data'!$B:$BM,MATCH(AE$1,'Published Hourly Data'!$B$1:$BM$1,0),TRUE)</f>
        <v>5890</v>
      </c>
      <c r="AF189" s="80">
        <f>VLOOKUP($A189,'Published Hourly Data'!$B:$BM,MATCH(AF$1,'Published Hourly Data'!$B$1:$BM$1,0),TRUE)</f>
        <v>1.7979515275859075</v>
      </c>
      <c r="AG189" s="80">
        <f>VLOOKUP($A189,'Published Hourly Data'!$B:$BM,MATCH(AG$1,'Published Hourly Data'!$B$1:$BM$1,0),TRUE)</f>
        <v>1.7207040759698378</v>
      </c>
      <c r="AH189" s="79">
        <f>VLOOKUP($A189,'Published Hourly Data'!$B:$BM,MATCH(AH$1,'Published Hourly Data'!$B$1:$BM$1,0),TRUE)</f>
        <v>19</v>
      </c>
      <c r="AI189" s="79">
        <f t="shared" si="16"/>
        <v>19</v>
      </c>
      <c r="AJ189" s="79" t="str">
        <f t="shared" si="17"/>
        <v/>
      </c>
    </row>
    <row r="190" spans="1:36" x14ac:dyDescent="0.45">
      <c r="A190" s="78">
        <f t="shared" si="15"/>
        <v>45114.041666667086</v>
      </c>
      <c r="B190" s="78">
        <f>VLOOKUP($A190,'Published Hourly Data'!$B:$BM,MATCH(B$1,'Published Hourly Data'!$B$1:$BM$1,0),TRUE)</f>
        <v>45113.833333333336</v>
      </c>
      <c r="C190" s="79">
        <f>VLOOKUP($A190,'Published Hourly Data'!$B:$BM,MATCH(C$1,'Published Hourly Data'!$B$1:$BM$1,0),TRUE)</f>
        <v>5033</v>
      </c>
      <c r="D190" s="79">
        <f>VLOOKUP($A190,'Published Hourly Data'!$B:$BM,MATCH(D$1,'Published Hourly Data'!$B$1:$BM$1,0),TRUE)</f>
        <v>5713</v>
      </c>
      <c r="E190" s="79">
        <f>VLOOKUP($A190,'Published Hourly Data'!$B:$BM,MATCH(E$1,'Published Hourly Data'!$B$1:$BM$1,0),TRUE)</f>
        <v>5428</v>
      </c>
      <c r="F190" s="79">
        <f>VLOOKUP($A190,'Published Hourly Data'!$B:$BM,MATCH(F$1,'Published Hourly Data'!$B$1:$BM$1,0),TRUE)</f>
        <v>-285</v>
      </c>
      <c r="G190" s="79">
        <f>VLOOKUP($A190,'Published Hourly Data'!$B:$BM,MATCH(G$1,'Published Hourly Data'!$B$1:$BM$1,0),TRUE)</f>
        <v>4145</v>
      </c>
      <c r="H190" s="79">
        <f>VLOOKUP($A190,'Published Hourly Data'!$B:$BM,MATCH(H$1,'Published Hourly Data'!$B$1:$BM$1,0),TRUE)</f>
        <v>1226</v>
      </c>
      <c r="I190" s="79">
        <f>VLOOKUP($A190,'Published Hourly Data'!$B:$BM,MATCH(I$1,'Published Hourly Data'!$B$1:$BM$1,0),TRUE)</f>
        <v>0</v>
      </c>
      <c r="J190" s="79">
        <f>VLOOKUP($A190,'Published Hourly Data'!$B:$BM,MATCH(J$1,'Published Hourly Data'!$B$1:$BM$1,0),TRUE)</f>
        <v>0</v>
      </c>
      <c r="K190" s="79">
        <f>VLOOKUP($A190,'Published Hourly Data'!$B:$BM,MATCH(K$1,'Published Hourly Data'!$B$1:$BM$1,0),TRUE)</f>
        <v>56</v>
      </c>
      <c r="L190" s="79">
        <f>VLOOKUP($A190,'Published Hourly Data'!$B:$BM,MATCH(L$1,'Published Hourly Data'!$B$1:$BM$1,0),TRUE)</f>
        <v>1</v>
      </c>
      <c r="M190" s="79">
        <f>VLOOKUP($A190,'Published Hourly Data'!$B:$BM,MATCH(M$1,'Published Hourly Data'!$B$1:$BM$1,0),TRUE)</f>
        <v>0</v>
      </c>
      <c r="N190" s="79">
        <f>VLOOKUP($A190,'Published Hourly Data'!$B:$BM,MATCH(N$1,'Published Hourly Data'!$B$1:$BM$1,0),TRUE)</f>
        <v>0</v>
      </c>
      <c r="O190" s="79">
        <f>VLOOKUP($A190,'Published Hourly Data'!$B:$BM,MATCH(O$1,'Published Hourly Data'!$B$1:$BM$1,0),TRUE)</f>
        <v>0</v>
      </c>
      <c r="P190" s="79">
        <f>VLOOKUP($A190,'Published Hourly Data'!$B:$BM,MATCH(P$1,'Published Hourly Data'!$B$1:$BM$1,0),TRUE)</f>
        <v>0</v>
      </c>
      <c r="Q190" s="79">
        <f>VLOOKUP($A190,'Published Hourly Data'!$B:$BM,MATCH(Q$1,'Published Hourly Data'!$B$1:$BM$1,0),TRUE)</f>
        <v>0</v>
      </c>
      <c r="R190" s="79">
        <f>VLOOKUP($A190,'Published Hourly Data'!$B:$BM,MATCH(R$1,'Published Hourly Data'!$B$1:$BM$1,0),TRUE)</f>
        <v>-225</v>
      </c>
      <c r="S190" s="79">
        <f>VLOOKUP($A190,'Published Hourly Data'!$B:$BM,MATCH(S$1,'Published Hourly Data'!$B$1:$BM$1,0),TRUE)</f>
        <v>0</v>
      </c>
      <c r="T190" s="79">
        <f>VLOOKUP($A190,'Published Hourly Data'!$B:$BM,MATCH(T$1,'Published Hourly Data'!$B$1:$BM$1,0),TRUE)</f>
        <v>278</v>
      </c>
      <c r="U190" s="79">
        <f>VLOOKUP($A190,'Published Hourly Data'!$B:$BM,MATCH(U$1,'Published Hourly Data'!$B$1:$BM$1,0),TRUE)</f>
        <v>-338</v>
      </c>
      <c r="V190" s="79">
        <f>VLOOKUP($A190,'Published Hourly Data'!$B:$BM,MATCH(V$1,'Published Hourly Data'!$B$1:$BM$1,0),TRUE)</f>
        <v>4019.0729413502922</v>
      </c>
      <c r="W190" s="79">
        <f>VLOOKUP($A190,'Published Hourly Data'!$B:$BM,MATCH(W$1,'Published Hourly Data'!$B$1:$BM$1,0),TRUE)</f>
        <v>498.35488275646094</v>
      </c>
      <c r="X190" s="79">
        <f>VLOOKUP($A190,'Published Hourly Data'!$B:$BM,MATCH(X$1,'Published Hourly Data'!$B$1:$BM$1,0),TRUE)</f>
        <v>0</v>
      </c>
      <c r="Y190" s="79">
        <f>VLOOKUP($A190,'Published Hourly Data'!$B:$BM,MATCH(Y$1,'Published Hourly Data'!$B$1:$BM$1,0),TRUE)</f>
        <v>0.37968239315203972</v>
      </c>
      <c r="Z190" s="79">
        <f>VLOOKUP($A190,'Published Hourly Data'!$B:$BM,MATCH(Z$1,'Published Hourly Data'!$B$1:$BM$1,0),TRUE)</f>
        <v>4517.8075064999048</v>
      </c>
      <c r="AA190" s="79">
        <f>VLOOKUP($A190,'Published Hourly Data'!$B:$BM,MATCH(AA$1,'Published Hourly Data'!$B$1:$BM$1,0),TRUE)</f>
        <v>250.69809342303367</v>
      </c>
      <c r="AB190" s="79">
        <f>-VLOOKUP($A190,'Published Hourly Data'!$B:$BM,MATCH(AB$1,'Published Hourly Data'!$B$1:$BM$1,0),TRUE)</f>
        <v>-221.27266846579479</v>
      </c>
      <c r="AC190" s="79">
        <f>VLOOKUP($A190,'Published Hourly Data'!$B:$BM,MATCH(AC$1,'Published Hourly Data'!$B$1:$BM$1,0),TRUE)</f>
        <v>4547.2329314571434</v>
      </c>
      <c r="AD190" s="79">
        <f>VLOOKUP($A190,'Published Hourly Data'!$B:$BM,MATCH(AD$1,'Published Hourly Data'!$B$1:$BM$1,0),TRUE)</f>
        <v>5428</v>
      </c>
      <c r="AE190" s="79">
        <f>VLOOKUP($A190,'Published Hourly Data'!$B:$BM,MATCH(AE$1,'Published Hourly Data'!$B$1:$BM$1,0),TRUE)</f>
        <v>5713</v>
      </c>
      <c r="AF190" s="80">
        <f>VLOOKUP($A190,'Published Hourly Data'!$B:$BM,MATCH(AF$1,'Published Hourly Data'!$B$1:$BM$1,0),TRUE)</f>
        <v>1.8349389802836809</v>
      </c>
      <c r="AG190" s="80">
        <f>VLOOKUP($A190,'Published Hourly Data'!$B:$BM,MATCH(AG$1,'Published Hourly Data'!$B$1:$BM$1,0),TRUE)</f>
        <v>1.7547559365218008</v>
      </c>
      <c r="AH190" s="79">
        <f>VLOOKUP($A190,'Published Hourly Data'!$B:$BM,MATCH(AH$1,'Published Hourly Data'!$B$1:$BM$1,0),TRUE)</f>
        <v>20</v>
      </c>
      <c r="AI190" s="79">
        <f t="shared" si="16"/>
        <v>20</v>
      </c>
      <c r="AJ190" s="79" t="str">
        <f t="shared" si="17"/>
        <v/>
      </c>
    </row>
    <row r="191" spans="1:36" x14ac:dyDescent="0.45">
      <c r="A191" s="78">
        <f t="shared" si="15"/>
        <v>45114.08333333375</v>
      </c>
      <c r="B191" s="78">
        <f>VLOOKUP($A191,'Published Hourly Data'!$B:$BM,MATCH(B$1,'Published Hourly Data'!$B$1:$BM$1,0),TRUE)</f>
        <v>45113.875</v>
      </c>
      <c r="C191" s="79">
        <f>VLOOKUP($A191,'Published Hourly Data'!$B:$BM,MATCH(C$1,'Published Hourly Data'!$B$1:$BM$1,0),TRUE)</f>
        <v>4856</v>
      </c>
      <c r="D191" s="79">
        <f>VLOOKUP($A191,'Published Hourly Data'!$B:$BM,MATCH(D$1,'Published Hourly Data'!$B$1:$BM$1,0),TRUE)</f>
        <v>5490</v>
      </c>
      <c r="E191" s="79">
        <f>VLOOKUP($A191,'Published Hourly Data'!$B:$BM,MATCH(E$1,'Published Hourly Data'!$B$1:$BM$1,0),TRUE)</f>
        <v>4924</v>
      </c>
      <c r="F191" s="79">
        <f>VLOOKUP($A191,'Published Hourly Data'!$B:$BM,MATCH(F$1,'Published Hourly Data'!$B$1:$BM$1,0),TRUE)</f>
        <v>-566</v>
      </c>
      <c r="G191" s="79">
        <f>VLOOKUP($A191,'Published Hourly Data'!$B:$BM,MATCH(G$1,'Published Hourly Data'!$B$1:$BM$1,0),TRUE)</f>
        <v>4035</v>
      </c>
      <c r="H191" s="79">
        <f>VLOOKUP($A191,'Published Hourly Data'!$B:$BM,MATCH(H$1,'Published Hourly Data'!$B$1:$BM$1,0),TRUE)</f>
        <v>834</v>
      </c>
      <c r="I191" s="79">
        <f>VLOOKUP($A191,'Published Hourly Data'!$B:$BM,MATCH(I$1,'Published Hourly Data'!$B$1:$BM$1,0),TRUE)</f>
        <v>0</v>
      </c>
      <c r="J191" s="79">
        <f>VLOOKUP($A191,'Published Hourly Data'!$B:$BM,MATCH(J$1,'Published Hourly Data'!$B$1:$BM$1,0),TRUE)</f>
        <v>0</v>
      </c>
      <c r="K191" s="79">
        <f>VLOOKUP($A191,'Published Hourly Data'!$B:$BM,MATCH(K$1,'Published Hourly Data'!$B$1:$BM$1,0),TRUE)</f>
        <v>55</v>
      </c>
      <c r="L191" s="79">
        <f>VLOOKUP($A191,'Published Hourly Data'!$B:$BM,MATCH(L$1,'Published Hourly Data'!$B$1:$BM$1,0),TRUE)</f>
        <v>0</v>
      </c>
      <c r="M191" s="79">
        <f>VLOOKUP($A191,'Published Hourly Data'!$B:$BM,MATCH(M$1,'Published Hourly Data'!$B$1:$BM$1,0),TRUE)</f>
        <v>0</v>
      </c>
      <c r="N191" s="79">
        <f>VLOOKUP($A191,'Published Hourly Data'!$B:$BM,MATCH(N$1,'Published Hourly Data'!$B$1:$BM$1,0),TRUE)</f>
        <v>0</v>
      </c>
      <c r="O191" s="79">
        <f>VLOOKUP($A191,'Published Hourly Data'!$B:$BM,MATCH(O$1,'Published Hourly Data'!$B$1:$BM$1,0),TRUE)</f>
        <v>0</v>
      </c>
      <c r="P191" s="79">
        <f>VLOOKUP($A191,'Published Hourly Data'!$B:$BM,MATCH(P$1,'Published Hourly Data'!$B$1:$BM$1,0),TRUE)</f>
        <v>0</v>
      </c>
      <c r="Q191" s="79">
        <f>VLOOKUP($A191,'Published Hourly Data'!$B:$BM,MATCH(Q$1,'Published Hourly Data'!$B$1:$BM$1,0),TRUE)</f>
        <v>0</v>
      </c>
      <c r="R191" s="79">
        <f>VLOOKUP($A191,'Published Hourly Data'!$B:$BM,MATCH(R$1,'Published Hourly Data'!$B$1:$BM$1,0),TRUE)</f>
        <v>-385</v>
      </c>
      <c r="S191" s="79">
        <f>VLOOKUP($A191,'Published Hourly Data'!$B:$BM,MATCH(S$1,'Published Hourly Data'!$B$1:$BM$1,0),TRUE)</f>
        <v>0</v>
      </c>
      <c r="T191" s="79">
        <f>VLOOKUP($A191,'Published Hourly Data'!$B:$BM,MATCH(T$1,'Published Hourly Data'!$B$1:$BM$1,0),TRUE)</f>
        <v>128</v>
      </c>
      <c r="U191" s="79">
        <f>VLOOKUP($A191,'Published Hourly Data'!$B:$BM,MATCH(U$1,'Published Hourly Data'!$B$1:$BM$1,0),TRUE)</f>
        <v>-309</v>
      </c>
      <c r="V191" s="79">
        <f>VLOOKUP($A191,'Published Hourly Data'!$B:$BM,MATCH(V$1,'Published Hourly Data'!$B$1:$BM$1,0),TRUE)</f>
        <v>3912.9599629803861</v>
      </c>
      <c r="W191" s="79">
        <f>VLOOKUP($A191,'Published Hourly Data'!$B:$BM,MATCH(W$1,'Published Hourly Data'!$B$1:$BM$1,0),TRUE)</f>
        <v>338.99807253213788</v>
      </c>
      <c r="X191" s="79">
        <f>VLOOKUP($A191,'Published Hourly Data'!$B:$BM,MATCH(X$1,'Published Hourly Data'!$B$1:$BM$1,0),TRUE)</f>
        <v>0</v>
      </c>
      <c r="Y191" s="79">
        <f>VLOOKUP($A191,'Published Hourly Data'!$B:$BM,MATCH(Y$1,'Published Hourly Data'!$B$1:$BM$1,0),TRUE)</f>
        <v>0.36636020391863489</v>
      </c>
      <c r="Z191" s="79">
        <f>VLOOKUP($A191,'Published Hourly Data'!$B:$BM,MATCH(Z$1,'Published Hourly Data'!$B$1:$BM$1,0),TRUE)</f>
        <v>4252.3243957164423</v>
      </c>
      <c r="AA191" s="79">
        <f>VLOOKUP($A191,'Published Hourly Data'!$B:$BM,MATCH(AA$1,'Published Hourly Data'!$B$1:$BM$1,0),TRUE)</f>
        <v>331.46702454146248</v>
      </c>
      <c r="AB191" s="79">
        <f>-VLOOKUP($A191,'Published Hourly Data'!$B:$BM,MATCH(AB$1,'Published Hourly Data'!$B$1:$BM$1,0),TRUE)</f>
        <v>-104.43668597241223</v>
      </c>
      <c r="AC191" s="79">
        <f>VLOOKUP($A191,'Published Hourly Data'!$B:$BM,MATCH(AC$1,'Published Hourly Data'!$B$1:$BM$1,0),TRUE)</f>
        <v>4479.3547342854927</v>
      </c>
      <c r="AD191" s="79">
        <f>VLOOKUP($A191,'Published Hourly Data'!$B:$BM,MATCH(AD$1,'Published Hourly Data'!$B$1:$BM$1,0),TRUE)</f>
        <v>4924</v>
      </c>
      <c r="AE191" s="79">
        <f>VLOOKUP($A191,'Published Hourly Data'!$B:$BM,MATCH(AE$1,'Published Hourly Data'!$B$1:$BM$1,0),TRUE)</f>
        <v>5490</v>
      </c>
      <c r="AF191" s="80">
        <f>VLOOKUP($A191,'Published Hourly Data'!$B:$BM,MATCH(AF$1,'Published Hourly Data'!$B$1:$BM$1,0),TRUE)</f>
        <v>1.9038910254436197</v>
      </c>
      <c r="AG191" s="80">
        <f>VLOOKUP($A191,'Published Hourly Data'!$B:$BM,MATCH(AG$1,'Published Hourly Data'!$B$1:$BM$1,0),TRUE)</f>
        <v>1.7987750517851515</v>
      </c>
      <c r="AH191" s="79">
        <f>VLOOKUP($A191,'Published Hourly Data'!$B:$BM,MATCH(AH$1,'Published Hourly Data'!$B$1:$BM$1,0),TRUE)</f>
        <v>21</v>
      </c>
      <c r="AI191" s="79">
        <f t="shared" si="16"/>
        <v>21</v>
      </c>
      <c r="AJ191" s="79" t="str">
        <f t="shared" si="17"/>
        <v/>
      </c>
    </row>
    <row r="192" spans="1:36" x14ac:dyDescent="0.45">
      <c r="A192" s="78">
        <f t="shared" si="15"/>
        <v>45114.125000000415</v>
      </c>
      <c r="B192" s="78">
        <f>VLOOKUP($A192,'Published Hourly Data'!$B:$BM,MATCH(B$1,'Published Hourly Data'!$B$1:$BM$1,0),TRUE)</f>
        <v>45113.916666666664</v>
      </c>
      <c r="C192" s="79">
        <f>VLOOKUP($A192,'Published Hourly Data'!$B:$BM,MATCH(C$1,'Published Hourly Data'!$B$1:$BM$1,0),TRUE)</f>
        <v>4596</v>
      </c>
      <c r="D192" s="79">
        <f>VLOOKUP($A192,'Published Hourly Data'!$B:$BM,MATCH(D$1,'Published Hourly Data'!$B$1:$BM$1,0),TRUE)</f>
        <v>5215</v>
      </c>
      <c r="E192" s="79">
        <f>VLOOKUP($A192,'Published Hourly Data'!$B:$BM,MATCH(E$1,'Published Hourly Data'!$B$1:$BM$1,0),TRUE)</f>
        <v>4735</v>
      </c>
      <c r="F192" s="79">
        <f>VLOOKUP($A192,'Published Hourly Data'!$B:$BM,MATCH(F$1,'Published Hourly Data'!$B$1:$BM$1,0),TRUE)</f>
        <v>-480</v>
      </c>
      <c r="G192" s="79">
        <f>VLOOKUP($A192,'Published Hourly Data'!$B:$BM,MATCH(G$1,'Published Hourly Data'!$B$1:$BM$1,0),TRUE)</f>
        <v>4046</v>
      </c>
      <c r="H192" s="79">
        <f>VLOOKUP($A192,'Published Hourly Data'!$B:$BM,MATCH(H$1,'Published Hourly Data'!$B$1:$BM$1,0),TRUE)</f>
        <v>633</v>
      </c>
      <c r="I192" s="79">
        <f>VLOOKUP($A192,'Published Hourly Data'!$B:$BM,MATCH(I$1,'Published Hourly Data'!$B$1:$BM$1,0),TRUE)</f>
        <v>0</v>
      </c>
      <c r="J192" s="79">
        <f>VLOOKUP($A192,'Published Hourly Data'!$B:$BM,MATCH(J$1,'Published Hourly Data'!$B$1:$BM$1,0),TRUE)</f>
        <v>0</v>
      </c>
      <c r="K192" s="79">
        <f>VLOOKUP($A192,'Published Hourly Data'!$B:$BM,MATCH(K$1,'Published Hourly Data'!$B$1:$BM$1,0),TRUE)</f>
        <v>55</v>
      </c>
      <c r="L192" s="79">
        <f>VLOOKUP($A192,'Published Hourly Data'!$B:$BM,MATCH(L$1,'Published Hourly Data'!$B$1:$BM$1,0),TRUE)</f>
        <v>0</v>
      </c>
      <c r="M192" s="79">
        <f>VLOOKUP($A192,'Published Hourly Data'!$B:$BM,MATCH(M$1,'Published Hourly Data'!$B$1:$BM$1,0),TRUE)</f>
        <v>0</v>
      </c>
      <c r="N192" s="79">
        <f>VLOOKUP($A192,'Published Hourly Data'!$B:$BM,MATCH(N$1,'Published Hourly Data'!$B$1:$BM$1,0),TRUE)</f>
        <v>0</v>
      </c>
      <c r="O192" s="79">
        <f>VLOOKUP($A192,'Published Hourly Data'!$B:$BM,MATCH(O$1,'Published Hourly Data'!$B$1:$BM$1,0),TRUE)</f>
        <v>0</v>
      </c>
      <c r="P192" s="79">
        <f>VLOOKUP($A192,'Published Hourly Data'!$B:$BM,MATCH(P$1,'Published Hourly Data'!$B$1:$BM$1,0),TRUE)</f>
        <v>0</v>
      </c>
      <c r="Q192" s="79">
        <f>VLOOKUP($A192,'Published Hourly Data'!$B:$BM,MATCH(Q$1,'Published Hourly Data'!$B$1:$BM$1,0),TRUE)</f>
        <v>0</v>
      </c>
      <c r="R192" s="79">
        <f>VLOOKUP($A192,'Published Hourly Data'!$B:$BM,MATCH(R$1,'Published Hourly Data'!$B$1:$BM$1,0),TRUE)</f>
        <v>-444</v>
      </c>
      <c r="S192" s="79">
        <f>VLOOKUP($A192,'Published Hourly Data'!$B:$BM,MATCH(S$1,'Published Hourly Data'!$B$1:$BM$1,0),TRUE)</f>
        <v>0</v>
      </c>
      <c r="T192" s="79">
        <f>VLOOKUP($A192,'Published Hourly Data'!$B:$BM,MATCH(T$1,'Published Hourly Data'!$B$1:$BM$1,0),TRUE)</f>
        <v>268</v>
      </c>
      <c r="U192" s="79">
        <f>VLOOKUP($A192,'Published Hourly Data'!$B:$BM,MATCH(U$1,'Published Hourly Data'!$B$1:$BM$1,0),TRUE)</f>
        <v>-304</v>
      </c>
      <c r="V192" s="79">
        <f>VLOOKUP($A192,'Published Hourly Data'!$B:$BM,MATCH(V$1,'Published Hourly Data'!$B$1:$BM$1,0),TRUE)</f>
        <v>3923.7368453461563</v>
      </c>
      <c r="W192" s="79">
        <f>VLOOKUP($A192,'Published Hourly Data'!$B:$BM,MATCH(W$1,'Published Hourly Data'!$B$1:$BM$1,0),TRUE)</f>
        <v>257.36323586633671</v>
      </c>
      <c r="X192" s="79">
        <f>VLOOKUP($A192,'Published Hourly Data'!$B:$BM,MATCH(X$1,'Published Hourly Data'!$B$1:$BM$1,0),TRUE)</f>
        <v>0</v>
      </c>
      <c r="Y192" s="79">
        <f>VLOOKUP($A192,'Published Hourly Data'!$B:$BM,MATCH(Y$1,'Published Hourly Data'!$B$1:$BM$1,0),TRUE)</f>
        <v>0.36636020391863477</v>
      </c>
      <c r="Z192" s="79">
        <f>VLOOKUP($A192,'Published Hourly Data'!$B:$BM,MATCH(Z$1,'Published Hourly Data'!$B$1:$BM$1,0),TRUE)</f>
        <v>4181.4664414164117</v>
      </c>
      <c r="AA192" s="79">
        <f>VLOOKUP($A192,'Published Hourly Data'!$B:$BM,MATCH(AA$1,'Published Hourly Data'!$B$1:$BM$1,0),TRUE)</f>
        <v>359.21883048873519</v>
      </c>
      <c r="AB192" s="79">
        <f>-VLOOKUP($A192,'Published Hourly Data'!$B:$BM,MATCH(AB$1,'Published Hourly Data'!$B$1:$BM$1,0),TRUE)</f>
        <v>-221.98169516063103</v>
      </c>
      <c r="AC192" s="79">
        <f>VLOOKUP($A192,'Published Hourly Data'!$B:$BM,MATCH(AC$1,'Published Hourly Data'!$B$1:$BM$1,0),TRUE)</f>
        <v>4318.7035767445159</v>
      </c>
      <c r="AD192" s="79">
        <f>VLOOKUP($A192,'Published Hourly Data'!$B:$BM,MATCH(AD$1,'Published Hourly Data'!$B$1:$BM$1,0),TRUE)</f>
        <v>4734</v>
      </c>
      <c r="AE192" s="79">
        <f>VLOOKUP($A192,'Published Hourly Data'!$B:$BM,MATCH(AE$1,'Published Hourly Data'!$B$1:$BM$1,0),TRUE)</f>
        <v>5214</v>
      </c>
      <c r="AF192" s="80">
        <f>VLOOKUP($A192,'Published Hourly Data'!$B:$BM,MATCH(AF$1,'Published Hourly Data'!$B$1:$BM$1,0),TRUE)</f>
        <v>1.9473055652884343</v>
      </c>
      <c r="AG192" s="80">
        <f>VLOOKUP($A192,'Published Hourly Data'!$B:$BM,MATCH(AG$1,'Published Hourly Data'!$B$1:$BM$1,0),TRUE)</f>
        <v>1.8260644954665313</v>
      </c>
      <c r="AH192" s="79">
        <f>VLOOKUP($A192,'Published Hourly Data'!$B:$BM,MATCH(AH$1,'Published Hourly Data'!$B$1:$BM$1,0),TRUE)</f>
        <v>22</v>
      </c>
      <c r="AI192" s="79">
        <f t="shared" si="16"/>
        <v>22</v>
      </c>
      <c r="AJ192" s="79" t="str">
        <f t="shared" si="17"/>
        <v/>
      </c>
    </row>
    <row r="193" spans="1:36" x14ac:dyDescent="0.45">
      <c r="A193" s="78">
        <f t="shared" si="15"/>
        <v>45114.166666667079</v>
      </c>
      <c r="B193" s="78">
        <f>VLOOKUP($A193,'Published Hourly Data'!$B:$BM,MATCH(B$1,'Published Hourly Data'!$B$1:$BM$1,0),TRUE)</f>
        <v>45113.958333333336</v>
      </c>
      <c r="C193" s="79">
        <f>VLOOKUP($A193,'Published Hourly Data'!$B:$BM,MATCH(C$1,'Published Hourly Data'!$B$1:$BM$1,0),TRUE)</f>
        <v>4276</v>
      </c>
      <c r="D193" s="79">
        <f>VLOOKUP($A193,'Published Hourly Data'!$B:$BM,MATCH(D$1,'Published Hourly Data'!$B$1:$BM$1,0),TRUE)</f>
        <v>4805</v>
      </c>
      <c r="E193" s="79">
        <f>VLOOKUP($A193,'Published Hourly Data'!$B:$BM,MATCH(E$1,'Published Hourly Data'!$B$1:$BM$1,0),TRUE)</f>
        <v>4380</v>
      </c>
      <c r="F193" s="79">
        <f>VLOOKUP($A193,'Published Hourly Data'!$B:$BM,MATCH(F$1,'Published Hourly Data'!$B$1:$BM$1,0),TRUE)</f>
        <v>-425</v>
      </c>
      <c r="G193" s="79">
        <f>VLOOKUP($A193,'Published Hourly Data'!$B:$BM,MATCH(G$1,'Published Hourly Data'!$B$1:$BM$1,0),TRUE)</f>
        <v>3693</v>
      </c>
      <c r="H193" s="79">
        <f>VLOOKUP($A193,'Published Hourly Data'!$B:$BM,MATCH(H$1,'Published Hourly Data'!$B$1:$BM$1,0),TRUE)</f>
        <v>633</v>
      </c>
      <c r="I193" s="79">
        <f>VLOOKUP($A193,'Published Hourly Data'!$B:$BM,MATCH(I$1,'Published Hourly Data'!$B$1:$BM$1,0),TRUE)</f>
        <v>0</v>
      </c>
      <c r="J193" s="79">
        <f>VLOOKUP($A193,'Published Hourly Data'!$B:$BM,MATCH(J$1,'Published Hourly Data'!$B$1:$BM$1,0),TRUE)</f>
        <v>0</v>
      </c>
      <c r="K193" s="79">
        <f>VLOOKUP($A193,'Published Hourly Data'!$B:$BM,MATCH(K$1,'Published Hourly Data'!$B$1:$BM$1,0),TRUE)</f>
        <v>55</v>
      </c>
      <c r="L193" s="79">
        <f>VLOOKUP($A193,'Published Hourly Data'!$B:$BM,MATCH(L$1,'Published Hourly Data'!$B$1:$BM$1,0),TRUE)</f>
        <v>0</v>
      </c>
      <c r="M193" s="79">
        <f>VLOOKUP($A193,'Published Hourly Data'!$B:$BM,MATCH(M$1,'Published Hourly Data'!$B$1:$BM$1,0),TRUE)</f>
        <v>0</v>
      </c>
      <c r="N193" s="79">
        <f>VLOOKUP($A193,'Published Hourly Data'!$B:$BM,MATCH(N$1,'Published Hourly Data'!$B$1:$BM$1,0),TRUE)</f>
        <v>0</v>
      </c>
      <c r="O193" s="79">
        <f>VLOOKUP($A193,'Published Hourly Data'!$B:$BM,MATCH(O$1,'Published Hourly Data'!$B$1:$BM$1,0),TRUE)</f>
        <v>0</v>
      </c>
      <c r="P193" s="79">
        <f>VLOOKUP($A193,'Published Hourly Data'!$B:$BM,MATCH(P$1,'Published Hourly Data'!$B$1:$BM$1,0),TRUE)</f>
        <v>0</v>
      </c>
      <c r="Q193" s="79">
        <f>VLOOKUP($A193,'Published Hourly Data'!$B:$BM,MATCH(Q$1,'Published Hourly Data'!$B$1:$BM$1,0),TRUE)</f>
        <v>0</v>
      </c>
      <c r="R193" s="79">
        <f>VLOOKUP($A193,'Published Hourly Data'!$B:$BM,MATCH(R$1,'Published Hourly Data'!$B$1:$BM$1,0),TRUE)</f>
        <v>-486</v>
      </c>
      <c r="S193" s="79">
        <f>VLOOKUP($A193,'Published Hourly Data'!$B:$BM,MATCH(S$1,'Published Hourly Data'!$B$1:$BM$1,0),TRUE)</f>
        <v>0</v>
      </c>
      <c r="T193" s="79">
        <f>VLOOKUP($A193,'Published Hourly Data'!$B:$BM,MATCH(T$1,'Published Hourly Data'!$B$1:$BM$1,0),TRUE)</f>
        <v>332</v>
      </c>
      <c r="U193" s="79">
        <f>VLOOKUP($A193,'Published Hourly Data'!$B:$BM,MATCH(U$1,'Published Hourly Data'!$B$1:$BM$1,0),TRUE)</f>
        <v>-271</v>
      </c>
      <c r="V193" s="79">
        <f>VLOOKUP($A193,'Published Hourly Data'!$B:$BM,MATCH(V$1,'Published Hourly Data'!$B$1:$BM$1,0),TRUE)</f>
        <v>3581.1405542624184</v>
      </c>
      <c r="W193" s="79">
        <f>VLOOKUP($A193,'Published Hourly Data'!$B:$BM,MATCH(W$1,'Published Hourly Data'!$B$1:$BM$1,0),TRUE)</f>
        <v>257.84680376455111</v>
      </c>
      <c r="X193" s="79">
        <f>VLOOKUP($A193,'Published Hourly Data'!$B:$BM,MATCH(X$1,'Published Hourly Data'!$B$1:$BM$1,0),TRUE)</f>
        <v>0</v>
      </c>
      <c r="Y193" s="79">
        <f>VLOOKUP($A193,'Published Hourly Data'!$B:$BM,MATCH(Y$1,'Published Hourly Data'!$B$1:$BM$1,0),TRUE)</f>
        <v>0.36636020391863477</v>
      </c>
      <c r="Z193" s="79">
        <f>VLOOKUP($A193,'Published Hourly Data'!$B:$BM,MATCH(Z$1,'Published Hourly Data'!$B$1:$BM$1,0),TRUE)</f>
        <v>3839.3537182308883</v>
      </c>
      <c r="AA193" s="79">
        <f>VLOOKUP($A193,'Published Hourly Data'!$B:$BM,MATCH(AA$1,'Published Hourly Data'!$B$1:$BM$1,0),TRUE)</f>
        <v>357.27981596103263</v>
      </c>
      <c r="AB193" s="79">
        <f>-VLOOKUP($A193,'Published Hourly Data'!$B:$BM,MATCH(AB$1,'Published Hourly Data'!$B$1:$BM$1,0),TRUE)</f>
        <v>-271.17211626152545</v>
      </c>
      <c r="AC193" s="79">
        <f>VLOOKUP($A193,'Published Hourly Data'!$B:$BM,MATCH(AC$1,'Published Hourly Data'!$B$1:$BM$1,0),TRUE)</f>
        <v>3925.4614179303958</v>
      </c>
      <c r="AD193" s="79">
        <f>VLOOKUP($A193,'Published Hourly Data'!$B:$BM,MATCH(AD$1,'Published Hourly Data'!$B$1:$BM$1,0),TRUE)</f>
        <v>4381</v>
      </c>
      <c r="AE193" s="79">
        <f>VLOOKUP($A193,'Published Hourly Data'!$B:$BM,MATCH(AE$1,'Published Hourly Data'!$B$1:$BM$1,0),TRUE)</f>
        <v>4806</v>
      </c>
      <c r="AF193" s="80">
        <f>VLOOKUP($A193,'Published Hourly Data'!$B:$BM,MATCH(AF$1,'Published Hourly Data'!$B$1:$BM$1,0),TRUE)</f>
        <v>1.9320511285747957</v>
      </c>
      <c r="AG193" s="80">
        <f>VLOOKUP($A193,'Published Hourly Data'!$B:$BM,MATCH(AG$1,'Published Hourly Data'!$B$1:$BM$1,0),TRUE)</f>
        <v>1.8006972016641092</v>
      </c>
      <c r="AH193" s="79">
        <f>VLOOKUP($A193,'Published Hourly Data'!$B:$BM,MATCH(AH$1,'Published Hourly Data'!$B$1:$BM$1,0),TRUE)</f>
        <v>23</v>
      </c>
      <c r="AI193" s="79">
        <f t="shared" si="16"/>
        <v>23</v>
      </c>
      <c r="AJ193" s="79" t="str">
        <f t="shared" si="17"/>
        <v/>
      </c>
    </row>
    <row r="194" spans="1:36" x14ac:dyDescent="0.45">
      <c r="A194" s="78">
        <f t="shared" ref="A194:A257" si="18">A195-1/24</f>
        <v>45114.208333333743</v>
      </c>
      <c r="B194" s="78">
        <f>VLOOKUP($A194,'Published Hourly Data'!$B:$BM,MATCH(B$1,'Published Hourly Data'!$B$1:$BM$1,0),TRUE)</f>
        <v>45114</v>
      </c>
      <c r="C194" s="79">
        <f>VLOOKUP($A194,'Published Hourly Data'!$B:$BM,MATCH(C$1,'Published Hourly Data'!$B$1:$BM$1,0),TRUE)</f>
        <v>3976</v>
      </c>
      <c r="D194" s="79">
        <f>VLOOKUP($A194,'Published Hourly Data'!$B:$BM,MATCH(D$1,'Published Hourly Data'!$B$1:$BM$1,0),TRUE)</f>
        <v>4470</v>
      </c>
      <c r="E194" s="79">
        <f>VLOOKUP($A194,'Published Hourly Data'!$B:$BM,MATCH(E$1,'Published Hourly Data'!$B$1:$BM$1,0),TRUE)</f>
        <v>4085</v>
      </c>
      <c r="F194" s="79">
        <f>VLOOKUP($A194,'Published Hourly Data'!$B:$BM,MATCH(F$1,'Published Hourly Data'!$B$1:$BM$1,0),TRUE)</f>
        <v>-385</v>
      </c>
      <c r="G194" s="79">
        <f>VLOOKUP($A194,'Published Hourly Data'!$B:$BM,MATCH(G$1,'Published Hourly Data'!$B$1:$BM$1,0),TRUE)</f>
        <v>3409</v>
      </c>
      <c r="H194" s="79">
        <f>VLOOKUP($A194,'Published Hourly Data'!$B:$BM,MATCH(H$1,'Published Hourly Data'!$B$1:$BM$1,0),TRUE)</f>
        <v>620</v>
      </c>
      <c r="I194" s="79">
        <f>VLOOKUP($A194,'Published Hourly Data'!$B:$BM,MATCH(I$1,'Published Hourly Data'!$B$1:$BM$1,0),TRUE)</f>
        <v>0</v>
      </c>
      <c r="J194" s="79">
        <f>VLOOKUP($A194,'Published Hourly Data'!$B:$BM,MATCH(J$1,'Published Hourly Data'!$B$1:$BM$1,0),TRUE)</f>
        <v>0</v>
      </c>
      <c r="K194" s="79">
        <f>VLOOKUP($A194,'Published Hourly Data'!$B:$BM,MATCH(K$1,'Published Hourly Data'!$B$1:$BM$1,0),TRUE)</f>
        <v>56</v>
      </c>
      <c r="L194" s="79">
        <f>VLOOKUP($A194,'Published Hourly Data'!$B:$BM,MATCH(L$1,'Published Hourly Data'!$B$1:$BM$1,0),TRUE)</f>
        <v>0</v>
      </c>
      <c r="M194" s="79">
        <f>VLOOKUP($A194,'Published Hourly Data'!$B:$BM,MATCH(M$1,'Published Hourly Data'!$B$1:$BM$1,0),TRUE)</f>
        <v>0</v>
      </c>
      <c r="N194" s="79">
        <f>VLOOKUP($A194,'Published Hourly Data'!$B:$BM,MATCH(N$1,'Published Hourly Data'!$B$1:$BM$1,0),TRUE)</f>
        <v>0</v>
      </c>
      <c r="O194" s="79">
        <f>VLOOKUP($A194,'Published Hourly Data'!$B:$BM,MATCH(O$1,'Published Hourly Data'!$B$1:$BM$1,0),TRUE)</f>
        <v>0</v>
      </c>
      <c r="P194" s="79">
        <f>VLOOKUP($A194,'Published Hourly Data'!$B:$BM,MATCH(P$1,'Published Hourly Data'!$B$1:$BM$1,0),TRUE)</f>
        <v>0</v>
      </c>
      <c r="Q194" s="79">
        <f>VLOOKUP($A194,'Published Hourly Data'!$B:$BM,MATCH(Q$1,'Published Hourly Data'!$B$1:$BM$1,0),TRUE)</f>
        <v>0</v>
      </c>
      <c r="R194" s="79">
        <f>VLOOKUP($A194,'Published Hourly Data'!$B:$BM,MATCH(R$1,'Published Hourly Data'!$B$1:$BM$1,0),TRUE)</f>
        <v>-557</v>
      </c>
      <c r="S194" s="79">
        <f>VLOOKUP($A194,'Published Hourly Data'!$B:$BM,MATCH(S$1,'Published Hourly Data'!$B$1:$BM$1,0),TRUE)</f>
        <v>0</v>
      </c>
      <c r="T194" s="79">
        <f>VLOOKUP($A194,'Published Hourly Data'!$B:$BM,MATCH(T$1,'Published Hourly Data'!$B$1:$BM$1,0),TRUE)</f>
        <v>402</v>
      </c>
      <c r="U194" s="79">
        <f>VLOOKUP($A194,'Published Hourly Data'!$B:$BM,MATCH(U$1,'Published Hourly Data'!$B$1:$BM$1,0),TRUE)</f>
        <v>-229</v>
      </c>
      <c r="V194" s="79">
        <f>VLOOKUP($A194,'Published Hourly Data'!$B:$BM,MATCH(V$1,'Published Hourly Data'!$B$1:$BM$1,0),TRUE)</f>
        <v>3302.0849169354974</v>
      </c>
      <c r="W194" s="79">
        <f>VLOOKUP($A194,'Published Hourly Data'!$B:$BM,MATCH(W$1,'Published Hourly Data'!$B$1:$BM$1,0),TRUE)</f>
        <v>252.91332716875033</v>
      </c>
      <c r="X194" s="79">
        <f>VLOOKUP($A194,'Published Hourly Data'!$B:$BM,MATCH(X$1,'Published Hourly Data'!$B$1:$BM$1,0),TRUE)</f>
        <v>0</v>
      </c>
      <c r="Y194" s="79">
        <f>VLOOKUP($A194,'Published Hourly Data'!$B:$BM,MATCH(Y$1,'Published Hourly Data'!$B$1:$BM$1,0),TRUE)</f>
        <v>0.37302129853533733</v>
      </c>
      <c r="Z194" s="79">
        <f>VLOOKUP($A194,'Published Hourly Data'!$B:$BM,MATCH(Z$1,'Published Hourly Data'!$B$1:$BM$1,0),TRUE)</f>
        <v>3555.3712654027827</v>
      </c>
      <c r="AA194" s="79">
        <f>VLOOKUP($A194,'Published Hourly Data'!$B:$BM,MATCH(AA$1,'Published Hourly Data'!$B$1:$BM$1,0),TRUE)</f>
        <v>370.80784759214646</v>
      </c>
      <c r="AB194" s="79">
        <f>-VLOOKUP($A194,'Published Hourly Data'!$B:$BM,MATCH(AB$1,'Published Hourly Data'!$B$1:$BM$1,0),TRUE)</f>
        <v>-324.02463630136765</v>
      </c>
      <c r="AC194" s="79">
        <f>VLOOKUP($A194,'Published Hourly Data'!$B:$BM,MATCH(AC$1,'Published Hourly Data'!$B$1:$BM$1,0),TRUE)</f>
        <v>3602.1544766935617</v>
      </c>
      <c r="AD194" s="79">
        <f>VLOOKUP($A194,'Published Hourly Data'!$B:$BM,MATCH(AD$1,'Published Hourly Data'!$B$1:$BM$1,0),TRUE)</f>
        <v>4085</v>
      </c>
      <c r="AE194" s="79">
        <f>VLOOKUP($A194,'Published Hourly Data'!$B:$BM,MATCH(AE$1,'Published Hourly Data'!$B$1:$BM$1,0),TRUE)</f>
        <v>4469</v>
      </c>
      <c r="AF194" s="80">
        <f>VLOOKUP($A194,'Published Hourly Data'!$B:$BM,MATCH(AF$1,'Published Hourly Data'!$B$1:$BM$1,0),TRUE)</f>
        <v>1.9187864379760791</v>
      </c>
      <c r="AG194" s="80">
        <f>VLOOKUP($A194,'Published Hourly Data'!$B:$BM,MATCH(AG$1,'Published Hourly Data'!$B$1:$BM$1,0),TRUE)</f>
        <v>1.7769930191112464</v>
      </c>
      <c r="AH194" s="79">
        <f>VLOOKUP($A194,'Published Hourly Data'!$B:$BM,MATCH(AH$1,'Published Hourly Data'!$B$1:$BM$1,0),TRUE)</f>
        <v>24</v>
      </c>
      <c r="AI194" s="79">
        <f t="shared" si="16"/>
        <v>24</v>
      </c>
      <c r="AJ194" s="79" t="str">
        <f t="shared" si="17"/>
        <v/>
      </c>
    </row>
    <row r="195" spans="1:36" x14ac:dyDescent="0.45">
      <c r="A195" s="78">
        <f t="shared" si="18"/>
        <v>45114.250000000407</v>
      </c>
      <c r="B195" s="78">
        <f>VLOOKUP($A195,'Published Hourly Data'!$B:$BM,MATCH(B$1,'Published Hourly Data'!$B$1:$BM$1,0),TRUE)</f>
        <v>45114.041666666664</v>
      </c>
      <c r="C195" s="79">
        <f>VLOOKUP($A195,'Published Hourly Data'!$B:$BM,MATCH(C$1,'Published Hourly Data'!$B$1:$BM$1,0),TRUE)</f>
        <v>3755</v>
      </c>
      <c r="D195" s="79">
        <f>VLOOKUP($A195,'Published Hourly Data'!$B:$BM,MATCH(D$1,'Published Hourly Data'!$B$1:$BM$1,0),TRUE)</f>
        <v>4292</v>
      </c>
      <c r="E195" s="79">
        <f>VLOOKUP($A195,'Published Hourly Data'!$B:$BM,MATCH(E$1,'Published Hourly Data'!$B$1:$BM$1,0),TRUE)</f>
        <v>3807</v>
      </c>
      <c r="F195" s="79">
        <f>VLOOKUP($A195,'Published Hourly Data'!$B:$BM,MATCH(F$1,'Published Hourly Data'!$B$1:$BM$1,0),TRUE)</f>
        <v>-485</v>
      </c>
      <c r="G195" s="79">
        <f>VLOOKUP($A195,'Published Hourly Data'!$B:$BM,MATCH(G$1,'Published Hourly Data'!$B$1:$BM$1,0),TRUE)</f>
        <v>3119</v>
      </c>
      <c r="H195" s="79">
        <f>VLOOKUP($A195,'Published Hourly Data'!$B:$BM,MATCH(H$1,'Published Hourly Data'!$B$1:$BM$1,0),TRUE)</f>
        <v>635</v>
      </c>
      <c r="I195" s="79">
        <f>VLOOKUP($A195,'Published Hourly Data'!$B:$BM,MATCH(I$1,'Published Hourly Data'!$B$1:$BM$1,0),TRUE)</f>
        <v>0</v>
      </c>
      <c r="J195" s="79">
        <f>VLOOKUP($A195,'Published Hourly Data'!$B:$BM,MATCH(J$1,'Published Hourly Data'!$B$1:$BM$1,0),TRUE)</f>
        <v>0</v>
      </c>
      <c r="K195" s="79">
        <f>VLOOKUP($A195,'Published Hourly Data'!$B:$BM,MATCH(K$1,'Published Hourly Data'!$B$1:$BM$1,0),TRUE)</f>
        <v>54</v>
      </c>
      <c r="L195" s="79">
        <f>VLOOKUP($A195,'Published Hourly Data'!$B:$BM,MATCH(L$1,'Published Hourly Data'!$B$1:$BM$1,0),TRUE)</f>
        <v>0</v>
      </c>
      <c r="M195" s="79">
        <f>VLOOKUP($A195,'Published Hourly Data'!$B:$BM,MATCH(M$1,'Published Hourly Data'!$B$1:$BM$1,0),TRUE)</f>
        <v>0</v>
      </c>
      <c r="N195" s="79">
        <f>VLOOKUP($A195,'Published Hourly Data'!$B:$BM,MATCH(N$1,'Published Hourly Data'!$B$1:$BM$1,0),TRUE)</f>
        <v>0</v>
      </c>
      <c r="O195" s="79">
        <f>VLOOKUP($A195,'Published Hourly Data'!$B:$BM,MATCH(O$1,'Published Hourly Data'!$B$1:$BM$1,0),TRUE)</f>
        <v>0</v>
      </c>
      <c r="P195" s="79">
        <f>VLOOKUP($A195,'Published Hourly Data'!$B:$BM,MATCH(P$1,'Published Hourly Data'!$B$1:$BM$1,0),TRUE)</f>
        <v>0</v>
      </c>
      <c r="Q195" s="79">
        <f>VLOOKUP($A195,'Published Hourly Data'!$B:$BM,MATCH(Q$1,'Published Hourly Data'!$B$1:$BM$1,0),TRUE)</f>
        <v>0</v>
      </c>
      <c r="R195" s="79">
        <f>VLOOKUP($A195,'Published Hourly Data'!$B:$BM,MATCH(R$1,'Published Hourly Data'!$B$1:$BM$1,0),TRUE)</f>
        <v>-518</v>
      </c>
      <c r="S195" s="79">
        <f>VLOOKUP($A195,'Published Hourly Data'!$B:$BM,MATCH(S$1,'Published Hourly Data'!$B$1:$BM$1,0),TRUE)</f>
        <v>0</v>
      </c>
      <c r="T195" s="79">
        <f>VLOOKUP($A195,'Published Hourly Data'!$B:$BM,MATCH(T$1,'Published Hourly Data'!$B$1:$BM$1,0),TRUE)</f>
        <v>240</v>
      </c>
      <c r="U195" s="79">
        <f>VLOOKUP($A195,'Published Hourly Data'!$B:$BM,MATCH(U$1,'Published Hourly Data'!$B$1:$BM$1,0),TRUE)</f>
        <v>-207</v>
      </c>
      <c r="V195" s="79">
        <f>VLOOKUP($A195,'Published Hourly Data'!$B:$BM,MATCH(V$1,'Published Hourly Data'!$B$1:$BM$1,0),TRUE)</f>
        <v>3020.3590808944768</v>
      </c>
      <c r="W195" s="79">
        <f>VLOOKUP($A195,'Published Hourly Data'!$B:$BM,MATCH(W$1,'Published Hourly Data'!$B$1:$BM$1,0),TRUE)</f>
        <v>259.29128727262497</v>
      </c>
      <c r="X195" s="79">
        <f>VLOOKUP($A195,'Published Hourly Data'!$B:$BM,MATCH(X$1,'Published Hourly Data'!$B$1:$BM$1,0),TRUE)</f>
        <v>0</v>
      </c>
      <c r="Y195" s="79">
        <f>VLOOKUP($A195,'Published Hourly Data'!$B:$BM,MATCH(Y$1,'Published Hourly Data'!$B$1:$BM$1,0),TRUE)</f>
        <v>0.3596991093019325</v>
      </c>
      <c r="Z195" s="79">
        <f>VLOOKUP($A195,'Published Hourly Data'!$B:$BM,MATCH(Z$1,'Published Hourly Data'!$B$1:$BM$1,0),TRUE)</f>
        <v>3280.0100672764038</v>
      </c>
      <c r="AA195" s="79">
        <f>VLOOKUP($A195,'Published Hourly Data'!$B:$BM,MATCH(AA$1,'Published Hourly Data'!$B$1:$BM$1,0),TRUE)</f>
        <v>332.54311341407276</v>
      </c>
      <c r="AB195" s="79">
        <f>-VLOOKUP($A195,'Published Hourly Data'!$B:$BM,MATCH(AB$1,'Published Hourly Data'!$B$1:$BM$1,0),TRUE)</f>
        <v>-191.26687918943622</v>
      </c>
      <c r="AC195" s="79">
        <f>VLOOKUP($A195,'Published Hourly Data'!$B:$BM,MATCH(AC$1,'Published Hourly Data'!$B$1:$BM$1,0),TRUE)</f>
        <v>3421.2863015010403</v>
      </c>
      <c r="AD195" s="79">
        <f>VLOOKUP($A195,'Published Hourly Data'!$B:$BM,MATCH(AD$1,'Published Hourly Data'!$B$1:$BM$1,0),TRUE)</f>
        <v>3808</v>
      </c>
      <c r="AE195" s="79">
        <f>VLOOKUP($A195,'Published Hourly Data'!$B:$BM,MATCH(AE$1,'Published Hourly Data'!$B$1:$BM$1,0),TRUE)</f>
        <v>4293</v>
      </c>
      <c r="AF195" s="80">
        <f>VLOOKUP($A195,'Published Hourly Data'!$B:$BM,MATCH(AF$1,'Published Hourly Data'!$B$1:$BM$1,0),TRUE)</f>
        <v>1.8989432233505528</v>
      </c>
      <c r="AG195" s="80">
        <f>VLOOKUP($A195,'Published Hourly Data'!$B:$BM,MATCH(AG$1,'Published Hourly Data'!$B$1:$BM$1,0),TRUE)</f>
        <v>1.7569616133275618</v>
      </c>
      <c r="AH195" s="79">
        <f>VLOOKUP($A195,'Published Hourly Data'!$B:$BM,MATCH(AH$1,'Published Hourly Data'!$B$1:$BM$1,0),TRUE)</f>
        <v>1</v>
      </c>
      <c r="AI195" s="79">
        <f t="shared" ref="AI195:AI258" si="19">IF(   AND(B195-(1/24)&gt;=$B$362-10,   B195-(1/24)&lt;$B$362-4),    AH195,"")</f>
        <v>1</v>
      </c>
      <c r="AJ195" s="79" t="str">
        <f t="shared" ref="AJ195:AJ258" si="20">IF(   AND(B195-(1/24)&gt;=$B$362-4,   B195-(1/24)&lt;$B$362-3),    AH195,"")</f>
        <v/>
      </c>
    </row>
    <row r="196" spans="1:36" x14ac:dyDescent="0.45">
      <c r="A196" s="78">
        <f t="shared" si="18"/>
        <v>45114.291666667072</v>
      </c>
      <c r="B196" s="78">
        <f>VLOOKUP($A196,'Published Hourly Data'!$B:$BM,MATCH(B$1,'Published Hourly Data'!$B$1:$BM$1,0),TRUE)</f>
        <v>45114.083333333336</v>
      </c>
      <c r="C196" s="79">
        <f>VLOOKUP($A196,'Published Hourly Data'!$B:$BM,MATCH(C$1,'Published Hourly Data'!$B$1:$BM$1,0),TRUE)</f>
        <v>3567</v>
      </c>
      <c r="D196" s="79">
        <f>VLOOKUP($A196,'Published Hourly Data'!$B:$BM,MATCH(D$1,'Published Hourly Data'!$B$1:$BM$1,0),TRUE)</f>
        <v>4086</v>
      </c>
      <c r="E196" s="79">
        <f>VLOOKUP($A196,'Published Hourly Data'!$B:$BM,MATCH(E$1,'Published Hourly Data'!$B$1:$BM$1,0),TRUE)</f>
        <v>3601</v>
      </c>
      <c r="F196" s="79">
        <f>VLOOKUP($A196,'Published Hourly Data'!$B:$BM,MATCH(F$1,'Published Hourly Data'!$B$1:$BM$1,0),TRUE)</f>
        <v>-485</v>
      </c>
      <c r="G196" s="79">
        <f>VLOOKUP($A196,'Published Hourly Data'!$B:$BM,MATCH(G$1,'Published Hourly Data'!$B$1:$BM$1,0),TRUE)</f>
        <v>2909</v>
      </c>
      <c r="H196" s="79">
        <f>VLOOKUP($A196,'Published Hourly Data'!$B:$BM,MATCH(H$1,'Published Hourly Data'!$B$1:$BM$1,0),TRUE)</f>
        <v>639</v>
      </c>
      <c r="I196" s="79">
        <f>VLOOKUP($A196,'Published Hourly Data'!$B:$BM,MATCH(I$1,'Published Hourly Data'!$B$1:$BM$1,0),TRUE)</f>
        <v>0</v>
      </c>
      <c r="J196" s="79">
        <f>VLOOKUP($A196,'Published Hourly Data'!$B:$BM,MATCH(J$1,'Published Hourly Data'!$B$1:$BM$1,0),TRUE)</f>
        <v>0</v>
      </c>
      <c r="K196" s="79">
        <f>VLOOKUP($A196,'Published Hourly Data'!$B:$BM,MATCH(K$1,'Published Hourly Data'!$B$1:$BM$1,0),TRUE)</f>
        <v>54</v>
      </c>
      <c r="L196" s="79">
        <f>VLOOKUP($A196,'Published Hourly Data'!$B:$BM,MATCH(L$1,'Published Hourly Data'!$B$1:$BM$1,0),TRUE)</f>
        <v>0</v>
      </c>
      <c r="M196" s="79">
        <f>VLOOKUP($A196,'Published Hourly Data'!$B:$BM,MATCH(M$1,'Published Hourly Data'!$B$1:$BM$1,0),TRUE)</f>
        <v>0</v>
      </c>
      <c r="N196" s="79">
        <f>VLOOKUP($A196,'Published Hourly Data'!$B:$BM,MATCH(N$1,'Published Hourly Data'!$B$1:$BM$1,0),TRUE)</f>
        <v>0</v>
      </c>
      <c r="O196" s="79">
        <f>VLOOKUP($A196,'Published Hourly Data'!$B:$BM,MATCH(O$1,'Published Hourly Data'!$B$1:$BM$1,0),TRUE)</f>
        <v>0</v>
      </c>
      <c r="P196" s="79">
        <f>VLOOKUP($A196,'Published Hourly Data'!$B:$BM,MATCH(P$1,'Published Hourly Data'!$B$1:$BM$1,0),TRUE)</f>
        <v>0</v>
      </c>
      <c r="Q196" s="79">
        <f>VLOOKUP($A196,'Published Hourly Data'!$B:$BM,MATCH(Q$1,'Published Hourly Data'!$B$1:$BM$1,0),TRUE)</f>
        <v>0</v>
      </c>
      <c r="R196" s="79">
        <f>VLOOKUP($A196,'Published Hourly Data'!$B:$BM,MATCH(R$1,'Published Hourly Data'!$B$1:$BM$1,0),TRUE)</f>
        <v>-435</v>
      </c>
      <c r="S196" s="79">
        <f>VLOOKUP($A196,'Published Hourly Data'!$B:$BM,MATCH(S$1,'Published Hourly Data'!$B$1:$BM$1,0),TRUE)</f>
        <v>0</v>
      </c>
      <c r="T196" s="79">
        <f>VLOOKUP($A196,'Published Hourly Data'!$B:$BM,MATCH(T$1,'Published Hourly Data'!$B$1:$BM$1,0),TRUE)</f>
        <v>148</v>
      </c>
      <c r="U196" s="79">
        <f>VLOOKUP($A196,'Published Hourly Data'!$B:$BM,MATCH(U$1,'Published Hourly Data'!$B$1:$BM$1,0),TRUE)</f>
        <v>-198</v>
      </c>
      <c r="V196" s="79">
        <f>VLOOKUP($A196,'Published Hourly Data'!$B:$BM,MATCH(V$1,'Published Hourly Data'!$B$1:$BM$1,0),TRUE)</f>
        <v>2817.4902711654395</v>
      </c>
      <c r="W196" s="79">
        <f>VLOOKUP($A196,'Published Hourly Data'!$B:$BM,MATCH(W$1,'Published Hourly Data'!$B$1:$BM$1,0),TRUE)</f>
        <v>261.01837645487115</v>
      </c>
      <c r="X196" s="79">
        <f>VLOOKUP($A196,'Published Hourly Data'!$B:$BM,MATCH(X$1,'Published Hourly Data'!$B$1:$BM$1,0),TRUE)</f>
        <v>0</v>
      </c>
      <c r="Y196" s="79">
        <f>VLOOKUP($A196,'Published Hourly Data'!$B:$BM,MATCH(Y$1,'Published Hourly Data'!$B$1:$BM$1,0),TRUE)</f>
        <v>0.3596991093019325</v>
      </c>
      <c r="Z196" s="79">
        <f>VLOOKUP($A196,'Published Hourly Data'!$B:$BM,MATCH(Z$1,'Published Hourly Data'!$B$1:$BM$1,0),TRUE)</f>
        <v>3078.8683467296123</v>
      </c>
      <c r="AA196" s="79">
        <f>VLOOKUP($A196,'Published Hourly Data'!$B:$BM,MATCH(AA$1,'Published Hourly Data'!$B$1:$BM$1,0),TRUE)</f>
        <v>280.51849978762806</v>
      </c>
      <c r="AB196" s="79">
        <f>-VLOOKUP($A196,'Published Hourly Data'!$B:$BM,MATCH(AB$1,'Published Hourly Data'!$B$1:$BM$1,0),TRUE)</f>
        <v>-117.40005980745021</v>
      </c>
      <c r="AC196" s="79">
        <f>VLOOKUP($A196,'Published Hourly Data'!$B:$BM,MATCH(AC$1,'Published Hourly Data'!$B$1:$BM$1,0),TRUE)</f>
        <v>3241.9867867097901</v>
      </c>
      <c r="AD196" s="79">
        <f>VLOOKUP($A196,'Published Hourly Data'!$B:$BM,MATCH(AD$1,'Published Hourly Data'!$B$1:$BM$1,0),TRUE)</f>
        <v>3602</v>
      </c>
      <c r="AE196" s="79">
        <f>VLOOKUP($A196,'Published Hourly Data'!$B:$BM,MATCH(AE$1,'Published Hourly Data'!$B$1:$BM$1,0),TRUE)</f>
        <v>4087</v>
      </c>
      <c r="AF196" s="80">
        <f>VLOOKUP($A196,'Published Hourly Data'!$B:$BM,MATCH(AF$1,'Published Hourly Data'!$B$1:$BM$1,0),TRUE)</f>
        <v>1.8844349624006214</v>
      </c>
      <c r="AG196" s="80">
        <f>VLOOKUP($A196,'Published Hourly Data'!$B:$BM,MATCH(AG$1,'Published Hourly Data'!$B$1:$BM$1,0),TRUE)</f>
        <v>1.7488008098155461</v>
      </c>
      <c r="AH196" s="79">
        <f>VLOOKUP($A196,'Published Hourly Data'!$B:$BM,MATCH(AH$1,'Published Hourly Data'!$B$1:$BM$1,0),TRUE)</f>
        <v>2</v>
      </c>
      <c r="AI196" s="79">
        <f t="shared" si="19"/>
        <v>2</v>
      </c>
      <c r="AJ196" s="79" t="str">
        <f t="shared" si="20"/>
        <v/>
      </c>
    </row>
    <row r="197" spans="1:36" x14ac:dyDescent="0.45">
      <c r="A197" s="78">
        <f t="shared" si="18"/>
        <v>45114.333333333736</v>
      </c>
      <c r="B197" s="78">
        <f>VLOOKUP($A197,'Published Hourly Data'!$B:$BM,MATCH(B$1,'Published Hourly Data'!$B$1:$BM$1,0),TRUE)</f>
        <v>45114.125</v>
      </c>
      <c r="C197" s="79">
        <f>VLOOKUP($A197,'Published Hourly Data'!$B:$BM,MATCH(C$1,'Published Hourly Data'!$B$1:$BM$1,0),TRUE)</f>
        <v>3431</v>
      </c>
      <c r="D197" s="79">
        <f>VLOOKUP($A197,'Published Hourly Data'!$B:$BM,MATCH(D$1,'Published Hourly Data'!$B$1:$BM$1,0),TRUE)</f>
        <v>3884</v>
      </c>
      <c r="E197" s="79">
        <f>VLOOKUP($A197,'Published Hourly Data'!$B:$BM,MATCH(E$1,'Published Hourly Data'!$B$1:$BM$1,0),TRUE)</f>
        <v>3414</v>
      </c>
      <c r="F197" s="79">
        <f>VLOOKUP($A197,'Published Hourly Data'!$B:$BM,MATCH(F$1,'Published Hourly Data'!$B$1:$BM$1,0),TRUE)</f>
        <v>-470</v>
      </c>
      <c r="G197" s="79">
        <f>VLOOKUP($A197,'Published Hourly Data'!$B:$BM,MATCH(G$1,'Published Hourly Data'!$B$1:$BM$1,0),TRUE)</f>
        <v>2720</v>
      </c>
      <c r="H197" s="79">
        <f>VLOOKUP($A197,'Published Hourly Data'!$B:$BM,MATCH(H$1,'Published Hourly Data'!$B$1:$BM$1,0),TRUE)</f>
        <v>640</v>
      </c>
      <c r="I197" s="79">
        <f>VLOOKUP($A197,'Published Hourly Data'!$B:$BM,MATCH(I$1,'Published Hourly Data'!$B$1:$BM$1,0),TRUE)</f>
        <v>0</v>
      </c>
      <c r="J197" s="79">
        <f>VLOOKUP($A197,'Published Hourly Data'!$B:$BM,MATCH(J$1,'Published Hourly Data'!$B$1:$BM$1,0),TRUE)</f>
        <v>0</v>
      </c>
      <c r="K197" s="79">
        <f>VLOOKUP($A197,'Published Hourly Data'!$B:$BM,MATCH(K$1,'Published Hourly Data'!$B$1:$BM$1,0),TRUE)</f>
        <v>54</v>
      </c>
      <c r="L197" s="79">
        <f>VLOOKUP($A197,'Published Hourly Data'!$B:$BM,MATCH(L$1,'Published Hourly Data'!$B$1:$BM$1,0),TRUE)</f>
        <v>0</v>
      </c>
      <c r="M197" s="79">
        <f>VLOOKUP($A197,'Published Hourly Data'!$B:$BM,MATCH(M$1,'Published Hourly Data'!$B$1:$BM$1,0),TRUE)</f>
        <v>0</v>
      </c>
      <c r="N197" s="79">
        <f>VLOOKUP($A197,'Published Hourly Data'!$B:$BM,MATCH(N$1,'Published Hourly Data'!$B$1:$BM$1,0),TRUE)</f>
        <v>0</v>
      </c>
      <c r="O197" s="79">
        <f>VLOOKUP($A197,'Published Hourly Data'!$B:$BM,MATCH(O$1,'Published Hourly Data'!$B$1:$BM$1,0),TRUE)</f>
        <v>0</v>
      </c>
      <c r="P197" s="79">
        <f>VLOOKUP($A197,'Published Hourly Data'!$B:$BM,MATCH(P$1,'Published Hourly Data'!$B$1:$BM$1,0),TRUE)</f>
        <v>0</v>
      </c>
      <c r="Q197" s="79">
        <f>VLOOKUP($A197,'Published Hourly Data'!$B:$BM,MATCH(Q$1,'Published Hourly Data'!$B$1:$BM$1,0),TRUE)</f>
        <v>0</v>
      </c>
      <c r="R197" s="79">
        <f>VLOOKUP($A197,'Published Hourly Data'!$B:$BM,MATCH(R$1,'Published Hourly Data'!$B$1:$BM$1,0),TRUE)</f>
        <v>-361</v>
      </c>
      <c r="S197" s="79">
        <f>VLOOKUP($A197,'Published Hourly Data'!$B:$BM,MATCH(S$1,'Published Hourly Data'!$B$1:$BM$1,0),TRUE)</f>
        <v>0</v>
      </c>
      <c r="T197" s="79">
        <f>VLOOKUP($A197,'Published Hourly Data'!$B:$BM,MATCH(T$1,'Published Hourly Data'!$B$1:$BM$1,0),TRUE)</f>
        <v>95</v>
      </c>
      <c r="U197" s="79">
        <f>VLOOKUP($A197,'Published Hourly Data'!$B:$BM,MATCH(U$1,'Published Hourly Data'!$B$1:$BM$1,0),TRUE)</f>
        <v>-204</v>
      </c>
      <c r="V197" s="79">
        <f>VLOOKUP($A197,'Published Hourly Data'!$B:$BM,MATCH(V$1,'Published Hourly Data'!$B$1:$BM$1,0),TRUE)</f>
        <v>2634.5900640531886</v>
      </c>
      <c r="W197" s="79">
        <f>VLOOKUP($A197,'Published Hourly Data'!$B:$BM,MATCH(W$1,'Published Hourly Data'!$B$1:$BM$1,0),TRUE)</f>
        <v>261.35198725393991</v>
      </c>
      <c r="X197" s="79">
        <f>VLOOKUP($A197,'Published Hourly Data'!$B:$BM,MATCH(X$1,'Published Hourly Data'!$B$1:$BM$1,0),TRUE)</f>
        <v>0</v>
      </c>
      <c r="Y197" s="79">
        <f>VLOOKUP($A197,'Published Hourly Data'!$B:$BM,MATCH(Y$1,'Published Hourly Data'!$B$1:$BM$1,0),TRUE)</f>
        <v>0.35969910930193233</v>
      </c>
      <c r="Z197" s="79">
        <f>VLOOKUP($A197,'Published Hourly Data'!$B:$BM,MATCH(Z$1,'Published Hourly Data'!$B$1:$BM$1,0),TRUE)</f>
        <v>2896.3017504164304</v>
      </c>
      <c r="AA197" s="79">
        <f>VLOOKUP($A197,'Published Hourly Data'!$B:$BM,MATCH(AA$1,'Published Hourly Data'!$B$1:$BM$1,0),TRUE)</f>
        <v>240.03837060351253</v>
      </c>
      <c r="AB197" s="79">
        <f>-VLOOKUP($A197,'Published Hourly Data'!$B:$BM,MATCH(AB$1,'Published Hourly Data'!$B$1:$BM$1,0),TRUE)</f>
        <v>-74.881204196253989</v>
      </c>
      <c r="AC197" s="79">
        <f>VLOOKUP($A197,'Published Hourly Data'!$B:$BM,MATCH(AC$1,'Published Hourly Data'!$B$1:$BM$1,0),TRUE)</f>
        <v>3061.4589168236889</v>
      </c>
      <c r="AD197" s="79">
        <f>VLOOKUP($A197,'Published Hourly Data'!$B:$BM,MATCH(AD$1,'Published Hourly Data'!$B$1:$BM$1,0),TRUE)</f>
        <v>3414</v>
      </c>
      <c r="AE197" s="79">
        <f>VLOOKUP($A197,'Published Hourly Data'!$B:$BM,MATCH(AE$1,'Published Hourly Data'!$B$1:$BM$1,0),TRUE)</f>
        <v>3884</v>
      </c>
      <c r="AF197" s="80">
        <f>VLOOKUP($A197,'Published Hourly Data'!$B:$BM,MATCH(AF$1,'Published Hourly Data'!$B$1:$BM$1,0),TRUE)</f>
        <v>1.8703118819575484</v>
      </c>
      <c r="AG197" s="80">
        <f>VLOOKUP($A197,'Published Hourly Data'!$B:$BM,MATCH(AG$1,'Published Hourly Data'!$B$1:$BM$1,0),TRUE)</f>
        <v>1.7377326357383729</v>
      </c>
      <c r="AH197" s="79">
        <f>VLOOKUP($A197,'Published Hourly Data'!$B:$BM,MATCH(AH$1,'Published Hourly Data'!$B$1:$BM$1,0),TRUE)</f>
        <v>3</v>
      </c>
      <c r="AI197" s="79">
        <f t="shared" si="19"/>
        <v>3</v>
      </c>
      <c r="AJ197" s="79" t="str">
        <f t="shared" si="20"/>
        <v/>
      </c>
    </row>
    <row r="198" spans="1:36" x14ac:dyDescent="0.45">
      <c r="A198" s="78">
        <f t="shared" si="18"/>
        <v>45114.3750000004</v>
      </c>
      <c r="B198" s="78">
        <f>VLOOKUP($A198,'Published Hourly Data'!$B:$BM,MATCH(B$1,'Published Hourly Data'!$B$1:$BM$1,0),TRUE)</f>
        <v>45114.166666666664</v>
      </c>
      <c r="C198" s="79">
        <f>VLOOKUP($A198,'Published Hourly Data'!$B:$BM,MATCH(C$1,'Published Hourly Data'!$B$1:$BM$1,0),TRUE)</f>
        <v>3350</v>
      </c>
      <c r="D198" s="79">
        <f>VLOOKUP($A198,'Published Hourly Data'!$B:$BM,MATCH(D$1,'Published Hourly Data'!$B$1:$BM$1,0),TRUE)</f>
        <v>3788</v>
      </c>
      <c r="E198" s="79">
        <f>VLOOKUP($A198,'Published Hourly Data'!$B:$BM,MATCH(E$1,'Published Hourly Data'!$B$1:$BM$1,0),TRUE)</f>
        <v>3343</v>
      </c>
      <c r="F198" s="79">
        <f>VLOOKUP($A198,'Published Hourly Data'!$B:$BM,MATCH(F$1,'Published Hourly Data'!$B$1:$BM$1,0),TRUE)</f>
        <v>-445</v>
      </c>
      <c r="G198" s="79">
        <f>VLOOKUP($A198,'Published Hourly Data'!$B:$BM,MATCH(G$1,'Published Hourly Data'!$B$1:$BM$1,0),TRUE)</f>
        <v>2664</v>
      </c>
      <c r="H198" s="79">
        <f>VLOOKUP($A198,'Published Hourly Data'!$B:$BM,MATCH(H$1,'Published Hourly Data'!$B$1:$BM$1,0),TRUE)</f>
        <v>625</v>
      </c>
      <c r="I198" s="79">
        <f>VLOOKUP($A198,'Published Hourly Data'!$B:$BM,MATCH(I$1,'Published Hourly Data'!$B$1:$BM$1,0),TRUE)</f>
        <v>0</v>
      </c>
      <c r="J198" s="79">
        <f>VLOOKUP($A198,'Published Hourly Data'!$B:$BM,MATCH(J$1,'Published Hourly Data'!$B$1:$BM$1,0),TRUE)</f>
        <v>0</v>
      </c>
      <c r="K198" s="79">
        <f>VLOOKUP($A198,'Published Hourly Data'!$B:$BM,MATCH(K$1,'Published Hourly Data'!$B$1:$BM$1,0),TRUE)</f>
        <v>53</v>
      </c>
      <c r="L198" s="79">
        <f>VLOOKUP($A198,'Published Hourly Data'!$B:$BM,MATCH(L$1,'Published Hourly Data'!$B$1:$BM$1,0),TRUE)</f>
        <v>0</v>
      </c>
      <c r="M198" s="79">
        <f>VLOOKUP($A198,'Published Hourly Data'!$B:$BM,MATCH(M$1,'Published Hourly Data'!$B$1:$BM$1,0),TRUE)</f>
        <v>0</v>
      </c>
      <c r="N198" s="79">
        <f>VLOOKUP($A198,'Published Hourly Data'!$B:$BM,MATCH(N$1,'Published Hourly Data'!$B$1:$BM$1,0),TRUE)</f>
        <v>0</v>
      </c>
      <c r="O198" s="79">
        <f>VLOOKUP($A198,'Published Hourly Data'!$B:$BM,MATCH(O$1,'Published Hourly Data'!$B$1:$BM$1,0),TRUE)</f>
        <v>0</v>
      </c>
      <c r="P198" s="79">
        <f>VLOOKUP($A198,'Published Hourly Data'!$B:$BM,MATCH(P$1,'Published Hourly Data'!$B$1:$BM$1,0),TRUE)</f>
        <v>0</v>
      </c>
      <c r="Q198" s="79">
        <f>VLOOKUP($A198,'Published Hourly Data'!$B:$BM,MATCH(Q$1,'Published Hourly Data'!$B$1:$BM$1,0),TRUE)</f>
        <v>0</v>
      </c>
      <c r="R198" s="79">
        <f>VLOOKUP($A198,'Published Hourly Data'!$B:$BM,MATCH(R$1,'Published Hourly Data'!$B$1:$BM$1,0),TRUE)</f>
        <v>-368</v>
      </c>
      <c r="S198" s="79">
        <f>VLOOKUP($A198,'Published Hourly Data'!$B:$BM,MATCH(S$1,'Published Hourly Data'!$B$1:$BM$1,0),TRUE)</f>
        <v>0</v>
      </c>
      <c r="T198" s="79">
        <f>VLOOKUP($A198,'Published Hourly Data'!$B:$BM,MATCH(T$1,'Published Hourly Data'!$B$1:$BM$1,0),TRUE)</f>
        <v>132</v>
      </c>
      <c r="U198" s="79">
        <f>VLOOKUP($A198,'Published Hourly Data'!$B:$BM,MATCH(U$1,'Published Hourly Data'!$B$1:$BM$1,0),TRUE)</f>
        <v>-209</v>
      </c>
      <c r="V198" s="79">
        <f>VLOOKUP($A198,'Published Hourly Data'!$B:$BM,MATCH(V$1,'Published Hourly Data'!$B$1:$BM$1,0),TRUE)</f>
        <v>2580.0996798838601</v>
      </c>
      <c r="W198" s="79">
        <f>VLOOKUP($A198,'Published Hourly Data'!$B:$BM,MATCH(W$1,'Published Hourly Data'!$B$1:$BM$1,0),TRUE)</f>
        <v>255.26667372765445</v>
      </c>
      <c r="X198" s="79">
        <f>VLOOKUP($A198,'Published Hourly Data'!$B:$BM,MATCH(X$1,'Published Hourly Data'!$B$1:$BM$1,0),TRUE)</f>
        <v>0</v>
      </c>
      <c r="Y198" s="79">
        <f>VLOOKUP($A198,'Published Hourly Data'!$B:$BM,MATCH(Y$1,'Published Hourly Data'!$B$1:$BM$1,0),TRUE)</f>
        <v>0.35303801468522999</v>
      </c>
      <c r="Z198" s="79">
        <f>VLOOKUP($A198,'Published Hourly Data'!$B:$BM,MATCH(Z$1,'Published Hourly Data'!$B$1:$BM$1,0),TRUE)</f>
        <v>2835.7193916261999</v>
      </c>
      <c r="AA198" s="79">
        <f>VLOOKUP($A198,'Published Hourly Data'!$B:$BM,MATCH(AA$1,'Published Hourly Data'!$B$1:$BM$1,0),TRUE)</f>
        <v>239.80453021439888</v>
      </c>
      <c r="AB198" s="79">
        <f>-VLOOKUP($A198,'Published Hourly Data'!$B:$BM,MATCH(AB$1,'Published Hourly Data'!$B$1:$BM$1,0),TRUE)</f>
        <v>-103.58998665041058</v>
      </c>
      <c r="AC198" s="79">
        <f>VLOOKUP($A198,'Published Hourly Data'!$B:$BM,MATCH(AC$1,'Published Hourly Data'!$B$1:$BM$1,0),TRUE)</f>
        <v>2971.9339351901881</v>
      </c>
      <c r="AD198" s="79">
        <f>VLOOKUP($A198,'Published Hourly Data'!$B:$BM,MATCH(AD$1,'Published Hourly Data'!$B$1:$BM$1,0),TRUE)</f>
        <v>3342</v>
      </c>
      <c r="AE198" s="79">
        <f>VLOOKUP($A198,'Published Hourly Data'!$B:$BM,MATCH(AE$1,'Published Hourly Data'!$B$1:$BM$1,0),TRUE)</f>
        <v>3787</v>
      </c>
      <c r="AF198" s="80">
        <f>VLOOKUP($A198,'Published Hourly Data'!$B:$BM,MATCH(AF$1,'Published Hourly Data'!$B$1:$BM$1,0),TRUE)</f>
        <v>1.8706414378117751</v>
      </c>
      <c r="AG198" s="80">
        <f>VLOOKUP($A198,'Published Hourly Data'!$B:$BM,MATCH(AG$1,'Published Hourly Data'!$B$1:$BM$1,0),TRUE)</f>
        <v>1.7301254270396071</v>
      </c>
      <c r="AH198" s="79">
        <f>VLOOKUP($A198,'Published Hourly Data'!$B:$BM,MATCH(AH$1,'Published Hourly Data'!$B$1:$BM$1,0),TRUE)</f>
        <v>4</v>
      </c>
      <c r="AI198" s="79">
        <f t="shared" si="19"/>
        <v>4</v>
      </c>
      <c r="AJ198" s="79" t="str">
        <f t="shared" si="20"/>
        <v/>
      </c>
    </row>
    <row r="199" spans="1:36" x14ac:dyDescent="0.45">
      <c r="A199" s="78">
        <f t="shared" si="18"/>
        <v>45114.416666667064</v>
      </c>
      <c r="B199" s="78">
        <f>VLOOKUP($A199,'Published Hourly Data'!$B:$BM,MATCH(B$1,'Published Hourly Data'!$B$1:$BM$1,0),TRUE)</f>
        <v>45114.208333333336</v>
      </c>
      <c r="C199" s="79">
        <f>VLOOKUP($A199,'Published Hourly Data'!$B:$BM,MATCH(C$1,'Published Hourly Data'!$B$1:$BM$1,0),TRUE)</f>
        <v>3383</v>
      </c>
      <c r="D199" s="79">
        <f>VLOOKUP($A199,'Published Hourly Data'!$B:$BM,MATCH(D$1,'Published Hourly Data'!$B$1:$BM$1,0),TRUE)</f>
        <v>3714</v>
      </c>
      <c r="E199" s="79">
        <f>VLOOKUP($A199,'Published Hourly Data'!$B:$BM,MATCH(E$1,'Published Hourly Data'!$B$1:$BM$1,0),TRUE)</f>
        <v>3347</v>
      </c>
      <c r="F199" s="79">
        <f>VLOOKUP($A199,'Published Hourly Data'!$B:$BM,MATCH(F$1,'Published Hourly Data'!$B$1:$BM$1,0),TRUE)</f>
        <v>-367</v>
      </c>
      <c r="G199" s="79">
        <f>VLOOKUP($A199,'Published Hourly Data'!$B:$BM,MATCH(G$1,'Published Hourly Data'!$B$1:$BM$1,0),TRUE)</f>
        <v>2656</v>
      </c>
      <c r="H199" s="79">
        <f>VLOOKUP($A199,'Published Hourly Data'!$B:$BM,MATCH(H$1,'Published Hourly Data'!$B$1:$BM$1,0),TRUE)</f>
        <v>634</v>
      </c>
      <c r="I199" s="79">
        <f>VLOOKUP($A199,'Published Hourly Data'!$B:$BM,MATCH(I$1,'Published Hourly Data'!$B$1:$BM$1,0),TRUE)</f>
        <v>0</v>
      </c>
      <c r="J199" s="79">
        <f>VLOOKUP($A199,'Published Hourly Data'!$B:$BM,MATCH(J$1,'Published Hourly Data'!$B$1:$BM$1,0),TRUE)</f>
        <v>0</v>
      </c>
      <c r="K199" s="79">
        <f>VLOOKUP($A199,'Published Hourly Data'!$B:$BM,MATCH(K$1,'Published Hourly Data'!$B$1:$BM$1,0),TRUE)</f>
        <v>56</v>
      </c>
      <c r="L199" s="79">
        <f>VLOOKUP($A199,'Published Hourly Data'!$B:$BM,MATCH(L$1,'Published Hourly Data'!$B$1:$BM$1,0),TRUE)</f>
        <v>0</v>
      </c>
      <c r="M199" s="79">
        <f>VLOOKUP($A199,'Published Hourly Data'!$B:$BM,MATCH(M$1,'Published Hourly Data'!$B$1:$BM$1,0),TRUE)</f>
        <v>0</v>
      </c>
      <c r="N199" s="79">
        <f>VLOOKUP($A199,'Published Hourly Data'!$B:$BM,MATCH(N$1,'Published Hourly Data'!$B$1:$BM$1,0),TRUE)</f>
        <v>0</v>
      </c>
      <c r="O199" s="79">
        <f>VLOOKUP($A199,'Published Hourly Data'!$B:$BM,MATCH(O$1,'Published Hourly Data'!$B$1:$BM$1,0),TRUE)</f>
        <v>0</v>
      </c>
      <c r="P199" s="79">
        <f>VLOOKUP($A199,'Published Hourly Data'!$B:$BM,MATCH(P$1,'Published Hourly Data'!$B$1:$BM$1,0),TRUE)</f>
        <v>0</v>
      </c>
      <c r="Q199" s="79">
        <f>VLOOKUP($A199,'Published Hourly Data'!$B:$BM,MATCH(Q$1,'Published Hourly Data'!$B$1:$BM$1,0),TRUE)</f>
        <v>0</v>
      </c>
      <c r="R199" s="79">
        <f>VLOOKUP($A199,'Published Hourly Data'!$B:$BM,MATCH(R$1,'Published Hourly Data'!$B$1:$BM$1,0),TRUE)</f>
        <v>-380</v>
      </c>
      <c r="S199" s="79">
        <f>VLOOKUP($A199,'Published Hourly Data'!$B:$BM,MATCH(S$1,'Published Hourly Data'!$B$1:$BM$1,0),TRUE)</f>
        <v>0</v>
      </c>
      <c r="T199" s="79">
        <f>VLOOKUP($A199,'Published Hourly Data'!$B:$BM,MATCH(T$1,'Published Hourly Data'!$B$1:$BM$1,0),TRUE)</f>
        <v>231</v>
      </c>
      <c r="U199" s="79">
        <f>VLOOKUP($A199,'Published Hourly Data'!$B:$BM,MATCH(U$1,'Published Hourly Data'!$B$1:$BM$1,0),TRUE)</f>
        <v>-218</v>
      </c>
      <c r="V199" s="79">
        <f>VLOOKUP($A199,'Published Hourly Data'!$B:$BM,MATCH(V$1,'Published Hourly Data'!$B$1:$BM$1,0),TRUE)</f>
        <v>2573.681194061086</v>
      </c>
      <c r="W199" s="79">
        <f>VLOOKUP($A199,'Published Hourly Data'!$B:$BM,MATCH(W$1,'Published Hourly Data'!$B$1:$BM$1,0),TRUE)</f>
        <v>259.13258659328085</v>
      </c>
      <c r="X199" s="79">
        <f>VLOOKUP($A199,'Published Hourly Data'!$B:$BM,MATCH(X$1,'Published Hourly Data'!$B$1:$BM$1,0),TRUE)</f>
        <v>0</v>
      </c>
      <c r="Y199" s="79">
        <f>VLOOKUP($A199,'Published Hourly Data'!$B:$BM,MATCH(Y$1,'Published Hourly Data'!$B$1:$BM$1,0),TRUE)</f>
        <v>0.37302129853533722</v>
      </c>
      <c r="Z199" s="79">
        <f>VLOOKUP($A199,'Published Hourly Data'!$B:$BM,MATCH(Z$1,'Published Hourly Data'!$B$1:$BM$1,0),TRUE)</f>
        <v>2833.186801952902</v>
      </c>
      <c r="AA199" s="79">
        <f>VLOOKUP($A199,'Published Hourly Data'!$B:$BM,MATCH(AA$1,'Published Hourly Data'!$B$1:$BM$1,0),TRUE)</f>
        <v>249.06879666840106</v>
      </c>
      <c r="AB199" s="79">
        <f>-VLOOKUP($A199,'Published Hourly Data'!$B:$BM,MATCH(AB$1,'Published Hourly Data'!$B$1:$BM$1,0),TRUE)</f>
        <v>-180.52764789085214</v>
      </c>
      <c r="AC199" s="79">
        <f>VLOOKUP($A199,'Published Hourly Data'!$B:$BM,MATCH(AC$1,'Published Hourly Data'!$B$1:$BM$1,0),TRUE)</f>
        <v>2901.7279507304506</v>
      </c>
      <c r="AD199" s="79">
        <f>VLOOKUP($A199,'Published Hourly Data'!$B:$BM,MATCH(AD$1,'Published Hourly Data'!$B$1:$BM$1,0),TRUE)</f>
        <v>3346</v>
      </c>
      <c r="AE199" s="79">
        <f>VLOOKUP($A199,'Published Hourly Data'!$B:$BM,MATCH(AE$1,'Published Hourly Data'!$B$1:$BM$1,0),TRUE)</f>
        <v>3713</v>
      </c>
      <c r="AF199" s="80">
        <f>VLOOKUP($A199,'Published Hourly Data'!$B:$BM,MATCH(AF$1,'Published Hourly Data'!$B$1:$BM$1,0),TRUE)</f>
        <v>1.8667364875437558</v>
      </c>
      <c r="AG199" s="80">
        <f>VLOOKUP($A199,'Published Hourly Data'!$B:$BM,MATCH(AG$1,'Published Hourly Data'!$B$1:$BM$1,0),TRUE)</f>
        <v>1.7229214852516472</v>
      </c>
      <c r="AH199" s="79">
        <f>VLOOKUP($A199,'Published Hourly Data'!$B:$BM,MATCH(AH$1,'Published Hourly Data'!$B$1:$BM$1,0),TRUE)</f>
        <v>5</v>
      </c>
      <c r="AI199" s="79">
        <f t="shared" si="19"/>
        <v>5</v>
      </c>
      <c r="AJ199" s="79" t="str">
        <f t="shared" si="20"/>
        <v/>
      </c>
    </row>
    <row r="200" spans="1:36" x14ac:dyDescent="0.45">
      <c r="A200" s="78">
        <f t="shared" si="18"/>
        <v>45114.458333333729</v>
      </c>
      <c r="B200" s="78">
        <f>VLOOKUP($A200,'Published Hourly Data'!$B:$BM,MATCH(B$1,'Published Hourly Data'!$B$1:$BM$1,0),TRUE)</f>
        <v>45114.25</v>
      </c>
      <c r="C200" s="79">
        <f>VLOOKUP($A200,'Published Hourly Data'!$B:$BM,MATCH(C$1,'Published Hourly Data'!$B$1:$BM$1,0),TRUE)</f>
        <v>3550</v>
      </c>
      <c r="D200" s="79">
        <f>VLOOKUP($A200,'Published Hourly Data'!$B:$BM,MATCH(D$1,'Published Hourly Data'!$B$1:$BM$1,0),TRUE)</f>
        <v>3816</v>
      </c>
      <c r="E200" s="79">
        <f>VLOOKUP($A200,'Published Hourly Data'!$B:$BM,MATCH(E$1,'Published Hourly Data'!$B$1:$BM$1,0),TRUE)</f>
        <v>3484</v>
      </c>
      <c r="F200" s="79">
        <f>VLOOKUP($A200,'Published Hourly Data'!$B:$BM,MATCH(F$1,'Published Hourly Data'!$B$1:$BM$1,0),TRUE)</f>
        <v>-332</v>
      </c>
      <c r="G200" s="79">
        <f>VLOOKUP($A200,'Published Hourly Data'!$B:$BM,MATCH(G$1,'Published Hourly Data'!$B$1:$BM$1,0),TRUE)</f>
        <v>2785</v>
      </c>
      <c r="H200" s="79">
        <f>VLOOKUP($A200,'Published Hourly Data'!$B:$BM,MATCH(H$1,'Published Hourly Data'!$B$1:$BM$1,0),TRUE)</f>
        <v>646</v>
      </c>
      <c r="I200" s="79">
        <f>VLOOKUP($A200,'Published Hourly Data'!$B:$BM,MATCH(I$1,'Published Hourly Data'!$B$1:$BM$1,0),TRUE)</f>
        <v>0</v>
      </c>
      <c r="J200" s="79">
        <f>VLOOKUP($A200,'Published Hourly Data'!$B:$BM,MATCH(J$1,'Published Hourly Data'!$B$1:$BM$1,0),TRUE)</f>
        <v>0</v>
      </c>
      <c r="K200" s="79">
        <f>VLOOKUP($A200,'Published Hourly Data'!$B:$BM,MATCH(K$1,'Published Hourly Data'!$B$1:$BM$1,0),TRUE)</f>
        <v>54</v>
      </c>
      <c r="L200" s="79">
        <f>VLOOKUP($A200,'Published Hourly Data'!$B:$BM,MATCH(L$1,'Published Hourly Data'!$B$1:$BM$1,0),TRUE)</f>
        <v>0</v>
      </c>
      <c r="M200" s="79">
        <f>VLOOKUP($A200,'Published Hourly Data'!$B:$BM,MATCH(M$1,'Published Hourly Data'!$B$1:$BM$1,0),TRUE)</f>
        <v>0</v>
      </c>
      <c r="N200" s="79">
        <f>VLOOKUP($A200,'Published Hourly Data'!$B:$BM,MATCH(N$1,'Published Hourly Data'!$B$1:$BM$1,0),TRUE)</f>
        <v>0</v>
      </c>
      <c r="O200" s="79">
        <f>VLOOKUP($A200,'Published Hourly Data'!$B:$BM,MATCH(O$1,'Published Hourly Data'!$B$1:$BM$1,0),TRUE)</f>
        <v>0</v>
      </c>
      <c r="P200" s="79">
        <f>VLOOKUP($A200,'Published Hourly Data'!$B:$BM,MATCH(P$1,'Published Hourly Data'!$B$1:$BM$1,0),TRUE)</f>
        <v>0</v>
      </c>
      <c r="Q200" s="79">
        <f>VLOOKUP($A200,'Published Hourly Data'!$B:$BM,MATCH(Q$1,'Published Hourly Data'!$B$1:$BM$1,0),TRUE)</f>
        <v>0</v>
      </c>
      <c r="R200" s="79">
        <f>VLOOKUP($A200,'Published Hourly Data'!$B:$BM,MATCH(R$1,'Published Hourly Data'!$B$1:$BM$1,0),TRUE)</f>
        <v>-359</v>
      </c>
      <c r="S200" s="79">
        <f>VLOOKUP($A200,'Published Hourly Data'!$B:$BM,MATCH(S$1,'Published Hourly Data'!$B$1:$BM$1,0),TRUE)</f>
        <v>0</v>
      </c>
      <c r="T200" s="79">
        <f>VLOOKUP($A200,'Published Hourly Data'!$B:$BM,MATCH(T$1,'Published Hourly Data'!$B$1:$BM$1,0),TRUE)</f>
        <v>254</v>
      </c>
      <c r="U200" s="79">
        <f>VLOOKUP($A200,'Published Hourly Data'!$B:$BM,MATCH(U$1,'Published Hourly Data'!$B$1:$BM$1,0),TRUE)</f>
        <v>-227</v>
      </c>
      <c r="V200" s="79">
        <f>VLOOKUP($A200,'Published Hourly Data'!$B:$BM,MATCH(V$1,'Published Hourly Data'!$B$1:$BM$1,0),TRUE)</f>
        <v>2699.6529263395964</v>
      </c>
      <c r="W200" s="79">
        <f>VLOOKUP($A200,'Published Hourly Data'!$B:$BM,MATCH(W$1,'Published Hourly Data'!$B$1:$BM$1,0),TRUE)</f>
        <v>264.04185820550265</v>
      </c>
      <c r="X200" s="79">
        <f>VLOOKUP($A200,'Published Hourly Data'!$B:$BM,MATCH(X$1,'Published Hourly Data'!$B$1:$BM$1,0),TRUE)</f>
        <v>0</v>
      </c>
      <c r="Y200" s="79">
        <f>VLOOKUP($A200,'Published Hourly Data'!$B:$BM,MATCH(Y$1,'Published Hourly Data'!$B$1:$BM$1,0),TRUE)</f>
        <v>0.3596991093019325</v>
      </c>
      <c r="Z200" s="79">
        <f>VLOOKUP($A200,'Published Hourly Data'!$B:$BM,MATCH(Z$1,'Published Hourly Data'!$B$1:$BM$1,0),TRUE)</f>
        <v>2964.0544836544009</v>
      </c>
      <c r="AA200" s="79">
        <f>VLOOKUP($A200,'Published Hourly Data'!$B:$BM,MATCH(AA$1,'Published Hourly Data'!$B$1:$BM$1,0),TRUE)</f>
        <v>244.72437443024981</v>
      </c>
      <c r="AB200" s="79">
        <f>-VLOOKUP($A200,'Published Hourly Data'!$B:$BM,MATCH(AB$1,'Published Hourly Data'!$B$1:$BM$1,0),TRUE)</f>
        <v>-200.20383934008879</v>
      </c>
      <c r="AC200" s="79">
        <f>VLOOKUP($A200,'Published Hourly Data'!$B:$BM,MATCH(AC$1,'Published Hourly Data'!$B$1:$BM$1,0),TRUE)</f>
        <v>3008.5750187445619</v>
      </c>
      <c r="AD200" s="79">
        <f>VLOOKUP($A200,'Published Hourly Data'!$B:$BM,MATCH(AD$1,'Published Hourly Data'!$B$1:$BM$1,0),TRUE)</f>
        <v>3485</v>
      </c>
      <c r="AE200" s="79">
        <f>VLOOKUP($A200,'Published Hourly Data'!$B:$BM,MATCH(AE$1,'Published Hourly Data'!$B$1:$BM$1,0),TRUE)</f>
        <v>3817</v>
      </c>
      <c r="AF200" s="80">
        <f>VLOOKUP($A200,'Published Hourly Data'!$B:$BM,MATCH(AF$1,'Published Hourly Data'!$B$1:$BM$1,0),TRUE)</f>
        <v>1.8750685210198466</v>
      </c>
      <c r="AG200" s="80">
        <f>VLOOKUP($A200,'Published Hourly Data'!$B:$BM,MATCH(AG$1,'Published Hourly Data'!$B$1:$BM$1,0),TRUE)</f>
        <v>1.7376905050627811</v>
      </c>
      <c r="AH200" s="79">
        <f>VLOOKUP($A200,'Published Hourly Data'!$B:$BM,MATCH(AH$1,'Published Hourly Data'!$B$1:$BM$1,0),TRUE)</f>
        <v>6</v>
      </c>
      <c r="AI200" s="79">
        <f t="shared" si="19"/>
        <v>6</v>
      </c>
      <c r="AJ200" s="79" t="str">
        <f t="shared" si="20"/>
        <v/>
      </c>
    </row>
    <row r="201" spans="1:36" x14ac:dyDescent="0.45">
      <c r="A201" s="78">
        <f t="shared" si="18"/>
        <v>45114.500000000393</v>
      </c>
      <c r="B201" s="78">
        <f>VLOOKUP($A201,'Published Hourly Data'!$B:$BM,MATCH(B$1,'Published Hourly Data'!$B$1:$BM$1,0),TRUE)</f>
        <v>45114.291666666664</v>
      </c>
      <c r="C201" s="79">
        <f>VLOOKUP($A201,'Published Hourly Data'!$B:$BM,MATCH(C$1,'Published Hourly Data'!$B$1:$BM$1,0),TRUE)</f>
        <v>3740</v>
      </c>
      <c r="D201" s="79">
        <f>VLOOKUP($A201,'Published Hourly Data'!$B:$BM,MATCH(D$1,'Published Hourly Data'!$B$1:$BM$1,0),TRUE)</f>
        <v>3923</v>
      </c>
      <c r="E201" s="79">
        <f>VLOOKUP($A201,'Published Hourly Data'!$B:$BM,MATCH(E$1,'Published Hourly Data'!$B$1:$BM$1,0),TRUE)</f>
        <v>3599</v>
      </c>
      <c r="F201" s="79">
        <f>VLOOKUP($A201,'Published Hourly Data'!$B:$BM,MATCH(F$1,'Published Hourly Data'!$B$1:$BM$1,0),TRUE)</f>
        <v>-324</v>
      </c>
      <c r="G201" s="79">
        <f>VLOOKUP($A201,'Published Hourly Data'!$B:$BM,MATCH(G$1,'Published Hourly Data'!$B$1:$BM$1,0),TRUE)</f>
        <v>2898</v>
      </c>
      <c r="H201" s="79">
        <f>VLOOKUP($A201,'Published Hourly Data'!$B:$BM,MATCH(H$1,'Published Hourly Data'!$B$1:$BM$1,0),TRUE)</f>
        <v>646</v>
      </c>
      <c r="I201" s="79">
        <f>VLOOKUP($A201,'Published Hourly Data'!$B:$BM,MATCH(I$1,'Published Hourly Data'!$B$1:$BM$1,0),TRUE)</f>
        <v>0</v>
      </c>
      <c r="J201" s="79">
        <f>VLOOKUP($A201,'Published Hourly Data'!$B:$BM,MATCH(J$1,'Published Hourly Data'!$B$1:$BM$1,0),TRUE)</f>
        <v>0</v>
      </c>
      <c r="K201" s="79">
        <f>VLOOKUP($A201,'Published Hourly Data'!$B:$BM,MATCH(K$1,'Published Hourly Data'!$B$1:$BM$1,0),TRUE)</f>
        <v>54</v>
      </c>
      <c r="L201" s="79">
        <f>VLOOKUP($A201,'Published Hourly Data'!$B:$BM,MATCH(L$1,'Published Hourly Data'!$B$1:$BM$1,0),TRUE)</f>
        <v>1</v>
      </c>
      <c r="M201" s="79">
        <f>VLOOKUP($A201,'Published Hourly Data'!$B:$BM,MATCH(M$1,'Published Hourly Data'!$B$1:$BM$1,0),TRUE)</f>
        <v>0</v>
      </c>
      <c r="N201" s="79">
        <f>VLOOKUP($A201,'Published Hourly Data'!$B:$BM,MATCH(N$1,'Published Hourly Data'!$B$1:$BM$1,0),TRUE)</f>
        <v>0</v>
      </c>
      <c r="O201" s="79">
        <f>VLOOKUP($A201,'Published Hourly Data'!$B:$BM,MATCH(O$1,'Published Hourly Data'!$B$1:$BM$1,0),TRUE)</f>
        <v>0</v>
      </c>
      <c r="P201" s="79">
        <f>VLOOKUP($A201,'Published Hourly Data'!$B:$BM,MATCH(P$1,'Published Hourly Data'!$B$1:$BM$1,0),TRUE)</f>
        <v>0</v>
      </c>
      <c r="Q201" s="79">
        <f>VLOOKUP($A201,'Published Hourly Data'!$B:$BM,MATCH(Q$1,'Published Hourly Data'!$B$1:$BM$1,0),TRUE)</f>
        <v>0</v>
      </c>
      <c r="R201" s="79">
        <f>VLOOKUP($A201,'Published Hourly Data'!$B:$BM,MATCH(R$1,'Published Hourly Data'!$B$1:$BM$1,0),TRUE)</f>
        <v>-373</v>
      </c>
      <c r="S201" s="79">
        <f>VLOOKUP($A201,'Published Hourly Data'!$B:$BM,MATCH(S$1,'Published Hourly Data'!$B$1:$BM$1,0),TRUE)</f>
        <v>0</v>
      </c>
      <c r="T201" s="79">
        <f>VLOOKUP($A201,'Published Hourly Data'!$B:$BM,MATCH(T$1,'Published Hourly Data'!$B$1:$BM$1,0),TRUE)</f>
        <v>310</v>
      </c>
      <c r="U201" s="79">
        <f>VLOOKUP($A201,'Published Hourly Data'!$B:$BM,MATCH(U$1,'Published Hourly Data'!$B$1:$BM$1,0),TRUE)</f>
        <v>-261</v>
      </c>
      <c r="V201" s="79">
        <f>VLOOKUP($A201,'Published Hourly Data'!$B:$BM,MATCH(V$1,'Published Hourly Data'!$B$1:$BM$1,0),TRUE)</f>
        <v>2809.6864807268248</v>
      </c>
      <c r="W201" s="79">
        <f>VLOOKUP($A201,'Published Hourly Data'!$B:$BM,MATCH(W$1,'Published Hourly Data'!$B$1:$BM$1,0),TRUE)</f>
        <v>264.06608583573143</v>
      </c>
      <c r="X201" s="79">
        <f>VLOOKUP($A201,'Published Hourly Data'!$B:$BM,MATCH(X$1,'Published Hourly Data'!$B$1:$BM$1,0),TRUE)</f>
        <v>0</v>
      </c>
      <c r="Y201" s="79">
        <f>VLOOKUP($A201,'Published Hourly Data'!$B:$BM,MATCH(Y$1,'Published Hourly Data'!$B$1:$BM$1,0),TRUE)</f>
        <v>0.36636020391863494</v>
      </c>
      <c r="Z201" s="79">
        <f>VLOOKUP($A201,'Published Hourly Data'!$B:$BM,MATCH(Z$1,'Published Hourly Data'!$B$1:$BM$1,0),TRUE)</f>
        <v>3074.1189267664749</v>
      </c>
      <c r="AA201" s="79">
        <f>VLOOKUP($A201,'Published Hourly Data'!$B:$BM,MATCH(AA$1,'Published Hourly Data'!$B$1:$BM$1,0),TRUE)</f>
        <v>262.54768468093323</v>
      </c>
      <c r="AB201" s="79">
        <f>-VLOOKUP($A201,'Published Hourly Data'!$B:$BM,MATCH(AB$1,'Published Hourly Data'!$B$1:$BM$1,0),TRUE)</f>
        <v>-244.35781940673201</v>
      </c>
      <c r="AC201" s="79">
        <f>VLOOKUP($A201,'Published Hourly Data'!$B:$BM,MATCH(AC$1,'Published Hourly Data'!$B$1:$BM$1,0),TRUE)</f>
        <v>3092.3087920406761</v>
      </c>
      <c r="AD201" s="79">
        <f>VLOOKUP($A201,'Published Hourly Data'!$B:$BM,MATCH(AD$1,'Published Hourly Data'!$B$1:$BM$1,0),TRUE)</f>
        <v>3599</v>
      </c>
      <c r="AE201" s="79">
        <f>VLOOKUP($A201,'Published Hourly Data'!$B:$BM,MATCH(AE$1,'Published Hourly Data'!$B$1:$BM$1,0),TRUE)</f>
        <v>3923</v>
      </c>
      <c r="AF201" s="80">
        <f>VLOOKUP($A201,'Published Hourly Data'!$B:$BM,MATCH(AF$1,'Published Hourly Data'!$B$1:$BM$1,0),TRUE)</f>
        <v>1.8830964346562671</v>
      </c>
      <c r="AG201" s="80">
        <f>VLOOKUP($A201,'Published Hourly Data'!$B:$BM,MATCH(AG$1,'Published Hourly Data'!$B$1:$BM$1,0),TRUE)</f>
        <v>1.7377939865176433</v>
      </c>
      <c r="AH201" s="79">
        <f>VLOOKUP($A201,'Published Hourly Data'!$B:$BM,MATCH(AH$1,'Published Hourly Data'!$B$1:$BM$1,0),TRUE)</f>
        <v>7</v>
      </c>
      <c r="AI201" s="79">
        <f t="shared" si="19"/>
        <v>7</v>
      </c>
      <c r="AJ201" s="79" t="str">
        <f t="shared" si="20"/>
        <v/>
      </c>
    </row>
    <row r="202" spans="1:36" x14ac:dyDescent="0.45">
      <c r="A202" s="78">
        <f t="shared" si="18"/>
        <v>45114.541666667057</v>
      </c>
      <c r="B202" s="78">
        <f>VLOOKUP($A202,'Published Hourly Data'!$B:$BM,MATCH(B$1,'Published Hourly Data'!$B$1:$BM$1,0),TRUE)</f>
        <v>45114.333333333336</v>
      </c>
      <c r="C202" s="79">
        <f>VLOOKUP($A202,'Published Hourly Data'!$B:$BM,MATCH(C$1,'Published Hourly Data'!$B$1:$BM$1,0),TRUE)</f>
        <v>3967</v>
      </c>
      <c r="D202" s="79">
        <f>VLOOKUP($A202,'Published Hourly Data'!$B:$BM,MATCH(D$1,'Published Hourly Data'!$B$1:$BM$1,0),TRUE)</f>
        <v>4238</v>
      </c>
      <c r="E202" s="79">
        <f>VLOOKUP($A202,'Published Hourly Data'!$B:$BM,MATCH(E$1,'Published Hourly Data'!$B$1:$BM$1,0),TRUE)</f>
        <v>3861</v>
      </c>
      <c r="F202" s="79">
        <f>VLOOKUP($A202,'Published Hourly Data'!$B:$BM,MATCH(F$1,'Published Hourly Data'!$B$1:$BM$1,0),TRUE)</f>
        <v>-377</v>
      </c>
      <c r="G202" s="79">
        <f>VLOOKUP($A202,'Published Hourly Data'!$B:$BM,MATCH(G$1,'Published Hourly Data'!$B$1:$BM$1,0),TRUE)</f>
        <v>3169</v>
      </c>
      <c r="H202" s="79">
        <f>VLOOKUP($A202,'Published Hourly Data'!$B:$BM,MATCH(H$1,'Published Hourly Data'!$B$1:$BM$1,0),TRUE)</f>
        <v>643</v>
      </c>
      <c r="I202" s="79">
        <f>VLOOKUP($A202,'Published Hourly Data'!$B:$BM,MATCH(I$1,'Published Hourly Data'!$B$1:$BM$1,0),TRUE)</f>
        <v>0</v>
      </c>
      <c r="J202" s="79">
        <f>VLOOKUP($A202,'Published Hourly Data'!$B:$BM,MATCH(J$1,'Published Hourly Data'!$B$1:$BM$1,0),TRUE)</f>
        <v>0</v>
      </c>
      <c r="K202" s="79">
        <f>VLOOKUP($A202,'Published Hourly Data'!$B:$BM,MATCH(K$1,'Published Hourly Data'!$B$1:$BM$1,0),TRUE)</f>
        <v>44</v>
      </c>
      <c r="L202" s="79">
        <f>VLOOKUP($A202,'Published Hourly Data'!$B:$BM,MATCH(L$1,'Published Hourly Data'!$B$1:$BM$1,0),TRUE)</f>
        <v>5</v>
      </c>
      <c r="M202" s="79">
        <f>VLOOKUP($A202,'Published Hourly Data'!$B:$BM,MATCH(M$1,'Published Hourly Data'!$B$1:$BM$1,0),TRUE)</f>
        <v>0</v>
      </c>
      <c r="N202" s="79">
        <f>VLOOKUP($A202,'Published Hourly Data'!$B:$BM,MATCH(N$1,'Published Hourly Data'!$B$1:$BM$1,0),TRUE)</f>
        <v>0</v>
      </c>
      <c r="O202" s="79">
        <f>VLOOKUP($A202,'Published Hourly Data'!$B:$BM,MATCH(O$1,'Published Hourly Data'!$B$1:$BM$1,0),TRUE)</f>
        <v>0</v>
      </c>
      <c r="P202" s="79">
        <f>VLOOKUP($A202,'Published Hourly Data'!$B:$BM,MATCH(P$1,'Published Hourly Data'!$B$1:$BM$1,0),TRUE)</f>
        <v>0</v>
      </c>
      <c r="Q202" s="79">
        <f>VLOOKUP($A202,'Published Hourly Data'!$B:$BM,MATCH(Q$1,'Published Hourly Data'!$B$1:$BM$1,0),TRUE)</f>
        <v>0</v>
      </c>
      <c r="R202" s="79">
        <f>VLOOKUP($A202,'Published Hourly Data'!$B:$BM,MATCH(R$1,'Published Hourly Data'!$B$1:$BM$1,0),TRUE)</f>
        <v>-344</v>
      </c>
      <c r="S202" s="79">
        <f>VLOOKUP($A202,'Published Hourly Data'!$B:$BM,MATCH(S$1,'Published Hourly Data'!$B$1:$BM$1,0),TRUE)</f>
        <v>0</v>
      </c>
      <c r="T202" s="79">
        <f>VLOOKUP($A202,'Published Hourly Data'!$B:$BM,MATCH(T$1,'Published Hourly Data'!$B$1:$BM$1,0),TRUE)</f>
        <v>305</v>
      </c>
      <c r="U202" s="79">
        <f>VLOOKUP($A202,'Published Hourly Data'!$B:$BM,MATCH(U$1,'Published Hourly Data'!$B$1:$BM$1,0),TRUE)</f>
        <v>-338</v>
      </c>
      <c r="V202" s="79">
        <f>VLOOKUP($A202,'Published Hourly Data'!$B:$BM,MATCH(V$1,'Published Hourly Data'!$B$1:$BM$1,0),TRUE)</f>
        <v>3075.7564539325144</v>
      </c>
      <c r="W202" s="79">
        <f>VLOOKUP($A202,'Published Hourly Data'!$B:$BM,MATCH(W$1,'Published Hourly Data'!$B$1:$BM$1,0),TRUE)</f>
        <v>262.86634405406153</v>
      </c>
      <c r="X202" s="79">
        <f>VLOOKUP($A202,'Published Hourly Data'!$B:$BM,MATCH(X$1,'Published Hourly Data'!$B$1:$BM$1,0),TRUE)</f>
        <v>0</v>
      </c>
      <c r="Y202" s="79">
        <f>VLOOKUP($A202,'Published Hourly Data'!$B:$BM,MATCH(Y$1,'Published Hourly Data'!$B$1:$BM$1,0),TRUE)</f>
        <v>0.32639363621842016</v>
      </c>
      <c r="Z202" s="79">
        <f>VLOOKUP($A202,'Published Hourly Data'!$B:$BM,MATCH(Z$1,'Published Hourly Data'!$B$1:$BM$1,0),TRUE)</f>
        <v>3338.9491916227944</v>
      </c>
      <c r="AA202" s="79">
        <f>VLOOKUP($A202,'Published Hourly Data'!$B:$BM,MATCH(AA$1,'Published Hourly Data'!$B$1:$BM$1,0),TRUE)</f>
        <v>275.44528363206337</v>
      </c>
      <c r="AB202" s="79">
        <f>-VLOOKUP($A202,'Published Hourly Data'!$B:$BM,MATCH(AB$1,'Published Hourly Data'!$B$1:$BM$1,0),TRUE)</f>
        <v>-242.65690401777056</v>
      </c>
      <c r="AC202" s="79">
        <f>VLOOKUP($A202,'Published Hourly Data'!$B:$BM,MATCH(AC$1,'Published Hourly Data'!$B$1:$BM$1,0),TRUE)</f>
        <v>3371.7375712370872</v>
      </c>
      <c r="AD202" s="79">
        <f>VLOOKUP($A202,'Published Hourly Data'!$B:$BM,MATCH(AD$1,'Published Hourly Data'!$B$1:$BM$1,0),TRUE)</f>
        <v>3861</v>
      </c>
      <c r="AE202" s="79">
        <f>VLOOKUP($A202,'Published Hourly Data'!$B:$BM,MATCH(AE$1,'Published Hourly Data'!$B$1:$BM$1,0),TRUE)</f>
        <v>4238</v>
      </c>
      <c r="AF202" s="80">
        <f>VLOOKUP($A202,'Published Hourly Data'!$B:$BM,MATCH(AF$1,'Published Hourly Data'!$B$1:$BM$1,0),TRUE)</f>
        <v>1.9065304757408561</v>
      </c>
      <c r="AG202" s="80">
        <f>VLOOKUP($A202,'Published Hourly Data'!$B:$BM,MATCH(AG$1,'Published Hourly Data'!$B$1:$BM$1,0),TRUE)</f>
        <v>1.7539877499529748</v>
      </c>
      <c r="AH202" s="79">
        <f>VLOOKUP($A202,'Published Hourly Data'!$B:$BM,MATCH(AH$1,'Published Hourly Data'!$B$1:$BM$1,0),TRUE)</f>
        <v>8</v>
      </c>
      <c r="AI202" s="79">
        <f t="shared" si="19"/>
        <v>8</v>
      </c>
      <c r="AJ202" s="79" t="str">
        <f t="shared" si="20"/>
        <v/>
      </c>
    </row>
    <row r="203" spans="1:36" x14ac:dyDescent="0.45">
      <c r="A203" s="78">
        <f t="shared" si="18"/>
        <v>45114.583333333721</v>
      </c>
      <c r="B203" s="78">
        <f>VLOOKUP($A203,'Published Hourly Data'!$B:$BM,MATCH(B$1,'Published Hourly Data'!$B$1:$BM$1,0),TRUE)</f>
        <v>45114.375</v>
      </c>
      <c r="C203" s="79">
        <f>VLOOKUP($A203,'Published Hourly Data'!$B:$BM,MATCH(C$1,'Published Hourly Data'!$B$1:$BM$1,0),TRUE)</f>
        <v>4225</v>
      </c>
      <c r="D203" s="79">
        <f>VLOOKUP($A203,'Published Hourly Data'!$B:$BM,MATCH(D$1,'Published Hourly Data'!$B$1:$BM$1,0),TRUE)</f>
        <v>4528</v>
      </c>
      <c r="E203" s="79">
        <f>VLOOKUP($A203,'Published Hourly Data'!$B:$BM,MATCH(E$1,'Published Hourly Data'!$B$1:$BM$1,0),TRUE)</f>
        <v>4107</v>
      </c>
      <c r="F203" s="79">
        <f>VLOOKUP($A203,'Published Hourly Data'!$B:$BM,MATCH(F$1,'Published Hourly Data'!$B$1:$BM$1,0),TRUE)</f>
        <v>-421</v>
      </c>
      <c r="G203" s="79">
        <f>VLOOKUP($A203,'Published Hourly Data'!$B:$BM,MATCH(G$1,'Published Hourly Data'!$B$1:$BM$1,0),TRUE)</f>
        <v>3459</v>
      </c>
      <c r="H203" s="79">
        <f>VLOOKUP($A203,'Published Hourly Data'!$B:$BM,MATCH(H$1,'Published Hourly Data'!$B$1:$BM$1,0),TRUE)</f>
        <v>638</v>
      </c>
      <c r="I203" s="79">
        <f>VLOOKUP($A203,'Published Hourly Data'!$B:$BM,MATCH(I$1,'Published Hourly Data'!$B$1:$BM$1,0),TRUE)</f>
        <v>0</v>
      </c>
      <c r="J203" s="79">
        <f>VLOOKUP($A203,'Published Hourly Data'!$B:$BM,MATCH(J$1,'Published Hourly Data'!$B$1:$BM$1,0),TRUE)</f>
        <v>0</v>
      </c>
      <c r="K203" s="79">
        <f>VLOOKUP($A203,'Published Hourly Data'!$B:$BM,MATCH(K$1,'Published Hourly Data'!$B$1:$BM$1,0),TRUE)</f>
        <v>1</v>
      </c>
      <c r="L203" s="79">
        <f>VLOOKUP($A203,'Published Hourly Data'!$B:$BM,MATCH(L$1,'Published Hourly Data'!$B$1:$BM$1,0),TRUE)</f>
        <v>9</v>
      </c>
      <c r="M203" s="79">
        <f>VLOOKUP($A203,'Published Hourly Data'!$B:$BM,MATCH(M$1,'Published Hourly Data'!$B$1:$BM$1,0),TRUE)</f>
        <v>0</v>
      </c>
      <c r="N203" s="79">
        <f>VLOOKUP($A203,'Published Hourly Data'!$B:$BM,MATCH(N$1,'Published Hourly Data'!$B$1:$BM$1,0),TRUE)</f>
        <v>0</v>
      </c>
      <c r="O203" s="79">
        <f>VLOOKUP($A203,'Published Hourly Data'!$B:$BM,MATCH(O$1,'Published Hourly Data'!$B$1:$BM$1,0),TRUE)</f>
        <v>0</v>
      </c>
      <c r="P203" s="79">
        <f>VLOOKUP($A203,'Published Hourly Data'!$B:$BM,MATCH(P$1,'Published Hourly Data'!$B$1:$BM$1,0),TRUE)</f>
        <v>0</v>
      </c>
      <c r="Q203" s="79">
        <f>VLOOKUP($A203,'Published Hourly Data'!$B:$BM,MATCH(Q$1,'Published Hourly Data'!$B$1:$BM$1,0),TRUE)</f>
        <v>0</v>
      </c>
      <c r="R203" s="79">
        <f>VLOOKUP($A203,'Published Hourly Data'!$B:$BM,MATCH(R$1,'Published Hourly Data'!$B$1:$BM$1,0),TRUE)</f>
        <v>-285</v>
      </c>
      <c r="S203" s="79">
        <f>VLOOKUP($A203,'Published Hourly Data'!$B:$BM,MATCH(S$1,'Published Hourly Data'!$B$1:$BM$1,0),TRUE)</f>
        <v>0</v>
      </c>
      <c r="T203" s="79">
        <f>VLOOKUP($A203,'Published Hourly Data'!$B:$BM,MATCH(T$1,'Published Hourly Data'!$B$1:$BM$1,0),TRUE)</f>
        <v>207</v>
      </c>
      <c r="U203" s="79">
        <f>VLOOKUP($A203,'Published Hourly Data'!$B:$BM,MATCH(U$1,'Published Hourly Data'!$B$1:$BM$1,0),TRUE)</f>
        <v>-343</v>
      </c>
      <c r="V203" s="79">
        <f>VLOOKUP($A203,'Published Hourly Data'!$B:$BM,MATCH(V$1,'Published Hourly Data'!$B$1:$BM$1,0),TRUE)</f>
        <v>3361.1737378387134</v>
      </c>
      <c r="W203" s="79">
        <f>VLOOKUP($A203,'Published Hourly Data'!$B:$BM,MATCH(W$1,'Published Hourly Data'!$B$1:$BM$1,0),TRUE)</f>
        <v>260.58631856078688</v>
      </c>
      <c r="X203" s="79">
        <f>VLOOKUP($A203,'Published Hourly Data'!$B:$BM,MATCH(X$1,'Published Hourly Data'!$B$1:$BM$1,0),TRUE)</f>
        <v>0</v>
      </c>
      <c r="Y203" s="79">
        <f>VLOOKUP($A203,'Published Hourly Data'!$B:$BM,MATCH(Y$1,'Published Hourly Data'!$B$1:$BM$1,0),TRUE)</f>
        <v>6.6610946167024537E-2</v>
      </c>
      <c r="Z203" s="79">
        <f>VLOOKUP($A203,'Published Hourly Data'!$B:$BM,MATCH(Z$1,'Published Hourly Data'!$B$1:$BM$1,0),TRUE)</f>
        <v>3621.8266673456674</v>
      </c>
      <c r="AA203" s="79">
        <f>VLOOKUP($A203,'Published Hourly Data'!$B:$BM,MATCH(AA$1,'Published Hourly Data'!$B$1:$BM$1,0),TRUE)</f>
        <v>251.8458860938303</v>
      </c>
      <c r="AB203" s="79">
        <f>-VLOOKUP($A203,'Published Hourly Data'!$B:$BM,MATCH(AB$1,'Published Hourly Data'!$B$1:$BM$1,0),TRUE)</f>
        <v>-169.34534710918186</v>
      </c>
      <c r="AC203" s="79">
        <f>VLOOKUP($A203,'Published Hourly Data'!$B:$BM,MATCH(AC$1,'Published Hourly Data'!$B$1:$BM$1,0),TRUE)</f>
        <v>3704.3272063303157</v>
      </c>
      <c r="AD203" s="79">
        <f>VLOOKUP($A203,'Published Hourly Data'!$B:$BM,MATCH(AD$1,'Published Hourly Data'!$B$1:$BM$1,0),TRUE)</f>
        <v>4107</v>
      </c>
      <c r="AE203" s="79">
        <f>VLOOKUP($A203,'Published Hourly Data'!$B:$BM,MATCH(AE$1,'Published Hourly Data'!$B$1:$BM$1,0),TRUE)</f>
        <v>4528</v>
      </c>
      <c r="AF203" s="80">
        <f>VLOOKUP($A203,'Published Hourly Data'!$B:$BM,MATCH(AF$1,'Published Hourly Data'!$B$1:$BM$1,0),TRUE)</f>
        <v>1.944181034176675</v>
      </c>
      <c r="AG203" s="80">
        <f>VLOOKUP($A203,'Published Hourly Data'!$B:$BM,MATCH(AG$1,'Published Hourly Data'!$B$1:$BM$1,0),TRUE)</f>
        <v>1.8035852132552872</v>
      </c>
      <c r="AH203" s="79">
        <f>VLOOKUP($A203,'Published Hourly Data'!$B:$BM,MATCH(AH$1,'Published Hourly Data'!$B$1:$BM$1,0),TRUE)</f>
        <v>9</v>
      </c>
      <c r="AI203" s="79">
        <f t="shared" si="19"/>
        <v>9</v>
      </c>
      <c r="AJ203" s="79" t="str">
        <f t="shared" si="20"/>
        <v/>
      </c>
    </row>
    <row r="204" spans="1:36" x14ac:dyDescent="0.45">
      <c r="A204" s="78">
        <f t="shared" si="18"/>
        <v>45114.625000000386</v>
      </c>
      <c r="B204" s="78">
        <f>VLOOKUP($A204,'Published Hourly Data'!$B:$BM,MATCH(B$1,'Published Hourly Data'!$B$1:$BM$1,0),TRUE)</f>
        <v>45114.416666666664</v>
      </c>
      <c r="C204" s="79">
        <f>VLOOKUP($A204,'Published Hourly Data'!$B:$BM,MATCH(C$1,'Published Hourly Data'!$B$1:$BM$1,0),TRUE)</f>
        <v>4502</v>
      </c>
      <c r="D204" s="79">
        <f>VLOOKUP($A204,'Published Hourly Data'!$B:$BM,MATCH(D$1,'Published Hourly Data'!$B$1:$BM$1,0),TRUE)</f>
        <v>4860</v>
      </c>
      <c r="E204" s="79">
        <f>VLOOKUP($A204,'Published Hourly Data'!$B:$BM,MATCH(E$1,'Published Hourly Data'!$B$1:$BM$1,0),TRUE)</f>
        <v>4556</v>
      </c>
      <c r="F204" s="79">
        <f>VLOOKUP($A204,'Published Hourly Data'!$B:$BM,MATCH(F$1,'Published Hourly Data'!$B$1:$BM$1,0),TRUE)</f>
        <v>-304</v>
      </c>
      <c r="G204" s="79">
        <f>VLOOKUP($A204,'Published Hourly Data'!$B:$BM,MATCH(G$1,'Published Hourly Data'!$B$1:$BM$1,0),TRUE)</f>
        <v>3911</v>
      </c>
      <c r="H204" s="79">
        <f>VLOOKUP($A204,'Published Hourly Data'!$B:$BM,MATCH(H$1,'Published Hourly Data'!$B$1:$BM$1,0),TRUE)</f>
        <v>633</v>
      </c>
      <c r="I204" s="79">
        <f>VLOOKUP($A204,'Published Hourly Data'!$B:$BM,MATCH(I$1,'Published Hourly Data'!$B$1:$BM$1,0),TRUE)</f>
        <v>0</v>
      </c>
      <c r="J204" s="79">
        <f>VLOOKUP($A204,'Published Hourly Data'!$B:$BM,MATCH(J$1,'Published Hourly Data'!$B$1:$BM$1,0),TRUE)</f>
        <v>0</v>
      </c>
      <c r="K204" s="79">
        <f>VLOOKUP($A204,'Published Hourly Data'!$B:$BM,MATCH(K$1,'Published Hourly Data'!$B$1:$BM$1,0),TRUE)</f>
        <v>2</v>
      </c>
      <c r="L204" s="79">
        <f>VLOOKUP($A204,'Published Hourly Data'!$B:$BM,MATCH(L$1,'Published Hourly Data'!$B$1:$BM$1,0),TRUE)</f>
        <v>11</v>
      </c>
      <c r="M204" s="79">
        <f>VLOOKUP($A204,'Published Hourly Data'!$B:$BM,MATCH(M$1,'Published Hourly Data'!$B$1:$BM$1,0),TRUE)</f>
        <v>0</v>
      </c>
      <c r="N204" s="79">
        <f>VLOOKUP($A204,'Published Hourly Data'!$B:$BM,MATCH(N$1,'Published Hourly Data'!$B$1:$BM$1,0),TRUE)</f>
        <v>0</v>
      </c>
      <c r="O204" s="79">
        <f>VLOOKUP($A204,'Published Hourly Data'!$B:$BM,MATCH(O$1,'Published Hourly Data'!$B$1:$BM$1,0),TRUE)</f>
        <v>0</v>
      </c>
      <c r="P204" s="79">
        <f>VLOOKUP($A204,'Published Hourly Data'!$B:$BM,MATCH(P$1,'Published Hourly Data'!$B$1:$BM$1,0),TRUE)</f>
        <v>0</v>
      </c>
      <c r="Q204" s="79">
        <f>VLOOKUP($A204,'Published Hourly Data'!$B:$BM,MATCH(Q$1,'Published Hourly Data'!$B$1:$BM$1,0),TRUE)</f>
        <v>0</v>
      </c>
      <c r="R204" s="79">
        <f>VLOOKUP($A204,'Published Hourly Data'!$B:$BM,MATCH(R$1,'Published Hourly Data'!$B$1:$BM$1,0),TRUE)</f>
        <v>-132</v>
      </c>
      <c r="S204" s="79">
        <f>VLOOKUP($A204,'Published Hourly Data'!$B:$BM,MATCH(S$1,'Published Hourly Data'!$B$1:$BM$1,0),TRUE)</f>
        <v>0</v>
      </c>
      <c r="T204" s="79">
        <f>VLOOKUP($A204,'Published Hourly Data'!$B:$BM,MATCH(T$1,'Published Hourly Data'!$B$1:$BM$1,0),TRUE)</f>
        <v>204</v>
      </c>
      <c r="U204" s="79">
        <f>VLOOKUP($A204,'Published Hourly Data'!$B:$BM,MATCH(U$1,'Published Hourly Data'!$B$1:$BM$1,0),TRUE)</f>
        <v>-376</v>
      </c>
      <c r="V204" s="79">
        <f>VLOOKUP($A204,'Published Hourly Data'!$B:$BM,MATCH(V$1,'Published Hourly Data'!$B$1:$BM$1,0),TRUE)</f>
        <v>3803.9330989212649</v>
      </c>
      <c r="W204" s="79">
        <f>VLOOKUP($A204,'Published Hourly Data'!$B:$BM,MATCH(W$1,'Published Hourly Data'!$B$1:$BM$1,0),TRUE)</f>
        <v>258.35184291379016</v>
      </c>
      <c r="X204" s="79">
        <f>VLOOKUP($A204,'Published Hourly Data'!$B:$BM,MATCH(X$1,'Published Hourly Data'!$B$1:$BM$1,0),TRUE)</f>
        <v>0</v>
      </c>
      <c r="Y204" s="79">
        <f>VLOOKUP($A204,'Published Hourly Data'!$B:$BM,MATCH(Y$1,'Published Hourly Data'!$B$1:$BM$1,0),TRUE)</f>
        <v>8.6594230017131887E-2</v>
      </c>
      <c r="Z204" s="79">
        <f>VLOOKUP($A204,'Published Hourly Data'!$B:$BM,MATCH(Z$1,'Published Hourly Data'!$B$1:$BM$1,0),TRUE)</f>
        <v>4062.3715360650722</v>
      </c>
      <c r="AA204" s="79">
        <f>VLOOKUP($A204,'Published Hourly Data'!$B:$BM,MATCH(AA$1,'Published Hourly Data'!$B$1:$BM$1,0),TRUE)</f>
        <v>189.28938880821448</v>
      </c>
      <c r="AB204" s="79">
        <f>-VLOOKUP($A204,'Published Hourly Data'!$B:$BM,MATCH(AB$1,'Published Hourly Data'!$B$1:$BM$1,0),TRUE)</f>
        <v>-171.24162461483721</v>
      </c>
      <c r="AC204" s="79">
        <f>VLOOKUP($A204,'Published Hourly Data'!$B:$BM,MATCH(AC$1,'Published Hourly Data'!$B$1:$BM$1,0),TRUE)</f>
        <v>4080.4193002584493</v>
      </c>
      <c r="AD204" s="79">
        <f>VLOOKUP($A204,'Published Hourly Data'!$B:$BM,MATCH(AD$1,'Published Hourly Data'!$B$1:$BM$1,0),TRUE)</f>
        <v>4557</v>
      </c>
      <c r="AE204" s="79">
        <f>VLOOKUP($A204,'Published Hourly Data'!$B:$BM,MATCH(AE$1,'Published Hourly Data'!$B$1:$BM$1,0),TRUE)</f>
        <v>4861</v>
      </c>
      <c r="AF204" s="80">
        <f>VLOOKUP($A204,'Published Hourly Data'!$B:$BM,MATCH(AF$1,'Published Hourly Data'!$B$1:$BM$1,0),TRUE)</f>
        <v>1.9653248926574016</v>
      </c>
      <c r="AG204" s="80">
        <f>VLOOKUP($A204,'Published Hourly Data'!$B:$BM,MATCH(AG$1,'Published Hourly Data'!$B$1:$BM$1,0),TRUE)</f>
        <v>1.8506015218547174</v>
      </c>
      <c r="AH204" s="79">
        <f>VLOOKUP($A204,'Published Hourly Data'!$B:$BM,MATCH(AH$1,'Published Hourly Data'!$B$1:$BM$1,0),TRUE)</f>
        <v>10</v>
      </c>
      <c r="AI204" s="79">
        <f t="shared" si="19"/>
        <v>10</v>
      </c>
      <c r="AJ204" s="79" t="str">
        <f t="shared" si="20"/>
        <v/>
      </c>
    </row>
    <row r="205" spans="1:36" x14ac:dyDescent="0.45">
      <c r="A205" s="78">
        <f t="shared" si="18"/>
        <v>45114.66666666705</v>
      </c>
      <c r="B205" s="78">
        <f>VLOOKUP($A205,'Published Hourly Data'!$B:$BM,MATCH(B$1,'Published Hourly Data'!$B$1:$BM$1,0),TRUE)</f>
        <v>45114.458333333336</v>
      </c>
      <c r="C205" s="79">
        <f>VLOOKUP($A205,'Published Hourly Data'!$B:$BM,MATCH(C$1,'Published Hourly Data'!$B$1:$BM$1,0),TRUE)</f>
        <v>4751</v>
      </c>
      <c r="D205" s="79">
        <f>VLOOKUP($A205,'Published Hourly Data'!$B:$BM,MATCH(D$1,'Published Hourly Data'!$B$1:$BM$1,0),TRUE)</f>
        <v>5188</v>
      </c>
      <c r="E205" s="79">
        <f>VLOOKUP($A205,'Published Hourly Data'!$B:$BM,MATCH(E$1,'Published Hourly Data'!$B$1:$BM$1,0),TRUE)</f>
        <v>4874</v>
      </c>
      <c r="F205" s="79">
        <f>VLOOKUP($A205,'Published Hourly Data'!$B:$BM,MATCH(F$1,'Published Hourly Data'!$B$1:$BM$1,0),TRUE)</f>
        <v>-314</v>
      </c>
      <c r="G205" s="79">
        <f>VLOOKUP($A205,'Published Hourly Data'!$B:$BM,MATCH(G$1,'Published Hourly Data'!$B$1:$BM$1,0),TRUE)</f>
        <v>4213</v>
      </c>
      <c r="H205" s="79">
        <f>VLOOKUP($A205,'Published Hourly Data'!$B:$BM,MATCH(H$1,'Published Hourly Data'!$B$1:$BM$1,0),TRUE)</f>
        <v>644</v>
      </c>
      <c r="I205" s="79">
        <f>VLOOKUP($A205,'Published Hourly Data'!$B:$BM,MATCH(I$1,'Published Hourly Data'!$B$1:$BM$1,0),TRUE)</f>
        <v>0</v>
      </c>
      <c r="J205" s="79">
        <f>VLOOKUP($A205,'Published Hourly Data'!$B:$BM,MATCH(J$1,'Published Hourly Data'!$B$1:$BM$1,0),TRUE)</f>
        <v>0</v>
      </c>
      <c r="K205" s="79">
        <f>VLOOKUP($A205,'Published Hourly Data'!$B:$BM,MATCH(K$1,'Published Hourly Data'!$B$1:$BM$1,0),TRUE)</f>
        <v>1</v>
      </c>
      <c r="L205" s="79">
        <f>VLOOKUP($A205,'Published Hourly Data'!$B:$BM,MATCH(L$1,'Published Hourly Data'!$B$1:$BM$1,0),TRUE)</f>
        <v>16</v>
      </c>
      <c r="M205" s="79">
        <f>VLOOKUP($A205,'Published Hourly Data'!$B:$BM,MATCH(M$1,'Published Hourly Data'!$B$1:$BM$1,0),TRUE)</f>
        <v>0</v>
      </c>
      <c r="N205" s="79">
        <f>VLOOKUP($A205,'Published Hourly Data'!$B:$BM,MATCH(N$1,'Published Hourly Data'!$B$1:$BM$1,0),TRUE)</f>
        <v>0</v>
      </c>
      <c r="O205" s="79">
        <f>VLOOKUP($A205,'Published Hourly Data'!$B:$BM,MATCH(O$1,'Published Hourly Data'!$B$1:$BM$1,0),TRUE)</f>
        <v>0</v>
      </c>
      <c r="P205" s="79">
        <f>VLOOKUP($A205,'Published Hourly Data'!$B:$BM,MATCH(P$1,'Published Hourly Data'!$B$1:$BM$1,0),TRUE)</f>
        <v>0</v>
      </c>
      <c r="Q205" s="79">
        <f>VLOOKUP($A205,'Published Hourly Data'!$B:$BM,MATCH(Q$1,'Published Hourly Data'!$B$1:$BM$1,0),TRUE)</f>
        <v>0</v>
      </c>
      <c r="R205" s="79">
        <f>VLOOKUP($A205,'Published Hourly Data'!$B:$BM,MATCH(R$1,'Published Hourly Data'!$B$1:$BM$1,0),TRUE)</f>
        <v>-90</v>
      </c>
      <c r="S205" s="79">
        <f>VLOOKUP($A205,'Published Hourly Data'!$B:$BM,MATCH(S$1,'Published Hourly Data'!$B$1:$BM$1,0),TRUE)</f>
        <v>0</v>
      </c>
      <c r="T205" s="79">
        <f>VLOOKUP($A205,'Published Hourly Data'!$B:$BM,MATCH(T$1,'Published Hourly Data'!$B$1:$BM$1,0),TRUE)</f>
        <v>159</v>
      </c>
      <c r="U205" s="79">
        <f>VLOOKUP($A205,'Published Hourly Data'!$B:$BM,MATCH(U$1,'Published Hourly Data'!$B$1:$BM$1,0),TRUE)</f>
        <v>-383</v>
      </c>
      <c r="V205" s="79">
        <f>VLOOKUP($A205,'Published Hourly Data'!$B:$BM,MATCH(V$1,'Published Hourly Data'!$B$1:$BM$1,0),TRUE)</f>
        <v>4095.7245750773823</v>
      </c>
      <c r="W205" s="79">
        <f>VLOOKUP($A205,'Published Hourly Data'!$B:$BM,MATCH(W$1,'Published Hourly Data'!$B$1:$BM$1,0),TRUE)</f>
        <v>262.77328595948057</v>
      </c>
      <c r="X205" s="79">
        <f>VLOOKUP($A205,'Published Hourly Data'!$B:$BM,MATCH(X$1,'Published Hourly Data'!$B$1:$BM$1,0),TRUE)</f>
        <v>0</v>
      </c>
      <c r="Y205" s="79">
        <f>VLOOKUP($A205,'Published Hourly Data'!$B:$BM,MATCH(Y$1,'Published Hourly Data'!$B$1:$BM$1,0),TRUE)</f>
        <v>0.11323860848394168</v>
      </c>
      <c r="Z205" s="79">
        <f>VLOOKUP($A205,'Published Hourly Data'!$B:$BM,MATCH(Z$1,'Published Hourly Data'!$B$1:$BM$1,0),TRUE)</f>
        <v>4358.6110996453463</v>
      </c>
      <c r="AA205" s="79">
        <f>VLOOKUP($A205,'Published Hourly Data'!$B:$BM,MATCH(AA$1,'Published Hourly Data'!$B$1:$BM$1,0),TRUE)</f>
        <v>172.07545622072632</v>
      </c>
      <c r="AB205" s="79">
        <f>-VLOOKUP($A205,'Published Hourly Data'!$B:$BM,MATCH(AB$1,'Published Hourly Data'!$B$1:$BM$1,0),TRUE)</f>
        <v>-134.72585793579682</v>
      </c>
      <c r="AC205" s="79">
        <f>VLOOKUP($A205,'Published Hourly Data'!$B:$BM,MATCH(AC$1,'Published Hourly Data'!$B$1:$BM$1,0),TRUE)</f>
        <v>4395.9606979302762</v>
      </c>
      <c r="AD205" s="79">
        <f>VLOOKUP($A205,'Published Hourly Data'!$B:$BM,MATCH(AD$1,'Published Hourly Data'!$B$1:$BM$1,0),TRUE)</f>
        <v>4874</v>
      </c>
      <c r="AE205" s="79">
        <f>VLOOKUP($A205,'Published Hourly Data'!$B:$BM,MATCH(AE$1,'Published Hourly Data'!$B$1:$BM$1,0),TRUE)</f>
        <v>5188</v>
      </c>
      <c r="AF205" s="80">
        <f>VLOOKUP($A205,'Published Hourly Data'!$B:$BM,MATCH(AF$1,'Published Hourly Data'!$B$1:$BM$1,0),TRUE)</f>
        <v>1.9714979898440959</v>
      </c>
      <c r="AG205" s="80">
        <f>VLOOKUP($A205,'Published Hourly Data'!$B:$BM,MATCH(AG$1,'Published Hourly Data'!$B$1:$BM$1,0),TRUE)</f>
        <v>1.8680460435372099</v>
      </c>
      <c r="AH205" s="79">
        <f>VLOOKUP($A205,'Published Hourly Data'!$B:$BM,MATCH(AH$1,'Published Hourly Data'!$B$1:$BM$1,0),TRUE)</f>
        <v>11</v>
      </c>
      <c r="AI205" s="79">
        <f t="shared" si="19"/>
        <v>11</v>
      </c>
      <c r="AJ205" s="79" t="str">
        <f t="shared" si="20"/>
        <v/>
      </c>
    </row>
    <row r="206" spans="1:36" x14ac:dyDescent="0.45">
      <c r="A206" s="78">
        <f t="shared" si="18"/>
        <v>45114.708333333714</v>
      </c>
      <c r="B206" s="78">
        <f>VLOOKUP($A206,'Published Hourly Data'!$B:$BM,MATCH(B$1,'Published Hourly Data'!$B$1:$BM$1,0),TRUE)</f>
        <v>45114.5</v>
      </c>
      <c r="C206" s="79">
        <f>VLOOKUP($A206,'Published Hourly Data'!$B:$BM,MATCH(C$1,'Published Hourly Data'!$B$1:$BM$1,0),TRUE)</f>
        <v>5006</v>
      </c>
      <c r="D206" s="79">
        <f>VLOOKUP($A206,'Published Hourly Data'!$B:$BM,MATCH(D$1,'Published Hourly Data'!$B$1:$BM$1,0),TRUE)</f>
        <v>5543</v>
      </c>
      <c r="E206" s="79">
        <f>VLOOKUP($A206,'Published Hourly Data'!$B:$BM,MATCH(E$1,'Published Hourly Data'!$B$1:$BM$1,0),TRUE)</f>
        <v>5079</v>
      </c>
      <c r="F206" s="79">
        <f>VLOOKUP($A206,'Published Hourly Data'!$B:$BM,MATCH(F$1,'Published Hourly Data'!$B$1:$BM$1,0),TRUE)</f>
        <v>-464</v>
      </c>
      <c r="G206" s="79">
        <f>VLOOKUP($A206,'Published Hourly Data'!$B:$BM,MATCH(G$1,'Published Hourly Data'!$B$1:$BM$1,0),TRUE)</f>
        <v>4246</v>
      </c>
      <c r="H206" s="79">
        <f>VLOOKUP($A206,'Published Hourly Data'!$B:$BM,MATCH(H$1,'Published Hourly Data'!$B$1:$BM$1,0),TRUE)</f>
        <v>813</v>
      </c>
      <c r="I206" s="79">
        <f>VLOOKUP($A206,'Published Hourly Data'!$B:$BM,MATCH(I$1,'Published Hourly Data'!$B$1:$BM$1,0),TRUE)</f>
        <v>0</v>
      </c>
      <c r="J206" s="79">
        <f>VLOOKUP($A206,'Published Hourly Data'!$B:$BM,MATCH(J$1,'Published Hourly Data'!$B$1:$BM$1,0),TRUE)</f>
        <v>0</v>
      </c>
      <c r="K206" s="79">
        <f>VLOOKUP($A206,'Published Hourly Data'!$B:$BM,MATCH(K$1,'Published Hourly Data'!$B$1:$BM$1,0),TRUE)</f>
        <v>1</v>
      </c>
      <c r="L206" s="79">
        <f>VLOOKUP($A206,'Published Hourly Data'!$B:$BM,MATCH(L$1,'Published Hourly Data'!$B$1:$BM$1,0),TRUE)</f>
        <v>19</v>
      </c>
      <c r="M206" s="79">
        <f>VLOOKUP($A206,'Published Hourly Data'!$B:$BM,MATCH(M$1,'Published Hourly Data'!$B$1:$BM$1,0),TRUE)</f>
        <v>0</v>
      </c>
      <c r="N206" s="79">
        <f>VLOOKUP($A206,'Published Hourly Data'!$B:$BM,MATCH(N$1,'Published Hourly Data'!$B$1:$BM$1,0),TRUE)</f>
        <v>0</v>
      </c>
      <c r="O206" s="79">
        <f>VLOOKUP($A206,'Published Hourly Data'!$B:$BM,MATCH(O$1,'Published Hourly Data'!$B$1:$BM$1,0),TRUE)</f>
        <v>0</v>
      </c>
      <c r="P206" s="79">
        <f>VLOOKUP($A206,'Published Hourly Data'!$B:$BM,MATCH(P$1,'Published Hourly Data'!$B$1:$BM$1,0),TRUE)</f>
        <v>0</v>
      </c>
      <c r="Q206" s="79">
        <f>VLOOKUP($A206,'Published Hourly Data'!$B:$BM,MATCH(Q$1,'Published Hourly Data'!$B$1:$BM$1,0),TRUE)</f>
        <v>0</v>
      </c>
      <c r="R206" s="79">
        <f>VLOOKUP($A206,'Published Hourly Data'!$B:$BM,MATCH(R$1,'Published Hourly Data'!$B$1:$BM$1,0),TRUE)</f>
        <v>-94</v>
      </c>
      <c r="S206" s="79">
        <f>VLOOKUP($A206,'Published Hourly Data'!$B:$BM,MATCH(S$1,'Published Hourly Data'!$B$1:$BM$1,0),TRUE)</f>
        <v>0</v>
      </c>
      <c r="T206" s="79">
        <f>VLOOKUP($A206,'Published Hourly Data'!$B:$BM,MATCH(T$1,'Published Hourly Data'!$B$1:$BM$1,0),TRUE)</f>
        <v>20</v>
      </c>
      <c r="U206" s="79">
        <f>VLOOKUP($A206,'Published Hourly Data'!$B:$BM,MATCH(U$1,'Published Hourly Data'!$B$1:$BM$1,0),TRUE)</f>
        <v>-390</v>
      </c>
      <c r="V206" s="79">
        <f>VLOOKUP($A206,'Published Hourly Data'!$B:$BM,MATCH(V$1,'Published Hourly Data'!$B$1:$BM$1,0),TRUE)</f>
        <v>4127.5254043199093</v>
      </c>
      <c r="W206" s="79">
        <f>VLOOKUP($A206,'Published Hourly Data'!$B:$BM,MATCH(W$1,'Published Hourly Data'!$B$1:$BM$1,0),TRUE)</f>
        <v>331.77971043729963</v>
      </c>
      <c r="X206" s="79">
        <f>VLOOKUP($A206,'Published Hourly Data'!$B:$BM,MATCH(X$1,'Published Hourly Data'!$B$1:$BM$1,0),TRUE)</f>
        <v>0</v>
      </c>
      <c r="Y206" s="79">
        <f>VLOOKUP($A206,'Published Hourly Data'!$B:$BM,MATCH(Y$1,'Published Hourly Data'!$B$1:$BM$1,0),TRUE)</f>
        <v>0.13322189233404905</v>
      </c>
      <c r="Z206" s="79">
        <f>VLOOKUP($A206,'Published Hourly Data'!$B:$BM,MATCH(Z$1,'Published Hourly Data'!$B$1:$BM$1,0),TRUE)</f>
        <v>4459.4383366495431</v>
      </c>
      <c r="AA206" s="79">
        <f>VLOOKUP($A206,'Published Hourly Data'!$B:$BM,MATCH(AA$1,'Published Hourly Data'!$B$1:$BM$1,0),TRUE)</f>
        <v>173.59972744514198</v>
      </c>
      <c r="AB206" s="79">
        <f>-VLOOKUP($A206,'Published Hourly Data'!$B:$BM,MATCH(AB$1,'Published Hourly Data'!$B$1:$BM$1,0),TRUE)</f>
        <v>-16.656617163741451</v>
      </c>
      <c r="AC206" s="79">
        <f>VLOOKUP($A206,'Published Hourly Data'!$B:$BM,MATCH(AC$1,'Published Hourly Data'!$B$1:$BM$1,0),TRUE)</f>
        <v>4616.3814469309436</v>
      </c>
      <c r="AD206" s="79">
        <f>VLOOKUP($A206,'Published Hourly Data'!$B:$BM,MATCH(AD$1,'Published Hourly Data'!$B$1:$BM$1,0),TRUE)</f>
        <v>5079</v>
      </c>
      <c r="AE206" s="79">
        <f>VLOOKUP($A206,'Published Hourly Data'!$B:$BM,MATCH(AE$1,'Published Hourly Data'!$B$1:$BM$1,0),TRUE)</f>
        <v>5543</v>
      </c>
      <c r="AF206" s="80">
        <f>VLOOKUP($A206,'Published Hourly Data'!$B:$BM,MATCH(AF$1,'Published Hourly Data'!$B$1:$BM$1,0),TRUE)</f>
        <v>1.9356894951258743</v>
      </c>
      <c r="AG206" s="80">
        <f>VLOOKUP($A206,'Published Hourly Data'!$B:$BM,MATCH(AG$1,'Published Hourly Data'!$B$1:$BM$1,0),TRUE)</f>
        <v>1.8360755665763839</v>
      </c>
      <c r="AH206" s="79">
        <f>VLOOKUP($A206,'Published Hourly Data'!$B:$BM,MATCH(AH$1,'Published Hourly Data'!$B$1:$BM$1,0),TRUE)</f>
        <v>12</v>
      </c>
      <c r="AI206" s="79">
        <f t="shared" si="19"/>
        <v>12</v>
      </c>
      <c r="AJ206" s="79" t="str">
        <f t="shared" si="20"/>
        <v/>
      </c>
    </row>
    <row r="207" spans="1:36" x14ac:dyDescent="0.45">
      <c r="A207" s="78">
        <f t="shared" si="18"/>
        <v>45114.750000000378</v>
      </c>
      <c r="B207" s="78">
        <f>VLOOKUP($A207,'Published Hourly Data'!$B:$BM,MATCH(B$1,'Published Hourly Data'!$B$1:$BM$1,0),TRUE)</f>
        <v>45114.541666666664</v>
      </c>
      <c r="C207" s="79">
        <f>VLOOKUP($A207,'Published Hourly Data'!$B:$BM,MATCH(C$1,'Published Hourly Data'!$B$1:$BM$1,0),TRUE)</f>
        <v>5236</v>
      </c>
      <c r="D207" s="79">
        <f>VLOOKUP($A207,'Published Hourly Data'!$B:$BM,MATCH(D$1,'Published Hourly Data'!$B$1:$BM$1,0),TRUE)</f>
        <v>5845</v>
      </c>
      <c r="E207" s="79">
        <f>VLOOKUP($A207,'Published Hourly Data'!$B:$BM,MATCH(E$1,'Published Hourly Data'!$B$1:$BM$1,0),TRUE)</f>
        <v>5296</v>
      </c>
      <c r="F207" s="79">
        <f>VLOOKUP($A207,'Published Hourly Data'!$B:$BM,MATCH(F$1,'Published Hourly Data'!$B$1:$BM$1,0),TRUE)</f>
        <v>-549</v>
      </c>
      <c r="G207" s="79">
        <f>VLOOKUP($A207,'Published Hourly Data'!$B:$BM,MATCH(G$1,'Published Hourly Data'!$B$1:$BM$1,0),TRUE)</f>
        <v>4326</v>
      </c>
      <c r="H207" s="79">
        <f>VLOOKUP($A207,'Published Hourly Data'!$B:$BM,MATCH(H$1,'Published Hourly Data'!$B$1:$BM$1,0),TRUE)</f>
        <v>924</v>
      </c>
      <c r="I207" s="79">
        <f>VLOOKUP($A207,'Published Hourly Data'!$B:$BM,MATCH(I$1,'Published Hourly Data'!$B$1:$BM$1,0),TRUE)</f>
        <v>0</v>
      </c>
      <c r="J207" s="79">
        <f>VLOOKUP($A207,'Published Hourly Data'!$B:$BM,MATCH(J$1,'Published Hourly Data'!$B$1:$BM$1,0),TRUE)</f>
        <v>0</v>
      </c>
      <c r="K207" s="79">
        <f>VLOOKUP($A207,'Published Hourly Data'!$B:$BM,MATCH(K$1,'Published Hourly Data'!$B$1:$BM$1,0),TRUE)</f>
        <v>26</v>
      </c>
      <c r="L207" s="79">
        <f>VLOOKUP($A207,'Published Hourly Data'!$B:$BM,MATCH(L$1,'Published Hourly Data'!$B$1:$BM$1,0),TRUE)</f>
        <v>20</v>
      </c>
      <c r="M207" s="79">
        <f>VLOOKUP($A207,'Published Hourly Data'!$B:$BM,MATCH(M$1,'Published Hourly Data'!$B$1:$BM$1,0),TRUE)</f>
        <v>0</v>
      </c>
      <c r="N207" s="79">
        <f>VLOOKUP($A207,'Published Hourly Data'!$B:$BM,MATCH(N$1,'Published Hourly Data'!$B$1:$BM$1,0),TRUE)</f>
        <v>0</v>
      </c>
      <c r="O207" s="79">
        <f>VLOOKUP($A207,'Published Hourly Data'!$B:$BM,MATCH(O$1,'Published Hourly Data'!$B$1:$BM$1,0),TRUE)</f>
        <v>0</v>
      </c>
      <c r="P207" s="79">
        <f>VLOOKUP($A207,'Published Hourly Data'!$B:$BM,MATCH(P$1,'Published Hourly Data'!$B$1:$BM$1,0),TRUE)</f>
        <v>0</v>
      </c>
      <c r="Q207" s="79">
        <f>VLOOKUP($A207,'Published Hourly Data'!$B:$BM,MATCH(Q$1,'Published Hourly Data'!$B$1:$BM$1,0),TRUE)</f>
        <v>0</v>
      </c>
      <c r="R207" s="79">
        <f>VLOOKUP($A207,'Published Hourly Data'!$B:$BM,MATCH(R$1,'Published Hourly Data'!$B$1:$BM$1,0),TRUE)</f>
        <v>-23</v>
      </c>
      <c r="S207" s="79">
        <f>VLOOKUP($A207,'Published Hourly Data'!$B:$BM,MATCH(S$1,'Published Hourly Data'!$B$1:$BM$1,0),TRUE)</f>
        <v>0</v>
      </c>
      <c r="T207" s="79">
        <f>VLOOKUP($A207,'Published Hourly Data'!$B:$BM,MATCH(T$1,'Published Hourly Data'!$B$1:$BM$1,0),TRUE)</f>
        <v>-149</v>
      </c>
      <c r="U207" s="79">
        <f>VLOOKUP($A207,'Published Hourly Data'!$B:$BM,MATCH(U$1,'Published Hourly Data'!$B$1:$BM$1,0),TRUE)</f>
        <v>-377</v>
      </c>
      <c r="V207" s="79">
        <f>VLOOKUP($A207,'Published Hourly Data'!$B:$BM,MATCH(V$1,'Published Hourly Data'!$B$1:$BM$1,0),TRUE)</f>
        <v>4204.573152956621</v>
      </c>
      <c r="W207" s="79">
        <f>VLOOKUP($A207,'Published Hourly Data'!$B:$BM,MATCH(W$1,'Published Hourly Data'!$B$1:$BM$1,0),TRUE)</f>
        <v>377.17195809533774</v>
      </c>
      <c r="X207" s="79">
        <f>VLOOKUP($A207,'Published Hourly Data'!$B:$BM,MATCH(X$1,'Published Hourly Data'!$B$1:$BM$1,0),TRUE)</f>
        <v>0</v>
      </c>
      <c r="Y207" s="79">
        <f>VLOOKUP($A207,'Published Hourly Data'!$B:$BM,MATCH(Y$1,'Published Hourly Data'!$B$1:$BM$1,0),TRUE)</f>
        <v>0.30641035236831288</v>
      </c>
      <c r="Z207" s="79">
        <f>VLOOKUP($A207,'Published Hourly Data'!$B:$BM,MATCH(Z$1,'Published Hourly Data'!$B$1:$BM$1,0),TRUE)</f>
        <v>4582.0515214043271</v>
      </c>
      <c r="AA207" s="79">
        <f>VLOOKUP($A207,'Published Hourly Data'!$B:$BM,MATCH(AA$1,'Published Hourly Data'!$B$1:$BM$1,0),TRUE)</f>
        <v>189.42606864297807</v>
      </c>
      <c r="AB207" s="79">
        <f>-VLOOKUP($A207,'Published Hourly Data'!$B:$BM,MATCH(AB$1,'Published Hourly Data'!$B$1:$BM$1,0),TRUE)</f>
        <v>0</v>
      </c>
      <c r="AC207" s="79">
        <f>VLOOKUP($A207,'Published Hourly Data'!$B:$BM,MATCH(AC$1,'Published Hourly Data'!$B$1:$BM$1,0),TRUE)</f>
        <v>4771.4775900473051</v>
      </c>
      <c r="AD207" s="79">
        <f>VLOOKUP($A207,'Published Hourly Data'!$B:$BM,MATCH(AD$1,'Published Hourly Data'!$B$1:$BM$1,0),TRUE)</f>
        <v>5296</v>
      </c>
      <c r="AE207" s="79">
        <f>VLOOKUP($A207,'Published Hourly Data'!$B:$BM,MATCH(AE$1,'Published Hourly Data'!$B$1:$BM$1,0),TRUE)</f>
        <v>5845</v>
      </c>
      <c r="AF207" s="80">
        <f>VLOOKUP($A207,'Published Hourly Data'!$B:$BM,MATCH(AF$1,'Published Hourly Data'!$B$1:$BM$1,0),TRUE)</f>
        <v>1.9074173763441102</v>
      </c>
      <c r="AG207" s="80">
        <f>VLOOKUP($A207,'Published Hourly Data'!$B:$BM,MATCH(AG$1,'Published Hourly Data'!$B$1:$BM$1,0),TRUE)</f>
        <v>1.7997082847853019</v>
      </c>
      <c r="AH207" s="79">
        <f>VLOOKUP($A207,'Published Hourly Data'!$B:$BM,MATCH(AH$1,'Published Hourly Data'!$B$1:$BM$1,0),TRUE)</f>
        <v>13</v>
      </c>
      <c r="AI207" s="79">
        <f t="shared" si="19"/>
        <v>13</v>
      </c>
      <c r="AJ207" s="79" t="str">
        <f t="shared" si="20"/>
        <v/>
      </c>
    </row>
    <row r="208" spans="1:36" x14ac:dyDescent="0.45">
      <c r="A208" s="78">
        <f t="shared" si="18"/>
        <v>45114.791666667043</v>
      </c>
      <c r="B208" s="78">
        <f>VLOOKUP($A208,'Published Hourly Data'!$B:$BM,MATCH(B$1,'Published Hourly Data'!$B$1:$BM$1,0),TRUE)</f>
        <v>45114.583333333336</v>
      </c>
      <c r="C208" s="79">
        <f>VLOOKUP($A208,'Published Hourly Data'!$B:$BM,MATCH(C$1,'Published Hourly Data'!$B$1:$BM$1,0),TRUE)</f>
        <v>5407</v>
      </c>
      <c r="D208" s="79">
        <f>VLOOKUP($A208,'Published Hourly Data'!$B:$BM,MATCH(D$1,'Published Hourly Data'!$B$1:$BM$1,0),TRUE)</f>
        <v>6044</v>
      </c>
      <c r="E208" s="79">
        <f>VLOOKUP($A208,'Published Hourly Data'!$B:$BM,MATCH(E$1,'Published Hourly Data'!$B$1:$BM$1,0),TRUE)</f>
        <v>5506</v>
      </c>
      <c r="F208" s="79">
        <f>VLOOKUP($A208,'Published Hourly Data'!$B:$BM,MATCH(F$1,'Published Hourly Data'!$B$1:$BM$1,0),TRUE)</f>
        <v>-538</v>
      </c>
      <c r="G208" s="79">
        <f>VLOOKUP($A208,'Published Hourly Data'!$B:$BM,MATCH(G$1,'Published Hourly Data'!$B$1:$BM$1,0),TRUE)</f>
        <v>4355</v>
      </c>
      <c r="H208" s="79">
        <f>VLOOKUP($A208,'Published Hourly Data'!$B:$BM,MATCH(H$1,'Published Hourly Data'!$B$1:$BM$1,0),TRUE)</f>
        <v>1056</v>
      </c>
      <c r="I208" s="79">
        <f>VLOOKUP($A208,'Published Hourly Data'!$B:$BM,MATCH(I$1,'Published Hourly Data'!$B$1:$BM$1,0),TRUE)</f>
        <v>0</v>
      </c>
      <c r="J208" s="79">
        <f>VLOOKUP($A208,'Published Hourly Data'!$B:$BM,MATCH(J$1,'Published Hourly Data'!$B$1:$BM$1,0),TRUE)</f>
        <v>0</v>
      </c>
      <c r="K208" s="79">
        <f>VLOOKUP($A208,'Published Hourly Data'!$B:$BM,MATCH(K$1,'Published Hourly Data'!$B$1:$BM$1,0),TRUE)</f>
        <v>77</v>
      </c>
      <c r="L208" s="79">
        <f>VLOOKUP($A208,'Published Hourly Data'!$B:$BM,MATCH(L$1,'Published Hourly Data'!$B$1:$BM$1,0),TRUE)</f>
        <v>18</v>
      </c>
      <c r="M208" s="79">
        <f>VLOOKUP($A208,'Published Hourly Data'!$B:$BM,MATCH(M$1,'Published Hourly Data'!$B$1:$BM$1,0),TRUE)</f>
        <v>0</v>
      </c>
      <c r="N208" s="79">
        <f>VLOOKUP($A208,'Published Hourly Data'!$B:$BM,MATCH(N$1,'Published Hourly Data'!$B$1:$BM$1,0),TRUE)</f>
        <v>0</v>
      </c>
      <c r="O208" s="79">
        <f>VLOOKUP($A208,'Published Hourly Data'!$B:$BM,MATCH(O$1,'Published Hourly Data'!$B$1:$BM$1,0),TRUE)</f>
        <v>0</v>
      </c>
      <c r="P208" s="79">
        <f>VLOOKUP($A208,'Published Hourly Data'!$B:$BM,MATCH(P$1,'Published Hourly Data'!$B$1:$BM$1,0),TRUE)</f>
        <v>0</v>
      </c>
      <c r="Q208" s="79">
        <f>VLOOKUP($A208,'Published Hourly Data'!$B:$BM,MATCH(Q$1,'Published Hourly Data'!$B$1:$BM$1,0),TRUE)</f>
        <v>0</v>
      </c>
      <c r="R208" s="79">
        <f>VLOOKUP($A208,'Published Hourly Data'!$B:$BM,MATCH(R$1,'Published Hourly Data'!$B$1:$BM$1,0),TRUE)</f>
        <v>42</v>
      </c>
      <c r="S208" s="79">
        <f>VLOOKUP($A208,'Published Hourly Data'!$B:$BM,MATCH(S$1,'Published Hourly Data'!$B$1:$BM$1,0),TRUE)</f>
        <v>0</v>
      </c>
      <c r="T208" s="79">
        <f>VLOOKUP($A208,'Published Hourly Data'!$B:$BM,MATCH(T$1,'Published Hourly Data'!$B$1:$BM$1,0),TRUE)</f>
        <v>-226</v>
      </c>
      <c r="U208" s="79">
        <f>VLOOKUP($A208,'Published Hourly Data'!$B:$BM,MATCH(U$1,'Published Hourly Data'!$B$1:$BM$1,0),TRUE)</f>
        <v>-354</v>
      </c>
      <c r="V208" s="79">
        <f>VLOOKUP($A208,'Published Hourly Data'!$B:$BM,MATCH(V$1,'Published Hourly Data'!$B$1:$BM$1,0),TRUE)</f>
        <v>4232.6144062158655</v>
      </c>
      <c r="W208" s="79">
        <f>VLOOKUP($A208,'Published Hourly Data'!$B:$BM,MATCH(W$1,'Published Hourly Data'!$B$1:$BM$1,0),TRUE)</f>
        <v>430.9596724814607</v>
      </c>
      <c r="X208" s="79">
        <f>VLOOKUP($A208,'Published Hourly Data'!$B:$BM,MATCH(X$1,'Published Hourly Data'!$B$1:$BM$1,0),TRUE)</f>
        <v>0</v>
      </c>
      <c r="Y208" s="79">
        <f>VLOOKUP($A208,'Published Hourly Data'!$B:$BM,MATCH(Y$1,'Published Hourly Data'!$B$1:$BM$1,0),TRUE)</f>
        <v>0.6328039885867327</v>
      </c>
      <c r="Z208" s="79">
        <f>VLOOKUP($A208,'Published Hourly Data'!$B:$BM,MATCH(Z$1,'Published Hourly Data'!$B$1:$BM$1,0),TRUE)</f>
        <v>4664.2068826859131</v>
      </c>
      <c r="AA208" s="79">
        <f>VLOOKUP($A208,'Published Hourly Data'!$B:$BM,MATCH(AA$1,'Published Hourly Data'!$B$1:$BM$1,0),TRUE)</f>
        <v>201.85086694427889</v>
      </c>
      <c r="AB208" s="79">
        <f>-VLOOKUP($A208,'Published Hourly Data'!$B:$BM,MATCH(AB$1,'Published Hourly Data'!$B$1:$BM$1,0),TRUE)</f>
        <v>-33.581075498598111</v>
      </c>
      <c r="AC208" s="79">
        <f>VLOOKUP($A208,'Published Hourly Data'!$B:$BM,MATCH(AC$1,'Published Hourly Data'!$B$1:$BM$1,0),TRUE)</f>
        <v>4832.4766741315943</v>
      </c>
      <c r="AD208" s="79">
        <f>VLOOKUP($A208,'Published Hourly Data'!$B:$BM,MATCH(AD$1,'Published Hourly Data'!$B$1:$BM$1,0),TRUE)</f>
        <v>5506</v>
      </c>
      <c r="AE208" s="79">
        <f>VLOOKUP($A208,'Published Hourly Data'!$B:$BM,MATCH(AE$1,'Published Hourly Data'!$B$1:$BM$1,0),TRUE)</f>
        <v>6044</v>
      </c>
      <c r="AF208" s="80">
        <f>VLOOKUP($A208,'Published Hourly Data'!$B:$BM,MATCH(AF$1,'Published Hourly Data'!$B$1:$BM$1,0),TRUE)</f>
        <v>1.8675633450248852</v>
      </c>
      <c r="AG208" s="80">
        <f>VLOOKUP($A208,'Published Hourly Data'!$B:$BM,MATCH(AG$1,'Published Hourly Data'!$B$1:$BM$1,0),TRUE)</f>
        <v>1.7627026348980801</v>
      </c>
      <c r="AH208" s="79">
        <f>VLOOKUP($A208,'Published Hourly Data'!$B:$BM,MATCH(AH$1,'Published Hourly Data'!$B$1:$BM$1,0),TRUE)</f>
        <v>14</v>
      </c>
      <c r="AI208" s="79">
        <f t="shared" si="19"/>
        <v>14</v>
      </c>
      <c r="AJ208" s="79" t="str">
        <f t="shared" si="20"/>
        <v/>
      </c>
    </row>
    <row r="209" spans="1:36" x14ac:dyDescent="0.45">
      <c r="A209" s="78">
        <f t="shared" si="18"/>
        <v>45114.833333333707</v>
      </c>
      <c r="B209" s="78">
        <f>VLOOKUP($A209,'Published Hourly Data'!$B:$BM,MATCH(B$1,'Published Hourly Data'!$B$1:$BM$1,0),TRUE)</f>
        <v>45114.625</v>
      </c>
      <c r="C209" s="79">
        <f>VLOOKUP($A209,'Published Hourly Data'!$B:$BM,MATCH(C$1,'Published Hourly Data'!$B$1:$BM$1,0),TRUE)</f>
        <v>5517</v>
      </c>
      <c r="D209" s="79">
        <f>VLOOKUP($A209,'Published Hourly Data'!$B:$BM,MATCH(D$1,'Published Hourly Data'!$B$1:$BM$1,0),TRUE)</f>
        <v>6178</v>
      </c>
      <c r="E209" s="79">
        <f>VLOOKUP($A209,'Published Hourly Data'!$B:$BM,MATCH(E$1,'Published Hourly Data'!$B$1:$BM$1,0),TRUE)</f>
        <v>5583</v>
      </c>
      <c r="F209" s="79">
        <f>VLOOKUP($A209,'Published Hourly Data'!$B:$BM,MATCH(F$1,'Published Hourly Data'!$B$1:$BM$1,0),TRUE)</f>
        <v>-595</v>
      </c>
      <c r="G209" s="79">
        <f>VLOOKUP($A209,'Published Hourly Data'!$B:$BM,MATCH(G$1,'Published Hourly Data'!$B$1:$BM$1,0),TRUE)</f>
        <v>4405</v>
      </c>
      <c r="H209" s="79">
        <f>VLOOKUP($A209,'Published Hourly Data'!$B:$BM,MATCH(H$1,'Published Hourly Data'!$B$1:$BM$1,0),TRUE)</f>
        <v>1054</v>
      </c>
      <c r="I209" s="79">
        <f>VLOOKUP($A209,'Published Hourly Data'!$B:$BM,MATCH(I$1,'Published Hourly Data'!$B$1:$BM$1,0),TRUE)</f>
        <v>0</v>
      </c>
      <c r="J209" s="79">
        <f>VLOOKUP($A209,'Published Hourly Data'!$B:$BM,MATCH(J$1,'Published Hourly Data'!$B$1:$BM$1,0),TRUE)</f>
        <v>0</v>
      </c>
      <c r="K209" s="79">
        <f>VLOOKUP($A209,'Published Hourly Data'!$B:$BM,MATCH(K$1,'Published Hourly Data'!$B$1:$BM$1,0),TRUE)</f>
        <v>105</v>
      </c>
      <c r="L209" s="79">
        <f>VLOOKUP($A209,'Published Hourly Data'!$B:$BM,MATCH(L$1,'Published Hourly Data'!$B$1:$BM$1,0),TRUE)</f>
        <v>18</v>
      </c>
      <c r="M209" s="79">
        <f>VLOOKUP($A209,'Published Hourly Data'!$B:$BM,MATCH(M$1,'Published Hourly Data'!$B$1:$BM$1,0),TRUE)</f>
        <v>0</v>
      </c>
      <c r="N209" s="79">
        <f>VLOOKUP($A209,'Published Hourly Data'!$B:$BM,MATCH(N$1,'Published Hourly Data'!$B$1:$BM$1,0),TRUE)</f>
        <v>0</v>
      </c>
      <c r="O209" s="79">
        <f>VLOOKUP($A209,'Published Hourly Data'!$B:$BM,MATCH(O$1,'Published Hourly Data'!$B$1:$BM$1,0),TRUE)</f>
        <v>0</v>
      </c>
      <c r="P209" s="79">
        <f>VLOOKUP($A209,'Published Hourly Data'!$B:$BM,MATCH(P$1,'Published Hourly Data'!$B$1:$BM$1,0),TRUE)</f>
        <v>0</v>
      </c>
      <c r="Q209" s="79">
        <f>VLOOKUP($A209,'Published Hourly Data'!$B:$BM,MATCH(Q$1,'Published Hourly Data'!$B$1:$BM$1,0),TRUE)</f>
        <v>0</v>
      </c>
      <c r="R209" s="79">
        <f>VLOOKUP($A209,'Published Hourly Data'!$B:$BM,MATCH(R$1,'Published Hourly Data'!$B$1:$BM$1,0),TRUE)</f>
        <v>51</v>
      </c>
      <c r="S209" s="79">
        <f>VLOOKUP($A209,'Published Hourly Data'!$B:$BM,MATCH(S$1,'Published Hourly Data'!$B$1:$BM$1,0),TRUE)</f>
        <v>0</v>
      </c>
      <c r="T209" s="79">
        <f>VLOOKUP($A209,'Published Hourly Data'!$B:$BM,MATCH(T$1,'Published Hourly Data'!$B$1:$BM$1,0),TRUE)</f>
        <v>-321</v>
      </c>
      <c r="U209" s="79">
        <f>VLOOKUP($A209,'Published Hourly Data'!$B:$BM,MATCH(U$1,'Published Hourly Data'!$B$1:$BM$1,0),TRUE)</f>
        <v>-325</v>
      </c>
      <c r="V209" s="79">
        <f>VLOOKUP($A209,'Published Hourly Data'!$B:$BM,MATCH(V$1,'Published Hourly Data'!$B$1:$BM$1,0),TRUE)</f>
        <v>4279.412061548046</v>
      </c>
      <c r="W209" s="79">
        <f>VLOOKUP($A209,'Published Hourly Data'!$B:$BM,MATCH(W$1,'Published Hourly Data'!$B$1:$BM$1,0),TRUE)</f>
        <v>429.60722758322436</v>
      </c>
      <c r="X209" s="79">
        <f>VLOOKUP($A209,'Published Hourly Data'!$B:$BM,MATCH(X$1,'Published Hourly Data'!$B$1:$BM$1,0),TRUE)</f>
        <v>0</v>
      </c>
      <c r="Y209" s="79">
        <f>VLOOKUP($A209,'Published Hourly Data'!$B:$BM,MATCH(Y$1,'Published Hourly Data'!$B$1:$BM$1,0),TRUE)</f>
        <v>0.81931463785440173</v>
      </c>
      <c r="Z209" s="79">
        <f>VLOOKUP($A209,'Published Hourly Data'!$B:$BM,MATCH(Z$1,'Published Hourly Data'!$B$1:$BM$1,0),TRUE)</f>
        <v>4709.8386037691253</v>
      </c>
      <c r="AA209" s="79">
        <f>VLOOKUP($A209,'Published Hourly Data'!$B:$BM,MATCH(AA$1,'Published Hourly Data'!$B$1:$BM$1,0),TRUE)</f>
        <v>227.8428961910742</v>
      </c>
      <c r="AB209" s="79">
        <f>-VLOOKUP($A209,'Published Hourly Data'!$B:$BM,MATCH(AB$1,'Published Hourly Data'!$B$1:$BM$1,0),TRUE)</f>
        <v>-40.433808043990076</v>
      </c>
      <c r="AC209" s="79">
        <f>VLOOKUP($A209,'Published Hourly Data'!$B:$BM,MATCH(AC$1,'Published Hourly Data'!$B$1:$BM$1,0),TRUE)</f>
        <v>4897.2476919162091</v>
      </c>
      <c r="AD209" s="79">
        <f>VLOOKUP($A209,'Published Hourly Data'!$B:$BM,MATCH(AD$1,'Published Hourly Data'!$B$1:$BM$1,0),TRUE)</f>
        <v>5582</v>
      </c>
      <c r="AE209" s="79">
        <f>VLOOKUP($A209,'Published Hourly Data'!$B:$BM,MATCH(AE$1,'Published Hourly Data'!$B$1:$BM$1,0),TRUE)</f>
        <v>6177</v>
      </c>
      <c r="AF209" s="80">
        <f>VLOOKUP($A209,'Published Hourly Data'!$B:$BM,MATCH(AF$1,'Published Hourly Data'!$B$1:$BM$1,0),TRUE)</f>
        <v>1.8601584347261715</v>
      </c>
      <c r="AG209" s="80">
        <f>VLOOKUP($A209,'Published Hourly Data'!$B:$BM,MATCH(AG$1,'Published Hourly Data'!$B$1:$BM$1,0),TRUE)</f>
        <v>1.747866311567478</v>
      </c>
      <c r="AH209" s="79">
        <f>VLOOKUP($A209,'Published Hourly Data'!$B:$BM,MATCH(AH$1,'Published Hourly Data'!$B$1:$BM$1,0),TRUE)</f>
        <v>15</v>
      </c>
      <c r="AI209" s="79">
        <f t="shared" si="19"/>
        <v>15</v>
      </c>
      <c r="AJ209" s="79" t="str">
        <f t="shared" si="20"/>
        <v/>
      </c>
    </row>
    <row r="210" spans="1:36" x14ac:dyDescent="0.45">
      <c r="A210" s="78">
        <f t="shared" si="18"/>
        <v>45114.875000000371</v>
      </c>
      <c r="B210" s="78">
        <f>VLOOKUP($A210,'Published Hourly Data'!$B:$BM,MATCH(B$1,'Published Hourly Data'!$B$1:$BM$1,0),TRUE)</f>
        <v>45114.666666666664</v>
      </c>
      <c r="C210" s="79">
        <f>VLOOKUP($A210,'Published Hourly Data'!$B:$BM,MATCH(C$1,'Published Hourly Data'!$B$1:$BM$1,0),TRUE)</f>
        <v>5561</v>
      </c>
      <c r="D210" s="79">
        <f>VLOOKUP($A210,'Published Hourly Data'!$B:$BM,MATCH(D$1,'Published Hourly Data'!$B$1:$BM$1,0),TRUE)</f>
        <v>6235</v>
      </c>
      <c r="E210" s="79">
        <f>VLOOKUP($A210,'Published Hourly Data'!$B:$BM,MATCH(E$1,'Published Hourly Data'!$B$1:$BM$1,0),TRUE)</f>
        <v>5546</v>
      </c>
      <c r="F210" s="79">
        <f>VLOOKUP($A210,'Published Hourly Data'!$B:$BM,MATCH(F$1,'Published Hourly Data'!$B$1:$BM$1,0),TRUE)</f>
        <v>-689</v>
      </c>
      <c r="G210" s="79">
        <f>VLOOKUP($A210,'Published Hourly Data'!$B:$BM,MATCH(G$1,'Published Hourly Data'!$B$1:$BM$1,0),TRUE)</f>
        <v>4370</v>
      </c>
      <c r="H210" s="79">
        <f>VLOOKUP($A210,'Published Hourly Data'!$B:$BM,MATCH(H$1,'Published Hourly Data'!$B$1:$BM$1,0),TRUE)</f>
        <v>1058</v>
      </c>
      <c r="I210" s="79">
        <f>VLOOKUP($A210,'Published Hourly Data'!$B:$BM,MATCH(I$1,'Published Hourly Data'!$B$1:$BM$1,0),TRUE)</f>
        <v>0</v>
      </c>
      <c r="J210" s="79">
        <f>VLOOKUP($A210,'Published Hourly Data'!$B:$BM,MATCH(J$1,'Published Hourly Data'!$B$1:$BM$1,0),TRUE)</f>
        <v>0</v>
      </c>
      <c r="K210" s="79">
        <f>VLOOKUP($A210,'Published Hourly Data'!$B:$BM,MATCH(K$1,'Published Hourly Data'!$B$1:$BM$1,0),TRUE)</f>
        <v>103</v>
      </c>
      <c r="L210" s="79">
        <f>VLOOKUP($A210,'Published Hourly Data'!$B:$BM,MATCH(L$1,'Published Hourly Data'!$B$1:$BM$1,0),TRUE)</f>
        <v>15</v>
      </c>
      <c r="M210" s="79">
        <f>VLOOKUP($A210,'Published Hourly Data'!$B:$BM,MATCH(M$1,'Published Hourly Data'!$B$1:$BM$1,0),TRUE)</f>
        <v>0</v>
      </c>
      <c r="N210" s="79">
        <f>VLOOKUP($A210,'Published Hourly Data'!$B:$BM,MATCH(N$1,'Published Hourly Data'!$B$1:$BM$1,0),TRUE)</f>
        <v>0</v>
      </c>
      <c r="O210" s="79">
        <f>VLOOKUP($A210,'Published Hourly Data'!$B:$BM,MATCH(O$1,'Published Hourly Data'!$B$1:$BM$1,0),TRUE)</f>
        <v>0</v>
      </c>
      <c r="P210" s="79">
        <f>VLOOKUP($A210,'Published Hourly Data'!$B:$BM,MATCH(P$1,'Published Hourly Data'!$B$1:$BM$1,0),TRUE)</f>
        <v>0</v>
      </c>
      <c r="Q210" s="79">
        <f>VLOOKUP($A210,'Published Hourly Data'!$B:$BM,MATCH(Q$1,'Published Hourly Data'!$B$1:$BM$1,0),TRUE)</f>
        <v>0</v>
      </c>
      <c r="R210" s="79">
        <f>VLOOKUP($A210,'Published Hourly Data'!$B:$BM,MATCH(R$1,'Published Hourly Data'!$B$1:$BM$1,0),TRUE)</f>
        <v>69</v>
      </c>
      <c r="S210" s="79">
        <f>VLOOKUP($A210,'Published Hourly Data'!$B:$BM,MATCH(S$1,'Published Hourly Data'!$B$1:$BM$1,0),TRUE)</f>
        <v>0</v>
      </c>
      <c r="T210" s="79">
        <f>VLOOKUP($A210,'Published Hourly Data'!$B:$BM,MATCH(T$1,'Published Hourly Data'!$B$1:$BM$1,0),TRUE)</f>
        <v>-382</v>
      </c>
      <c r="U210" s="79">
        <f>VLOOKUP($A210,'Published Hourly Data'!$B:$BM,MATCH(U$1,'Published Hourly Data'!$B$1:$BM$1,0),TRUE)</f>
        <v>-376</v>
      </c>
      <c r="V210" s="79">
        <f>VLOOKUP($A210,'Published Hourly Data'!$B:$BM,MATCH(V$1,'Published Hourly Data'!$B$1:$BM$1,0),TRUE)</f>
        <v>4242.3891320816583</v>
      </c>
      <c r="W210" s="79">
        <f>VLOOKUP($A210,'Published Hourly Data'!$B:$BM,MATCH(W$1,'Published Hourly Data'!$B$1:$BM$1,0),TRUE)</f>
        <v>430.87132162805136</v>
      </c>
      <c r="X210" s="79">
        <f>VLOOKUP($A210,'Published Hourly Data'!$B:$BM,MATCH(X$1,'Published Hourly Data'!$B$1:$BM$1,0),TRUE)</f>
        <v>0</v>
      </c>
      <c r="Y210" s="79">
        <f>VLOOKUP($A210,'Published Hourly Data'!$B:$BM,MATCH(Y$1,'Published Hourly Data'!$B$1:$BM$1,0),TRUE)</f>
        <v>0.78600916477088933</v>
      </c>
      <c r="Z210" s="79">
        <f>VLOOKUP($A210,'Published Hourly Data'!$B:$BM,MATCH(Z$1,'Published Hourly Data'!$B$1:$BM$1,0),TRUE)</f>
        <v>4674.0464628744803</v>
      </c>
      <c r="AA210" s="79">
        <f>VLOOKUP($A210,'Published Hourly Data'!$B:$BM,MATCH(AA$1,'Published Hourly Data'!$B$1:$BM$1,0),TRUE)</f>
        <v>269.29222510460397</v>
      </c>
      <c r="AB210" s="79">
        <f>-VLOOKUP($A210,'Published Hourly Data'!$B:$BM,MATCH(AB$1,'Published Hourly Data'!$B$1:$BM$1,0),TRUE)</f>
        <v>-54.106974852562935</v>
      </c>
      <c r="AC210" s="79">
        <f>VLOOKUP($A210,'Published Hourly Data'!$B:$BM,MATCH(AC$1,'Published Hourly Data'!$B$1:$BM$1,0),TRUE)</f>
        <v>4889.2317131265208</v>
      </c>
      <c r="AD210" s="79">
        <f>VLOOKUP($A210,'Published Hourly Data'!$B:$BM,MATCH(AD$1,'Published Hourly Data'!$B$1:$BM$1,0),TRUE)</f>
        <v>5546</v>
      </c>
      <c r="AE210" s="79">
        <f>VLOOKUP($A210,'Published Hourly Data'!$B:$BM,MATCH(AE$1,'Published Hourly Data'!$B$1:$BM$1,0),TRUE)</f>
        <v>6235</v>
      </c>
      <c r="AF210" s="80">
        <f>VLOOKUP($A210,'Published Hourly Data'!$B:$BM,MATCH(AF$1,'Published Hourly Data'!$B$1:$BM$1,0),TRUE)</f>
        <v>1.8580051051176227</v>
      </c>
      <c r="AG210" s="80">
        <f>VLOOKUP($A210,'Published Hourly Data'!$B:$BM,MATCH(AG$1,'Published Hourly Data'!$B$1:$BM$1,0),TRUE)</f>
        <v>1.7287727376732942</v>
      </c>
      <c r="AH210" s="79">
        <f>VLOOKUP($A210,'Published Hourly Data'!$B:$BM,MATCH(AH$1,'Published Hourly Data'!$B$1:$BM$1,0),TRUE)</f>
        <v>16</v>
      </c>
      <c r="AI210" s="79">
        <f t="shared" si="19"/>
        <v>16</v>
      </c>
      <c r="AJ210" s="79" t="str">
        <f t="shared" si="20"/>
        <v/>
      </c>
    </row>
    <row r="211" spans="1:36" x14ac:dyDescent="0.45">
      <c r="A211" s="78">
        <f t="shared" si="18"/>
        <v>45114.916666667035</v>
      </c>
      <c r="B211" s="78">
        <f>VLOOKUP($A211,'Published Hourly Data'!$B:$BM,MATCH(B$1,'Published Hourly Data'!$B$1:$BM$1,0),TRUE)</f>
        <v>45114.708333333336</v>
      </c>
      <c r="C211" s="79">
        <f>VLOOKUP($A211,'Published Hourly Data'!$B:$BM,MATCH(C$1,'Published Hourly Data'!$B$1:$BM$1,0),TRUE)</f>
        <v>5564</v>
      </c>
      <c r="D211" s="79">
        <f>VLOOKUP($A211,'Published Hourly Data'!$B:$BM,MATCH(D$1,'Published Hourly Data'!$B$1:$BM$1,0),TRUE)</f>
        <v>6227</v>
      </c>
      <c r="E211" s="79">
        <f>VLOOKUP($A211,'Published Hourly Data'!$B:$BM,MATCH(E$1,'Published Hourly Data'!$B$1:$BM$1,0),TRUE)</f>
        <v>5633</v>
      </c>
      <c r="F211" s="79">
        <f>VLOOKUP($A211,'Published Hourly Data'!$B:$BM,MATCH(F$1,'Published Hourly Data'!$B$1:$BM$1,0),TRUE)</f>
        <v>-594</v>
      </c>
      <c r="G211" s="79">
        <f>VLOOKUP($A211,'Published Hourly Data'!$B:$BM,MATCH(G$1,'Published Hourly Data'!$B$1:$BM$1,0),TRUE)</f>
        <v>4465</v>
      </c>
      <c r="H211" s="79">
        <f>VLOOKUP($A211,'Published Hourly Data'!$B:$BM,MATCH(H$1,'Published Hourly Data'!$B$1:$BM$1,0),TRUE)</f>
        <v>1054</v>
      </c>
      <c r="I211" s="79">
        <f>VLOOKUP($A211,'Published Hourly Data'!$B:$BM,MATCH(I$1,'Published Hourly Data'!$B$1:$BM$1,0),TRUE)</f>
        <v>0</v>
      </c>
      <c r="J211" s="79">
        <f>VLOOKUP($A211,'Published Hourly Data'!$B:$BM,MATCH(J$1,'Published Hourly Data'!$B$1:$BM$1,0),TRUE)</f>
        <v>0</v>
      </c>
      <c r="K211" s="79">
        <f>VLOOKUP($A211,'Published Hourly Data'!$B:$BM,MATCH(K$1,'Published Hourly Data'!$B$1:$BM$1,0),TRUE)</f>
        <v>103</v>
      </c>
      <c r="L211" s="79">
        <f>VLOOKUP($A211,'Published Hourly Data'!$B:$BM,MATCH(L$1,'Published Hourly Data'!$B$1:$BM$1,0),TRUE)</f>
        <v>11</v>
      </c>
      <c r="M211" s="79">
        <f>VLOOKUP($A211,'Published Hourly Data'!$B:$BM,MATCH(M$1,'Published Hourly Data'!$B$1:$BM$1,0),TRUE)</f>
        <v>0</v>
      </c>
      <c r="N211" s="79">
        <f>VLOOKUP($A211,'Published Hourly Data'!$B:$BM,MATCH(N$1,'Published Hourly Data'!$B$1:$BM$1,0),TRUE)</f>
        <v>0</v>
      </c>
      <c r="O211" s="79">
        <f>VLOOKUP($A211,'Published Hourly Data'!$B:$BM,MATCH(O$1,'Published Hourly Data'!$B$1:$BM$1,0),TRUE)</f>
        <v>0</v>
      </c>
      <c r="P211" s="79">
        <f>VLOOKUP($A211,'Published Hourly Data'!$B:$BM,MATCH(P$1,'Published Hourly Data'!$B$1:$BM$1,0),TRUE)</f>
        <v>0</v>
      </c>
      <c r="Q211" s="79">
        <f>VLOOKUP($A211,'Published Hourly Data'!$B:$BM,MATCH(Q$1,'Published Hourly Data'!$B$1:$BM$1,0),TRUE)</f>
        <v>0</v>
      </c>
      <c r="R211" s="79">
        <f>VLOOKUP($A211,'Published Hourly Data'!$B:$BM,MATCH(R$1,'Published Hourly Data'!$B$1:$BM$1,0),TRUE)</f>
        <v>97</v>
      </c>
      <c r="S211" s="79">
        <f>VLOOKUP($A211,'Published Hourly Data'!$B:$BM,MATCH(S$1,'Published Hourly Data'!$B$1:$BM$1,0),TRUE)</f>
        <v>0</v>
      </c>
      <c r="T211" s="79">
        <f>VLOOKUP($A211,'Published Hourly Data'!$B:$BM,MATCH(T$1,'Published Hourly Data'!$B$1:$BM$1,0),TRUE)</f>
        <v>-330</v>
      </c>
      <c r="U211" s="79">
        <f>VLOOKUP($A211,'Published Hourly Data'!$B:$BM,MATCH(U$1,'Published Hourly Data'!$B$1:$BM$1,0),TRUE)</f>
        <v>-361</v>
      </c>
      <c r="V211" s="79">
        <f>VLOOKUP($A211,'Published Hourly Data'!$B:$BM,MATCH(V$1,'Published Hourly Data'!$B$1:$BM$1,0),TRUE)</f>
        <v>4333.5229384109753</v>
      </c>
      <c r="W211" s="79">
        <f>VLOOKUP($A211,'Published Hourly Data'!$B:$BM,MATCH(W$1,'Published Hourly Data'!$B$1:$BM$1,0),TRUE)</f>
        <v>429.13050658201763</v>
      </c>
      <c r="X211" s="79">
        <f>VLOOKUP($A211,'Published Hourly Data'!$B:$BM,MATCH(X$1,'Published Hourly Data'!$B$1:$BM$1,0),TRUE)</f>
        <v>0</v>
      </c>
      <c r="Y211" s="79">
        <f>VLOOKUP($A211,'Published Hourly Data'!$B:$BM,MATCH(Y$1,'Published Hourly Data'!$B$1:$BM$1,0),TRUE)</f>
        <v>0.75936478630407966</v>
      </c>
      <c r="Z211" s="79">
        <f>VLOOKUP($A211,'Published Hourly Data'!$B:$BM,MATCH(Z$1,'Published Hourly Data'!$B$1:$BM$1,0),TRUE)</f>
        <v>4763.4128097792973</v>
      </c>
      <c r="AA211" s="79">
        <f>VLOOKUP($A211,'Published Hourly Data'!$B:$BM,MATCH(AA$1,'Published Hourly Data'!$B$1:$BM$1,0),TRUE)</f>
        <v>246.71452043132268</v>
      </c>
      <c r="AB211" s="79">
        <f>-VLOOKUP($A211,'Published Hourly Data'!$B:$BM,MATCH(AB$1,'Published Hourly Data'!$B$1:$BM$1,0),TRUE)</f>
        <v>-76.847304084508266</v>
      </c>
      <c r="AC211" s="79">
        <f>VLOOKUP($A211,'Published Hourly Data'!$B:$BM,MATCH(AC$1,'Published Hourly Data'!$B$1:$BM$1,0),TRUE)</f>
        <v>4933.2800261261118</v>
      </c>
      <c r="AD211" s="79">
        <f>VLOOKUP($A211,'Published Hourly Data'!$B:$BM,MATCH(AD$1,'Published Hourly Data'!$B$1:$BM$1,0),TRUE)</f>
        <v>5633</v>
      </c>
      <c r="AE211" s="79">
        <f>VLOOKUP($A211,'Published Hourly Data'!$B:$BM,MATCH(AE$1,'Published Hourly Data'!$B$1:$BM$1,0),TRUE)</f>
        <v>6227</v>
      </c>
      <c r="AF211" s="80">
        <f>VLOOKUP($A211,'Published Hourly Data'!$B:$BM,MATCH(AF$1,'Published Hourly Data'!$B$1:$BM$1,0),TRUE)</f>
        <v>1.8642845994488966</v>
      </c>
      <c r="AG211" s="80">
        <f>VLOOKUP($A211,'Published Hourly Data'!$B:$BM,MATCH(AG$1,'Published Hourly Data'!$B$1:$BM$1,0),TRUE)</f>
        <v>1.7465886961936967</v>
      </c>
      <c r="AH211" s="79">
        <f>VLOOKUP($A211,'Published Hourly Data'!$B:$BM,MATCH(AH$1,'Published Hourly Data'!$B$1:$BM$1,0),TRUE)</f>
        <v>17</v>
      </c>
      <c r="AI211" s="79">
        <f t="shared" si="19"/>
        <v>17</v>
      </c>
      <c r="AJ211" s="79" t="str">
        <f t="shared" si="20"/>
        <v/>
      </c>
    </row>
    <row r="212" spans="1:36" x14ac:dyDescent="0.45">
      <c r="A212" s="78">
        <f t="shared" si="18"/>
        <v>45114.9583333337</v>
      </c>
      <c r="B212" s="78">
        <f>VLOOKUP($A212,'Published Hourly Data'!$B:$BM,MATCH(B$1,'Published Hourly Data'!$B$1:$BM$1,0),TRUE)</f>
        <v>45114.75</v>
      </c>
      <c r="C212" s="79">
        <f>VLOOKUP($A212,'Published Hourly Data'!$B:$BM,MATCH(C$1,'Published Hourly Data'!$B$1:$BM$1,0),TRUE)</f>
        <v>5440</v>
      </c>
      <c r="D212" s="79">
        <f>VLOOKUP($A212,'Published Hourly Data'!$B:$BM,MATCH(D$1,'Published Hourly Data'!$B$1:$BM$1,0),TRUE)</f>
        <v>5986</v>
      </c>
      <c r="E212" s="79">
        <f>VLOOKUP($A212,'Published Hourly Data'!$B:$BM,MATCH(E$1,'Published Hourly Data'!$B$1:$BM$1,0),TRUE)</f>
        <v>5483</v>
      </c>
      <c r="F212" s="79">
        <f>VLOOKUP($A212,'Published Hourly Data'!$B:$BM,MATCH(F$1,'Published Hourly Data'!$B$1:$BM$1,0),TRUE)</f>
        <v>-503</v>
      </c>
      <c r="G212" s="79">
        <f>VLOOKUP($A212,'Published Hourly Data'!$B:$BM,MATCH(G$1,'Published Hourly Data'!$B$1:$BM$1,0),TRUE)</f>
        <v>4321</v>
      </c>
      <c r="H212" s="79">
        <f>VLOOKUP($A212,'Published Hourly Data'!$B:$BM,MATCH(H$1,'Published Hourly Data'!$B$1:$BM$1,0),TRUE)</f>
        <v>1052</v>
      </c>
      <c r="I212" s="79">
        <f>VLOOKUP($A212,'Published Hourly Data'!$B:$BM,MATCH(I$1,'Published Hourly Data'!$B$1:$BM$1,0),TRUE)</f>
        <v>0</v>
      </c>
      <c r="J212" s="79">
        <f>VLOOKUP($A212,'Published Hourly Data'!$B:$BM,MATCH(J$1,'Published Hourly Data'!$B$1:$BM$1,0),TRUE)</f>
        <v>0</v>
      </c>
      <c r="K212" s="79">
        <f>VLOOKUP($A212,'Published Hourly Data'!$B:$BM,MATCH(K$1,'Published Hourly Data'!$B$1:$BM$1,0),TRUE)</f>
        <v>103</v>
      </c>
      <c r="L212" s="79">
        <f>VLOOKUP($A212,'Published Hourly Data'!$B:$BM,MATCH(L$1,'Published Hourly Data'!$B$1:$BM$1,0),TRUE)</f>
        <v>7</v>
      </c>
      <c r="M212" s="79">
        <f>VLOOKUP($A212,'Published Hourly Data'!$B:$BM,MATCH(M$1,'Published Hourly Data'!$B$1:$BM$1,0),TRUE)</f>
        <v>0</v>
      </c>
      <c r="N212" s="79">
        <f>VLOOKUP($A212,'Published Hourly Data'!$B:$BM,MATCH(N$1,'Published Hourly Data'!$B$1:$BM$1,0),TRUE)</f>
        <v>0</v>
      </c>
      <c r="O212" s="79">
        <f>VLOOKUP($A212,'Published Hourly Data'!$B:$BM,MATCH(O$1,'Published Hourly Data'!$B$1:$BM$1,0),TRUE)</f>
        <v>0</v>
      </c>
      <c r="P212" s="79">
        <f>VLOOKUP($A212,'Published Hourly Data'!$B:$BM,MATCH(P$1,'Published Hourly Data'!$B$1:$BM$1,0),TRUE)</f>
        <v>0</v>
      </c>
      <c r="Q212" s="79">
        <f>VLOOKUP($A212,'Published Hourly Data'!$B:$BM,MATCH(Q$1,'Published Hourly Data'!$B$1:$BM$1,0),TRUE)</f>
        <v>0</v>
      </c>
      <c r="R212" s="79">
        <f>VLOOKUP($A212,'Published Hourly Data'!$B:$BM,MATCH(R$1,'Published Hourly Data'!$B$1:$BM$1,0),TRUE)</f>
        <v>86</v>
      </c>
      <c r="S212" s="79">
        <f>VLOOKUP($A212,'Published Hourly Data'!$B:$BM,MATCH(S$1,'Published Hourly Data'!$B$1:$BM$1,0),TRUE)</f>
        <v>0</v>
      </c>
      <c r="T212" s="79">
        <f>VLOOKUP($A212,'Published Hourly Data'!$B:$BM,MATCH(T$1,'Published Hourly Data'!$B$1:$BM$1,0),TRUE)</f>
        <v>-215</v>
      </c>
      <c r="U212" s="79">
        <f>VLOOKUP($A212,'Published Hourly Data'!$B:$BM,MATCH(U$1,'Published Hourly Data'!$B$1:$BM$1,0),TRUE)</f>
        <v>-374</v>
      </c>
      <c r="V212" s="79">
        <f>VLOOKUP($A212,'Published Hourly Data'!$B:$BM,MATCH(V$1,'Published Hourly Data'!$B$1:$BM$1,0),TRUE)</f>
        <v>4192.0211138611139</v>
      </c>
      <c r="W212" s="79">
        <f>VLOOKUP($A212,'Published Hourly Data'!$B:$BM,MATCH(W$1,'Published Hourly Data'!$B$1:$BM$1,0),TRUE)</f>
        <v>428.10245709356479</v>
      </c>
      <c r="X212" s="79">
        <f>VLOOKUP($A212,'Published Hourly Data'!$B:$BM,MATCH(X$1,'Published Hourly Data'!$B$1:$BM$1,0),TRUE)</f>
        <v>0</v>
      </c>
      <c r="Y212" s="79">
        <f>VLOOKUP($A212,'Published Hourly Data'!$B:$BM,MATCH(Y$1,'Published Hourly Data'!$B$1:$BM$1,0),TRUE)</f>
        <v>0.73272040783726977</v>
      </c>
      <c r="Z212" s="79">
        <f>VLOOKUP($A212,'Published Hourly Data'!$B:$BM,MATCH(Z$1,'Published Hourly Data'!$B$1:$BM$1,0),TRUE)</f>
        <v>4620.8562913625165</v>
      </c>
      <c r="AA212" s="79">
        <f>VLOOKUP($A212,'Published Hourly Data'!$B:$BM,MATCH(AA$1,'Published Hourly Data'!$B$1:$BM$1,0),TRUE)</f>
        <v>207.94282145917595</v>
      </c>
      <c r="AB212" s="79">
        <f>-VLOOKUP($A212,'Published Hourly Data'!$B:$BM,MATCH(AB$1,'Published Hourly Data'!$B$1:$BM$1,0),TRUE)</f>
        <v>-68.392082296222924</v>
      </c>
      <c r="AC212" s="79">
        <f>VLOOKUP($A212,'Published Hourly Data'!$B:$BM,MATCH(AC$1,'Published Hourly Data'!$B$1:$BM$1,0),TRUE)</f>
        <v>4760.40703052547</v>
      </c>
      <c r="AD212" s="79">
        <f>VLOOKUP($A212,'Published Hourly Data'!$B:$BM,MATCH(AD$1,'Published Hourly Data'!$B$1:$BM$1,0),TRUE)</f>
        <v>5483</v>
      </c>
      <c r="AE212" s="79">
        <f>VLOOKUP($A212,'Published Hourly Data'!$B:$BM,MATCH(AE$1,'Published Hourly Data'!$B$1:$BM$1,0),TRUE)</f>
        <v>5986</v>
      </c>
      <c r="AF212" s="80">
        <f>VLOOKUP($A212,'Published Hourly Data'!$B:$BM,MATCH(AF$1,'Published Hourly Data'!$B$1:$BM$1,0),TRUE)</f>
        <v>1.8579668424336369</v>
      </c>
      <c r="AG212" s="80">
        <f>VLOOKUP($A212,'Published Hourly Data'!$B:$BM,MATCH(AG$1,'Published Hourly Data'!$B$1:$BM$1,0),TRUE)</f>
        <v>1.7532389822313832</v>
      </c>
      <c r="AH212" s="79">
        <f>VLOOKUP($A212,'Published Hourly Data'!$B:$BM,MATCH(AH$1,'Published Hourly Data'!$B$1:$BM$1,0),TRUE)</f>
        <v>18</v>
      </c>
      <c r="AI212" s="79">
        <f t="shared" si="19"/>
        <v>18</v>
      </c>
      <c r="AJ212" s="79" t="str">
        <f t="shared" si="20"/>
        <v/>
      </c>
    </row>
    <row r="213" spans="1:36" x14ac:dyDescent="0.45">
      <c r="A213" s="78">
        <f t="shared" si="18"/>
        <v>45115.000000000364</v>
      </c>
      <c r="B213" s="78">
        <f>VLOOKUP($A213,'Published Hourly Data'!$B:$BM,MATCH(B$1,'Published Hourly Data'!$B$1:$BM$1,0),TRUE)</f>
        <v>45114.791666666664</v>
      </c>
      <c r="C213" s="79">
        <f>VLOOKUP($A213,'Published Hourly Data'!$B:$BM,MATCH(C$1,'Published Hourly Data'!$B$1:$BM$1,0),TRUE)</f>
        <v>5224</v>
      </c>
      <c r="D213" s="79">
        <f>VLOOKUP($A213,'Published Hourly Data'!$B:$BM,MATCH(D$1,'Published Hourly Data'!$B$1:$BM$1,0),TRUE)</f>
        <v>5804</v>
      </c>
      <c r="E213" s="79">
        <f>VLOOKUP($A213,'Published Hourly Data'!$B:$BM,MATCH(E$1,'Published Hourly Data'!$B$1:$BM$1,0),TRUE)</f>
        <v>5424</v>
      </c>
      <c r="F213" s="79">
        <f>VLOOKUP($A213,'Published Hourly Data'!$B:$BM,MATCH(F$1,'Published Hourly Data'!$B$1:$BM$1,0),TRUE)</f>
        <v>-380</v>
      </c>
      <c r="G213" s="79">
        <f>VLOOKUP($A213,'Published Hourly Data'!$B:$BM,MATCH(G$1,'Published Hourly Data'!$B$1:$BM$1,0),TRUE)</f>
        <v>4265</v>
      </c>
      <c r="H213" s="79">
        <f>VLOOKUP($A213,'Published Hourly Data'!$B:$BM,MATCH(H$1,'Published Hourly Data'!$B$1:$BM$1,0),TRUE)</f>
        <v>1053</v>
      </c>
      <c r="I213" s="79">
        <f>VLOOKUP($A213,'Published Hourly Data'!$B:$BM,MATCH(I$1,'Published Hourly Data'!$B$1:$BM$1,0),TRUE)</f>
        <v>0</v>
      </c>
      <c r="J213" s="79">
        <f>VLOOKUP($A213,'Published Hourly Data'!$B:$BM,MATCH(J$1,'Published Hourly Data'!$B$1:$BM$1,0),TRUE)</f>
        <v>0</v>
      </c>
      <c r="K213" s="79">
        <f>VLOOKUP($A213,'Published Hourly Data'!$B:$BM,MATCH(K$1,'Published Hourly Data'!$B$1:$BM$1,0),TRUE)</f>
        <v>104</v>
      </c>
      <c r="L213" s="79">
        <f>VLOOKUP($A213,'Published Hourly Data'!$B:$BM,MATCH(L$1,'Published Hourly Data'!$B$1:$BM$1,0),TRUE)</f>
        <v>2</v>
      </c>
      <c r="M213" s="79">
        <f>VLOOKUP($A213,'Published Hourly Data'!$B:$BM,MATCH(M$1,'Published Hourly Data'!$B$1:$BM$1,0),TRUE)</f>
        <v>0</v>
      </c>
      <c r="N213" s="79">
        <f>VLOOKUP($A213,'Published Hourly Data'!$B:$BM,MATCH(N$1,'Published Hourly Data'!$B$1:$BM$1,0),TRUE)</f>
        <v>0</v>
      </c>
      <c r="O213" s="79">
        <f>VLOOKUP($A213,'Published Hourly Data'!$B:$BM,MATCH(O$1,'Published Hourly Data'!$B$1:$BM$1,0),TRUE)</f>
        <v>0</v>
      </c>
      <c r="P213" s="79">
        <f>VLOOKUP($A213,'Published Hourly Data'!$B:$BM,MATCH(P$1,'Published Hourly Data'!$B$1:$BM$1,0),TRUE)</f>
        <v>0</v>
      </c>
      <c r="Q213" s="79">
        <f>VLOOKUP($A213,'Published Hourly Data'!$B:$BM,MATCH(Q$1,'Published Hourly Data'!$B$1:$BM$1,0),TRUE)</f>
        <v>0</v>
      </c>
      <c r="R213" s="79">
        <f>VLOOKUP($A213,'Published Hourly Data'!$B:$BM,MATCH(R$1,'Published Hourly Data'!$B$1:$BM$1,0),TRUE)</f>
        <v>50</v>
      </c>
      <c r="S213" s="79">
        <f>VLOOKUP($A213,'Published Hourly Data'!$B:$BM,MATCH(S$1,'Published Hourly Data'!$B$1:$BM$1,0),TRUE)</f>
        <v>0</v>
      </c>
      <c r="T213" s="79">
        <f>VLOOKUP($A213,'Published Hourly Data'!$B:$BM,MATCH(T$1,'Published Hourly Data'!$B$1:$BM$1,0),TRUE)</f>
        <v>-54</v>
      </c>
      <c r="U213" s="79">
        <f>VLOOKUP($A213,'Published Hourly Data'!$B:$BM,MATCH(U$1,'Published Hourly Data'!$B$1:$BM$1,0),TRUE)</f>
        <v>-376</v>
      </c>
      <c r="V213" s="79">
        <f>VLOOKUP($A213,'Published Hourly Data'!$B:$BM,MATCH(V$1,'Published Hourly Data'!$B$1:$BM$1,0),TRUE)</f>
        <v>4136.428255454497</v>
      </c>
      <c r="W213" s="79">
        <f>VLOOKUP($A213,'Published Hourly Data'!$B:$BM,MATCH(W$1,'Published Hourly Data'!$B$1:$BM$1,0),TRUE)</f>
        <v>428.35959696338961</v>
      </c>
      <c r="X213" s="79">
        <f>VLOOKUP($A213,'Published Hourly Data'!$B:$BM,MATCH(X$1,'Published Hourly Data'!$B$1:$BM$1,0),TRUE)</f>
        <v>0</v>
      </c>
      <c r="Y213" s="79">
        <f>VLOOKUP($A213,'Published Hourly Data'!$B:$BM,MATCH(Y$1,'Published Hourly Data'!$B$1:$BM$1,0),TRUE)</f>
        <v>0.7060760293704601</v>
      </c>
      <c r="Z213" s="79">
        <f>VLOOKUP($A213,'Published Hourly Data'!$B:$BM,MATCH(Z$1,'Published Hourly Data'!$B$1:$BM$1,0),TRUE)</f>
        <v>4565.4939284472575</v>
      </c>
      <c r="AA213" s="79">
        <f>VLOOKUP($A213,'Published Hourly Data'!$B:$BM,MATCH(AA$1,'Published Hourly Data'!$B$1:$BM$1,0),TRUE)</f>
        <v>150.60573721221738</v>
      </c>
      <c r="AB213" s="79">
        <f>-VLOOKUP($A213,'Published Hourly Data'!$B:$BM,MATCH(AB$1,'Published Hourly Data'!$B$1:$BM$1,0),TRUE)</f>
        <v>-40.281001585748847</v>
      </c>
      <c r="AC213" s="79">
        <f>VLOOKUP($A213,'Published Hourly Data'!$B:$BM,MATCH(AC$1,'Published Hourly Data'!$B$1:$BM$1,0),TRUE)</f>
        <v>4675.8186640737267</v>
      </c>
      <c r="AD213" s="79">
        <f>VLOOKUP($A213,'Published Hourly Data'!$B:$BM,MATCH(AD$1,'Published Hourly Data'!$B$1:$BM$1,0),TRUE)</f>
        <v>5424</v>
      </c>
      <c r="AE213" s="79">
        <f>VLOOKUP($A213,'Published Hourly Data'!$B:$BM,MATCH(AE$1,'Published Hourly Data'!$B$1:$BM$1,0),TRUE)</f>
        <v>5804</v>
      </c>
      <c r="AF213" s="80">
        <f>VLOOKUP($A213,'Published Hourly Data'!$B:$BM,MATCH(AF$1,'Published Hourly Data'!$B$1:$BM$1,0),TRUE)</f>
        <v>1.8556746357915546</v>
      </c>
      <c r="AG213" s="80">
        <f>VLOOKUP($A213,'Published Hourly Data'!$B:$BM,MATCH(AG$1,'Published Hourly Data'!$B$1:$BM$1,0),TRUE)</f>
        <v>1.7760860343194727</v>
      </c>
      <c r="AH213" s="79">
        <f>VLOOKUP($A213,'Published Hourly Data'!$B:$BM,MATCH(AH$1,'Published Hourly Data'!$B$1:$BM$1,0),TRUE)</f>
        <v>19</v>
      </c>
      <c r="AI213" s="79">
        <f t="shared" si="19"/>
        <v>19</v>
      </c>
      <c r="AJ213" s="79" t="str">
        <f t="shared" si="20"/>
        <v/>
      </c>
    </row>
    <row r="214" spans="1:36" x14ac:dyDescent="0.45">
      <c r="A214" s="78">
        <f t="shared" si="18"/>
        <v>45115.041666667028</v>
      </c>
      <c r="B214" s="78">
        <f>VLOOKUP($A214,'Published Hourly Data'!$B:$BM,MATCH(B$1,'Published Hourly Data'!$B$1:$BM$1,0),TRUE)</f>
        <v>45114.833333333336</v>
      </c>
      <c r="C214" s="79">
        <f>VLOOKUP($A214,'Published Hourly Data'!$B:$BM,MATCH(C$1,'Published Hourly Data'!$B$1:$BM$1,0),TRUE)</f>
        <v>4964</v>
      </c>
      <c r="D214" s="79">
        <f>VLOOKUP($A214,'Published Hourly Data'!$B:$BM,MATCH(D$1,'Published Hourly Data'!$B$1:$BM$1,0),TRUE)</f>
        <v>5574</v>
      </c>
      <c r="E214" s="79">
        <f>VLOOKUP($A214,'Published Hourly Data'!$B:$BM,MATCH(E$1,'Published Hourly Data'!$B$1:$BM$1,0),TRUE)</f>
        <v>4986</v>
      </c>
      <c r="F214" s="79">
        <f>VLOOKUP($A214,'Published Hourly Data'!$B:$BM,MATCH(F$1,'Published Hourly Data'!$B$1:$BM$1,0),TRUE)</f>
        <v>-588</v>
      </c>
      <c r="G214" s="79">
        <f>VLOOKUP($A214,'Published Hourly Data'!$B:$BM,MATCH(G$1,'Published Hourly Data'!$B$1:$BM$1,0),TRUE)</f>
        <v>4110</v>
      </c>
      <c r="H214" s="79">
        <f>VLOOKUP($A214,'Published Hourly Data'!$B:$BM,MATCH(H$1,'Published Hourly Data'!$B$1:$BM$1,0),TRUE)</f>
        <v>795</v>
      </c>
      <c r="I214" s="79">
        <f>VLOOKUP($A214,'Published Hourly Data'!$B:$BM,MATCH(I$1,'Published Hourly Data'!$B$1:$BM$1,0),TRUE)</f>
        <v>0</v>
      </c>
      <c r="J214" s="79">
        <f>VLOOKUP($A214,'Published Hourly Data'!$B:$BM,MATCH(J$1,'Published Hourly Data'!$B$1:$BM$1,0),TRUE)</f>
        <v>0</v>
      </c>
      <c r="K214" s="79">
        <f>VLOOKUP($A214,'Published Hourly Data'!$B:$BM,MATCH(K$1,'Published Hourly Data'!$B$1:$BM$1,0),TRUE)</f>
        <v>81</v>
      </c>
      <c r="L214" s="79">
        <f>VLOOKUP($A214,'Published Hourly Data'!$B:$BM,MATCH(L$1,'Published Hourly Data'!$B$1:$BM$1,0),TRUE)</f>
        <v>0</v>
      </c>
      <c r="M214" s="79">
        <f>VLOOKUP($A214,'Published Hourly Data'!$B:$BM,MATCH(M$1,'Published Hourly Data'!$B$1:$BM$1,0),TRUE)</f>
        <v>0</v>
      </c>
      <c r="N214" s="79">
        <f>VLOOKUP($A214,'Published Hourly Data'!$B:$BM,MATCH(N$1,'Published Hourly Data'!$B$1:$BM$1,0),TRUE)</f>
        <v>0</v>
      </c>
      <c r="O214" s="79">
        <f>VLOOKUP($A214,'Published Hourly Data'!$B:$BM,MATCH(O$1,'Published Hourly Data'!$B$1:$BM$1,0),TRUE)</f>
        <v>0</v>
      </c>
      <c r="P214" s="79">
        <f>VLOOKUP($A214,'Published Hourly Data'!$B:$BM,MATCH(P$1,'Published Hourly Data'!$B$1:$BM$1,0),TRUE)</f>
        <v>0</v>
      </c>
      <c r="Q214" s="79">
        <f>VLOOKUP($A214,'Published Hourly Data'!$B:$BM,MATCH(Q$1,'Published Hourly Data'!$B$1:$BM$1,0),TRUE)</f>
        <v>0</v>
      </c>
      <c r="R214" s="79">
        <f>VLOOKUP($A214,'Published Hourly Data'!$B:$BM,MATCH(R$1,'Published Hourly Data'!$B$1:$BM$1,0),TRUE)</f>
        <v>-41</v>
      </c>
      <c r="S214" s="79">
        <f>VLOOKUP($A214,'Published Hourly Data'!$B:$BM,MATCH(S$1,'Published Hourly Data'!$B$1:$BM$1,0),TRUE)</f>
        <v>0</v>
      </c>
      <c r="T214" s="79">
        <f>VLOOKUP($A214,'Published Hourly Data'!$B:$BM,MATCH(T$1,'Published Hourly Data'!$B$1:$BM$1,0),TRUE)</f>
        <v>-130</v>
      </c>
      <c r="U214" s="79">
        <f>VLOOKUP($A214,'Published Hourly Data'!$B:$BM,MATCH(U$1,'Published Hourly Data'!$B$1:$BM$1,0),TRUE)</f>
        <v>-417</v>
      </c>
      <c r="V214" s="79">
        <f>VLOOKUP($A214,'Published Hourly Data'!$B:$BM,MATCH(V$1,'Published Hourly Data'!$B$1:$BM$1,0),TRUE)</f>
        <v>3985.6182842281919</v>
      </c>
      <c r="W214" s="79">
        <f>VLOOKUP($A214,'Published Hourly Data'!$B:$BM,MATCH(W$1,'Published Hourly Data'!$B$1:$BM$1,0),TRUE)</f>
        <v>323.37615675956357</v>
      </c>
      <c r="X214" s="79">
        <f>VLOOKUP($A214,'Published Hourly Data'!$B:$BM,MATCH(X$1,'Published Hourly Data'!$B$1:$BM$1,0),TRUE)</f>
        <v>0</v>
      </c>
      <c r="Y214" s="79">
        <f>VLOOKUP($A214,'Published Hourly Data'!$B:$BM,MATCH(Y$1,'Published Hourly Data'!$B$1:$BM$1,0),TRUE)</f>
        <v>0.53954866395289869</v>
      </c>
      <c r="Z214" s="79">
        <f>VLOOKUP($A214,'Published Hourly Data'!$B:$BM,MATCH(Z$1,'Published Hourly Data'!$B$1:$BM$1,0),TRUE)</f>
        <v>4309.533989651708</v>
      </c>
      <c r="AA214" s="79">
        <f>VLOOKUP($A214,'Published Hourly Data'!$B:$BM,MATCH(AA$1,'Published Hourly Data'!$B$1:$BM$1,0),TRUE)</f>
        <v>214.53962477300564</v>
      </c>
      <c r="AB214" s="79">
        <f>-VLOOKUP($A214,'Published Hourly Data'!$B:$BM,MATCH(AB$1,'Published Hourly Data'!$B$1:$BM$1,0),TRUE)</f>
        <v>0</v>
      </c>
      <c r="AC214" s="79">
        <f>VLOOKUP($A214,'Published Hourly Data'!$B:$BM,MATCH(AC$1,'Published Hourly Data'!$B$1:$BM$1,0),TRUE)</f>
        <v>4524.0736144247139</v>
      </c>
      <c r="AD214" s="79">
        <f>VLOOKUP($A214,'Published Hourly Data'!$B:$BM,MATCH(AD$1,'Published Hourly Data'!$B$1:$BM$1,0),TRUE)</f>
        <v>4986</v>
      </c>
      <c r="AE214" s="79">
        <f>VLOOKUP($A214,'Published Hourly Data'!$B:$BM,MATCH(AE$1,'Published Hourly Data'!$B$1:$BM$1,0),TRUE)</f>
        <v>5574</v>
      </c>
      <c r="AF214" s="80">
        <f>VLOOKUP($A214,'Published Hourly Data'!$B:$BM,MATCH(AF$1,'Published Hourly Data'!$B$1:$BM$1,0),TRUE)</f>
        <v>1.9055123995719911</v>
      </c>
      <c r="AG214" s="80">
        <f>VLOOKUP($A214,'Published Hourly Data'!$B:$BM,MATCH(AG$1,'Published Hourly Data'!$B$1:$BM$1,0),TRUE)</f>
        <v>1.7893547132818464</v>
      </c>
      <c r="AH214" s="79">
        <f>VLOOKUP($A214,'Published Hourly Data'!$B:$BM,MATCH(AH$1,'Published Hourly Data'!$B$1:$BM$1,0),TRUE)</f>
        <v>20</v>
      </c>
      <c r="AI214" s="79">
        <f t="shared" si="19"/>
        <v>20</v>
      </c>
      <c r="AJ214" s="79" t="str">
        <f t="shared" si="20"/>
        <v/>
      </c>
    </row>
    <row r="215" spans="1:36" x14ac:dyDescent="0.45">
      <c r="A215" s="78">
        <f t="shared" si="18"/>
        <v>45115.083333333692</v>
      </c>
      <c r="B215" s="78">
        <f>VLOOKUP($A215,'Published Hourly Data'!$B:$BM,MATCH(B$1,'Published Hourly Data'!$B$1:$BM$1,0),TRUE)</f>
        <v>45114.875</v>
      </c>
      <c r="C215" s="79">
        <f>VLOOKUP($A215,'Published Hourly Data'!$B:$BM,MATCH(C$1,'Published Hourly Data'!$B$1:$BM$1,0),TRUE)</f>
        <v>4734</v>
      </c>
      <c r="D215" s="79">
        <f>VLOOKUP($A215,'Published Hourly Data'!$B:$BM,MATCH(D$1,'Published Hourly Data'!$B$1:$BM$1,0),TRUE)</f>
        <v>5400</v>
      </c>
      <c r="E215" s="79">
        <f>VLOOKUP($A215,'Published Hourly Data'!$B:$BM,MATCH(E$1,'Published Hourly Data'!$B$1:$BM$1,0),TRUE)</f>
        <v>4798</v>
      </c>
      <c r="F215" s="79">
        <f>VLOOKUP($A215,'Published Hourly Data'!$B:$BM,MATCH(F$1,'Published Hourly Data'!$B$1:$BM$1,0),TRUE)</f>
        <v>-602</v>
      </c>
      <c r="G215" s="79">
        <f>VLOOKUP($A215,'Published Hourly Data'!$B:$BM,MATCH(G$1,'Published Hourly Data'!$B$1:$BM$1,0),TRUE)</f>
        <v>4074</v>
      </c>
      <c r="H215" s="79">
        <f>VLOOKUP($A215,'Published Hourly Data'!$B:$BM,MATCH(H$1,'Published Hourly Data'!$B$1:$BM$1,0),TRUE)</f>
        <v>648</v>
      </c>
      <c r="I215" s="79">
        <f>VLOOKUP($A215,'Published Hourly Data'!$B:$BM,MATCH(I$1,'Published Hourly Data'!$B$1:$BM$1,0),TRUE)</f>
        <v>0</v>
      </c>
      <c r="J215" s="79">
        <f>VLOOKUP($A215,'Published Hourly Data'!$B:$BM,MATCH(J$1,'Published Hourly Data'!$B$1:$BM$1,0),TRUE)</f>
        <v>0</v>
      </c>
      <c r="K215" s="79">
        <f>VLOOKUP($A215,'Published Hourly Data'!$B:$BM,MATCH(K$1,'Published Hourly Data'!$B$1:$BM$1,0),TRUE)</f>
        <v>76</v>
      </c>
      <c r="L215" s="79">
        <f>VLOOKUP($A215,'Published Hourly Data'!$B:$BM,MATCH(L$1,'Published Hourly Data'!$B$1:$BM$1,0),TRUE)</f>
        <v>0</v>
      </c>
      <c r="M215" s="79">
        <f>VLOOKUP($A215,'Published Hourly Data'!$B:$BM,MATCH(M$1,'Published Hourly Data'!$B$1:$BM$1,0),TRUE)</f>
        <v>0</v>
      </c>
      <c r="N215" s="79">
        <f>VLOOKUP($A215,'Published Hourly Data'!$B:$BM,MATCH(N$1,'Published Hourly Data'!$B$1:$BM$1,0),TRUE)</f>
        <v>0</v>
      </c>
      <c r="O215" s="79">
        <f>VLOOKUP($A215,'Published Hourly Data'!$B:$BM,MATCH(O$1,'Published Hourly Data'!$B$1:$BM$1,0),TRUE)</f>
        <v>0</v>
      </c>
      <c r="P215" s="79">
        <f>VLOOKUP($A215,'Published Hourly Data'!$B:$BM,MATCH(P$1,'Published Hourly Data'!$B$1:$BM$1,0),TRUE)</f>
        <v>0</v>
      </c>
      <c r="Q215" s="79">
        <f>VLOOKUP($A215,'Published Hourly Data'!$B:$BM,MATCH(Q$1,'Published Hourly Data'!$B$1:$BM$1,0),TRUE)</f>
        <v>0</v>
      </c>
      <c r="R215" s="79">
        <f>VLOOKUP($A215,'Published Hourly Data'!$B:$BM,MATCH(R$1,'Published Hourly Data'!$B$1:$BM$1,0),TRUE)</f>
        <v>-94</v>
      </c>
      <c r="S215" s="79">
        <f>VLOOKUP($A215,'Published Hourly Data'!$B:$BM,MATCH(S$1,'Published Hourly Data'!$B$1:$BM$1,0),TRUE)</f>
        <v>0</v>
      </c>
      <c r="T215" s="79">
        <f>VLOOKUP($A215,'Published Hourly Data'!$B:$BM,MATCH(T$1,'Published Hourly Data'!$B$1:$BM$1,0),TRUE)</f>
        <v>-73</v>
      </c>
      <c r="U215" s="79">
        <f>VLOOKUP($A215,'Published Hourly Data'!$B:$BM,MATCH(U$1,'Published Hourly Data'!$B$1:$BM$1,0),TRUE)</f>
        <v>-435</v>
      </c>
      <c r="V215" s="79">
        <f>VLOOKUP($A215,'Published Hourly Data'!$B:$BM,MATCH(V$1,'Published Hourly Data'!$B$1:$BM$1,0),TRUE)</f>
        <v>3949.0925882977767</v>
      </c>
      <c r="W215" s="79">
        <f>VLOOKUP($A215,'Published Hourly Data'!$B:$BM,MATCH(W$1,'Published Hourly Data'!$B$1:$BM$1,0),TRUE)</f>
        <v>263.41282130306996</v>
      </c>
      <c r="X215" s="79">
        <f>VLOOKUP($A215,'Published Hourly Data'!$B:$BM,MATCH(X$1,'Published Hourly Data'!$B$1:$BM$1,0),TRUE)</f>
        <v>0</v>
      </c>
      <c r="Y215" s="79">
        <f>VLOOKUP($A215,'Published Hourly Data'!$B:$BM,MATCH(Y$1,'Published Hourly Data'!$B$1:$BM$1,0),TRUE)</f>
        <v>0.50624319086938641</v>
      </c>
      <c r="Z215" s="79">
        <f>VLOOKUP($A215,'Published Hourly Data'!$B:$BM,MATCH(Z$1,'Published Hourly Data'!$B$1:$BM$1,0),TRUE)</f>
        <v>4213.0116527917162</v>
      </c>
      <c r="AA215" s="79">
        <f>VLOOKUP($A215,'Published Hourly Data'!$B:$BM,MATCH(AA$1,'Published Hourly Data'!$B$1:$BM$1,0),TRUE)</f>
        <v>225.02773068430417</v>
      </c>
      <c r="AB215" s="79">
        <f>-VLOOKUP($A215,'Published Hourly Data'!$B:$BM,MATCH(AB$1,'Published Hourly Data'!$B$1:$BM$1,0),TRUE)</f>
        <v>0</v>
      </c>
      <c r="AC215" s="79">
        <f>VLOOKUP($A215,'Published Hourly Data'!$B:$BM,MATCH(AC$1,'Published Hourly Data'!$B$1:$BM$1,0),TRUE)</f>
        <v>4438.0393834760207</v>
      </c>
      <c r="AD215" s="79">
        <f>VLOOKUP($A215,'Published Hourly Data'!$B:$BM,MATCH(AD$1,'Published Hourly Data'!$B$1:$BM$1,0),TRUE)</f>
        <v>4798</v>
      </c>
      <c r="AE215" s="79">
        <f>VLOOKUP($A215,'Published Hourly Data'!$B:$BM,MATCH(AE$1,'Published Hourly Data'!$B$1:$BM$1,0),TRUE)</f>
        <v>5400</v>
      </c>
      <c r="AF215" s="80">
        <f>VLOOKUP($A215,'Published Hourly Data'!$B:$BM,MATCH(AF$1,'Published Hourly Data'!$B$1:$BM$1,0),TRUE)</f>
        <v>1.9358252917835916</v>
      </c>
      <c r="AG215" s="80">
        <f>VLOOKUP($A215,'Published Hourly Data'!$B:$BM,MATCH(AG$1,'Published Hourly Data'!$B$1:$BM$1,0),TRUE)</f>
        <v>1.8118871084442414</v>
      </c>
      <c r="AH215" s="79">
        <f>VLOOKUP($A215,'Published Hourly Data'!$B:$BM,MATCH(AH$1,'Published Hourly Data'!$B$1:$BM$1,0),TRUE)</f>
        <v>21</v>
      </c>
      <c r="AI215" s="79">
        <f t="shared" si="19"/>
        <v>21</v>
      </c>
      <c r="AJ215" s="79" t="str">
        <f t="shared" si="20"/>
        <v/>
      </c>
    </row>
    <row r="216" spans="1:36" x14ac:dyDescent="0.45">
      <c r="A216" s="78">
        <f t="shared" si="18"/>
        <v>45115.125000000357</v>
      </c>
      <c r="B216" s="78">
        <f>VLOOKUP($A216,'Published Hourly Data'!$B:$BM,MATCH(B$1,'Published Hourly Data'!$B$1:$BM$1,0),TRUE)</f>
        <v>45114.916666666664</v>
      </c>
      <c r="C216" s="79">
        <f>VLOOKUP($A216,'Published Hourly Data'!$B:$BM,MATCH(C$1,'Published Hourly Data'!$B$1:$BM$1,0),TRUE)</f>
        <v>4468</v>
      </c>
      <c r="D216" s="79">
        <f>VLOOKUP($A216,'Published Hourly Data'!$B:$BM,MATCH(D$1,'Published Hourly Data'!$B$1:$BM$1,0),TRUE)</f>
        <v>4997</v>
      </c>
      <c r="E216" s="79">
        <f>VLOOKUP($A216,'Published Hourly Data'!$B:$BM,MATCH(E$1,'Published Hourly Data'!$B$1:$BM$1,0),TRUE)</f>
        <v>4494</v>
      </c>
      <c r="F216" s="79">
        <f>VLOOKUP($A216,'Published Hourly Data'!$B:$BM,MATCH(F$1,'Published Hourly Data'!$B$1:$BM$1,0),TRUE)</f>
        <v>-503</v>
      </c>
      <c r="G216" s="79">
        <f>VLOOKUP($A216,'Published Hourly Data'!$B:$BM,MATCH(G$1,'Published Hourly Data'!$B$1:$BM$1,0),TRUE)</f>
        <v>3779</v>
      </c>
      <c r="H216" s="79">
        <f>VLOOKUP($A216,'Published Hourly Data'!$B:$BM,MATCH(H$1,'Published Hourly Data'!$B$1:$BM$1,0),TRUE)</f>
        <v>641</v>
      </c>
      <c r="I216" s="79">
        <f>VLOOKUP($A216,'Published Hourly Data'!$B:$BM,MATCH(I$1,'Published Hourly Data'!$B$1:$BM$1,0),TRUE)</f>
        <v>0</v>
      </c>
      <c r="J216" s="79">
        <f>VLOOKUP($A216,'Published Hourly Data'!$B:$BM,MATCH(J$1,'Published Hourly Data'!$B$1:$BM$1,0),TRUE)</f>
        <v>0</v>
      </c>
      <c r="K216" s="79">
        <f>VLOOKUP($A216,'Published Hourly Data'!$B:$BM,MATCH(K$1,'Published Hourly Data'!$B$1:$BM$1,0),TRUE)</f>
        <v>74</v>
      </c>
      <c r="L216" s="79">
        <f>VLOOKUP($A216,'Published Hourly Data'!$B:$BM,MATCH(L$1,'Published Hourly Data'!$B$1:$BM$1,0),TRUE)</f>
        <v>0</v>
      </c>
      <c r="M216" s="79">
        <f>VLOOKUP($A216,'Published Hourly Data'!$B:$BM,MATCH(M$1,'Published Hourly Data'!$B$1:$BM$1,0),TRUE)</f>
        <v>0</v>
      </c>
      <c r="N216" s="79">
        <f>VLOOKUP($A216,'Published Hourly Data'!$B:$BM,MATCH(N$1,'Published Hourly Data'!$B$1:$BM$1,0),TRUE)</f>
        <v>0</v>
      </c>
      <c r="O216" s="79">
        <f>VLOOKUP($A216,'Published Hourly Data'!$B:$BM,MATCH(O$1,'Published Hourly Data'!$B$1:$BM$1,0),TRUE)</f>
        <v>0</v>
      </c>
      <c r="P216" s="79">
        <f>VLOOKUP($A216,'Published Hourly Data'!$B:$BM,MATCH(P$1,'Published Hourly Data'!$B$1:$BM$1,0),TRUE)</f>
        <v>0</v>
      </c>
      <c r="Q216" s="79">
        <f>VLOOKUP($A216,'Published Hourly Data'!$B:$BM,MATCH(Q$1,'Published Hourly Data'!$B$1:$BM$1,0),TRUE)</f>
        <v>0</v>
      </c>
      <c r="R216" s="79">
        <f>VLOOKUP($A216,'Published Hourly Data'!$B:$BM,MATCH(R$1,'Published Hourly Data'!$B$1:$BM$1,0),TRUE)</f>
        <v>-61</v>
      </c>
      <c r="S216" s="79">
        <f>VLOOKUP($A216,'Published Hourly Data'!$B:$BM,MATCH(S$1,'Published Hourly Data'!$B$1:$BM$1,0),TRUE)</f>
        <v>0</v>
      </c>
      <c r="T216" s="79">
        <f>VLOOKUP($A216,'Published Hourly Data'!$B:$BM,MATCH(T$1,'Published Hourly Data'!$B$1:$BM$1,0),TRUE)</f>
        <v>-56</v>
      </c>
      <c r="U216" s="79">
        <f>VLOOKUP($A216,'Published Hourly Data'!$B:$BM,MATCH(U$1,'Published Hourly Data'!$B$1:$BM$1,0),TRUE)</f>
        <v>-386</v>
      </c>
      <c r="V216" s="79">
        <f>VLOOKUP($A216,'Published Hourly Data'!$B:$BM,MATCH(V$1,'Published Hourly Data'!$B$1:$BM$1,0),TRUE)</f>
        <v>3661.6629486556653</v>
      </c>
      <c r="W216" s="79">
        <f>VLOOKUP($A216,'Published Hourly Data'!$B:$BM,MATCH(W$1,'Published Hourly Data'!$B$1:$BM$1,0),TRUE)</f>
        <v>260.42802121875309</v>
      </c>
      <c r="X216" s="79">
        <f>VLOOKUP($A216,'Published Hourly Data'!$B:$BM,MATCH(X$1,'Published Hourly Data'!$B$1:$BM$1,0),TRUE)</f>
        <v>0</v>
      </c>
      <c r="Y216" s="79">
        <f>VLOOKUP($A216,'Published Hourly Data'!$B:$BM,MATCH(Y$1,'Published Hourly Data'!$B$1:$BM$1,0),TRUE)</f>
        <v>0.49292100163598157</v>
      </c>
      <c r="Z216" s="79">
        <f>VLOOKUP($A216,'Published Hourly Data'!$B:$BM,MATCH(Z$1,'Published Hourly Data'!$B$1:$BM$1,0),TRUE)</f>
        <v>3922.5838908760547</v>
      </c>
      <c r="AA216" s="79">
        <f>VLOOKUP($A216,'Published Hourly Data'!$B:$BM,MATCH(AA$1,'Published Hourly Data'!$B$1:$BM$1,0),TRUE)</f>
        <v>181.74072605789996</v>
      </c>
      <c r="AB216" s="79">
        <f>-VLOOKUP($A216,'Published Hourly Data'!$B:$BM,MATCH(AB$1,'Published Hourly Data'!$B$1:$BM$1,0),TRUE)</f>
        <v>0</v>
      </c>
      <c r="AC216" s="79">
        <f>VLOOKUP($A216,'Published Hourly Data'!$B:$BM,MATCH(AC$1,'Published Hourly Data'!$B$1:$BM$1,0),TRUE)</f>
        <v>4104.3246169339545</v>
      </c>
      <c r="AD216" s="79">
        <f>VLOOKUP($A216,'Published Hourly Data'!$B:$BM,MATCH(AD$1,'Published Hourly Data'!$B$1:$BM$1,0),TRUE)</f>
        <v>4494</v>
      </c>
      <c r="AE216" s="79">
        <f>VLOOKUP($A216,'Published Hourly Data'!$B:$BM,MATCH(AE$1,'Published Hourly Data'!$B$1:$BM$1,0),TRUE)</f>
        <v>4997</v>
      </c>
      <c r="AF216" s="80">
        <f>VLOOKUP($A216,'Published Hourly Data'!$B:$BM,MATCH(AF$1,'Published Hourly Data'!$B$1:$BM$1,0),TRUE)</f>
        <v>1.9243006002454757</v>
      </c>
      <c r="AG216" s="80">
        <f>VLOOKUP($A216,'Published Hourly Data'!$B:$BM,MATCH(AG$1,'Published Hourly Data'!$B$1:$BM$1,0),TRUE)</f>
        <v>1.810781696414836</v>
      </c>
      <c r="AH216" s="79">
        <f>VLOOKUP($A216,'Published Hourly Data'!$B:$BM,MATCH(AH$1,'Published Hourly Data'!$B$1:$BM$1,0),TRUE)</f>
        <v>22</v>
      </c>
      <c r="AI216" s="79">
        <f t="shared" si="19"/>
        <v>22</v>
      </c>
      <c r="AJ216" s="79" t="str">
        <f t="shared" si="20"/>
        <v/>
      </c>
    </row>
    <row r="217" spans="1:36" x14ac:dyDescent="0.45">
      <c r="A217" s="78">
        <f t="shared" si="18"/>
        <v>45115.166666667021</v>
      </c>
      <c r="B217" s="78">
        <f>VLOOKUP($A217,'Published Hourly Data'!$B:$BM,MATCH(B$1,'Published Hourly Data'!$B$1:$BM$1,0),TRUE)</f>
        <v>45114.958333333336</v>
      </c>
      <c r="C217" s="79">
        <f>VLOOKUP($A217,'Published Hourly Data'!$B:$BM,MATCH(C$1,'Published Hourly Data'!$B$1:$BM$1,0),TRUE)</f>
        <v>4139</v>
      </c>
      <c r="D217" s="79">
        <f>VLOOKUP($A217,'Published Hourly Data'!$B:$BM,MATCH(D$1,'Published Hourly Data'!$B$1:$BM$1,0),TRUE)</f>
        <v>4640</v>
      </c>
      <c r="E217" s="79">
        <f>VLOOKUP($A217,'Published Hourly Data'!$B:$BM,MATCH(E$1,'Published Hourly Data'!$B$1:$BM$1,0),TRUE)</f>
        <v>4199</v>
      </c>
      <c r="F217" s="79">
        <f>VLOOKUP($A217,'Published Hourly Data'!$B:$BM,MATCH(F$1,'Published Hourly Data'!$B$1:$BM$1,0),TRUE)</f>
        <v>-441</v>
      </c>
      <c r="G217" s="79">
        <f>VLOOKUP($A217,'Published Hourly Data'!$B:$BM,MATCH(G$1,'Published Hourly Data'!$B$1:$BM$1,0),TRUE)</f>
        <v>3487</v>
      </c>
      <c r="H217" s="79">
        <f>VLOOKUP($A217,'Published Hourly Data'!$B:$BM,MATCH(H$1,'Published Hourly Data'!$B$1:$BM$1,0),TRUE)</f>
        <v>640</v>
      </c>
      <c r="I217" s="79">
        <f>VLOOKUP($A217,'Published Hourly Data'!$B:$BM,MATCH(I$1,'Published Hourly Data'!$B$1:$BM$1,0),TRUE)</f>
        <v>0</v>
      </c>
      <c r="J217" s="79">
        <f>VLOOKUP($A217,'Published Hourly Data'!$B:$BM,MATCH(J$1,'Published Hourly Data'!$B$1:$BM$1,0),TRUE)</f>
        <v>0</v>
      </c>
      <c r="K217" s="79">
        <f>VLOOKUP($A217,'Published Hourly Data'!$B:$BM,MATCH(K$1,'Published Hourly Data'!$B$1:$BM$1,0),TRUE)</f>
        <v>73</v>
      </c>
      <c r="L217" s="79">
        <f>VLOOKUP($A217,'Published Hourly Data'!$B:$BM,MATCH(L$1,'Published Hourly Data'!$B$1:$BM$1,0),TRUE)</f>
        <v>0</v>
      </c>
      <c r="M217" s="79">
        <f>VLOOKUP($A217,'Published Hourly Data'!$B:$BM,MATCH(M$1,'Published Hourly Data'!$B$1:$BM$1,0),TRUE)</f>
        <v>0</v>
      </c>
      <c r="N217" s="79">
        <f>VLOOKUP($A217,'Published Hourly Data'!$B:$BM,MATCH(N$1,'Published Hourly Data'!$B$1:$BM$1,0),TRUE)</f>
        <v>0</v>
      </c>
      <c r="O217" s="79">
        <f>VLOOKUP($A217,'Published Hourly Data'!$B:$BM,MATCH(O$1,'Published Hourly Data'!$B$1:$BM$1,0),TRUE)</f>
        <v>0</v>
      </c>
      <c r="P217" s="79">
        <f>VLOOKUP($A217,'Published Hourly Data'!$B:$BM,MATCH(P$1,'Published Hourly Data'!$B$1:$BM$1,0),TRUE)</f>
        <v>0</v>
      </c>
      <c r="Q217" s="79">
        <f>VLOOKUP($A217,'Published Hourly Data'!$B:$BM,MATCH(Q$1,'Published Hourly Data'!$B$1:$BM$1,0),TRUE)</f>
        <v>0</v>
      </c>
      <c r="R217" s="79">
        <f>VLOOKUP($A217,'Published Hourly Data'!$B:$BM,MATCH(R$1,'Published Hourly Data'!$B$1:$BM$1,0),TRUE)</f>
        <v>-203</v>
      </c>
      <c r="S217" s="79">
        <f>VLOOKUP($A217,'Published Hourly Data'!$B:$BM,MATCH(S$1,'Published Hourly Data'!$B$1:$BM$1,0),TRUE)</f>
        <v>0</v>
      </c>
      <c r="T217" s="79">
        <f>VLOOKUP($A217,'Published Hourly Data'!$B:$BM,MATCH(T$1,'Published Hourly Data'!$B$1:$BM$1,0),TRUE)</f>
        <v>98</v>
      </c>
      <c r="U217" s="79">
        <f>VLOOKUP($A217,'Published Hourly Data'!$B:$BM,MATCH(U$1,'Published Hourly Data'!$B$1:$BM$1,0),TRUE)</f>
        <v>-336</v>
      </c>
      <c r="V217" s="79">
        <f>VLOOKUP($A217,'Published Hourly Data'!$B:$BM,MATCH(V$1,'Published Hourly Data'!$B$1:$BM$1,0),TRUE)</f>
        <v>3374.4114233214405</v>
      </c>
      <c r="W217" s="79">
        <f>VLOOKUP($A217,'Published Hourly Data'!$B:$BM,MATCH(W$1,'Published Hourly Data'!$B$1:$BM$1,0),TRUE)</f>
        <v>260.08539872755006</v>
      </c>
      <c r="X217" s="79">
        <f>VLOOKUP($A217,'Published Hourly Data'!$B:$BM,MATCH(X$1,'Published Hourly Data'!$B$1:$BM$1,0),TRUE)</f>
        <v>0</v>
      </c>
      <c r="Y217" s="79">
        <f>VLOOKUP($A217,'Published Hourly Data'!$B:$BM,MATCH(Y$1,'Published Hourly Data'!$B$1:$BM$1,0),TRUE)</f>
        <v>0.48625990701927901</v>
      </c>
      <c r="Z217" s="79">
        <f>VLOOKUP($A217,'Published Hourly Data'!$B:$BM,MATCH(Z$1,'Published Hourly Data'!$B$1:$BM$1,0),TRUE)</f>
        <v>3634.9830819560098</v>
      </c>
      <c r="AA217" s="79">
        <f>VLOOKUP($A217,'Published Hourly Data'!$B:$BM,MATCH(AA$1,'Published Hourly Data'!$B$1:$BM$1,0),TRUE)</f>
        <v>225.71174659331984</v>
      </c>
      <c r="AB217" s="79">
        <f>-VLOOKUP($A217,'Published Hourly Data'!$B:$BM,MATCH(AB$1,'Published Hourly Data'!$B$1:$BM$1,0),TRUE)</f>
        <v>-79.837116099986133</v>
      </c>
      <c r="AC217" s="79">
        <f>VLOOKUP($A217,'Published Hourly Data'!$B:$BM,MATCH(AC$1,'Published Hourly Data'!$B$1:$BM$1,0),TRUE)</f>
        <v>3780.8577124493431</v>
      </c>
      <c r="AD217" s="79">
        <f>VLOOKUP($A217,'Published Hourly Data'!$B:$BM,MATCH(AD$1,'Published Hourly Data'!$B$1:$BM$1,0),TRUE)</f>
        <v>4200</v>
      </c>
      <c r="AE217" s="79">
        <f>VLOOKUP($A217,'Published Hourly Data'!$B:$BM,MATCH(AE$1,'Published Hourly Data'!$B$1:$BM$1,0),TRUE)</f>
        <v>4641</v>
      </c>
      <c r="AF217" s="80">
        <f>VLOOKUP($A217,'Published Hourly Data'!$B:$BM,MATCH(AF$1,'Published Hourly Data'!$B$1:$BM$1,0),TRUE)</f>
        <v>1.9080372386052042</v>
      </c>
      <c r="AG217" s="80">
        <f>VLOOKUP($A217,'Published Hourly Data'!$B:$BM,MATCH(AG$1,'Published Hourly Data'!$B$1:$BM$1,0),TRUE)</f>
        <v>1.7960255397586879</v>
      </c>
      <c r="AH217" s="79">
        <f>VLOOKUP($A217,'Published Hourly Data'!$B:$BM,MATCH(AH$1,'Published Hourly Data'!$B$1:$BM$1,0),TRUE)</f>
        <v>23</v>
      </c>
      <c r="AI217" s="79">
        <f t="shared" si="19"/>
        <v>23</v>
      </c>
      <c r="AJ217" s="79" t="str">
        <f t="shared" si="20"/>
        <v/>
      </c>
    </row>
    <row r="218" spans="1:36" x14ac:dyDescent="0.45">
      <c r="A218" s="78">
        <f t="shared" si="18"/>
        <v>45115.208333333685</v>
      </c>
      <c r="B218" s="78">
        <f>VLOOKUP($A218,'Published Hourly Data'!$B:$BM,MATCH(B$1,'Published Hourly Data'!$B$1:$BM$1,0),TRUE)</f>
        <v>45115</v>
      </c>
      <c r="C218" s="79">
        <f>VLOOKUP($A218,'Published Hourly Data'!$B:$BM,MATCH(C$1,'Published Hourly Data'!$B$1:$BM$1,0),TRUE)</f>
        <v>3837</v>
      </c>
      <c r="D218" s="79">
        <f>VLOOKUP($A218,'Published Hourly Data'!$B:$BM,MATCH(D$1,'Published Hourly Data'!$B$1:$BM$1,0),TRUE)</f>
        <v>4225</v>
      </c>
      <c r="E218" s="79">
        <f>VLOOKUP($A218,'Published Hourly Data'!$B:$BM,MATCH(E$1,'Published Hourly Data'!$B$1:$BM$1,0),TRUE)</f>
        <v>3807</v>
      </c>
      <c r="F218" s="79">
        <f>VLOOKUP($A218,'Published Hourly Data'!$B:$BM,MATCH(F$1,'Published Hourly Data'!$B$1:$BM$1,0),TRUE)</f>
        <v>-418</v>
      </c>
      <c r="G218" s="79">
        <f>VLOOKUP($A218,'Published Hourly Data'!$B:$BM,MATCH(G$1,'Published Hourly Data'!$B$1:$BM$1,0),TRUE)</f>
        <v>3095</v>
      </c>
      <c r="H218" s="79">
        <f>VLOOKUP($A218,'Published Hourly Data'!$B:$BM,MATCH(H$1,'Published Hourly Data'!$B$1:$BM$1,0),TRUE)</f>
        <v>640</v>
      </c>
      <c r="I218" s="79">
        <f>VLOOKUP($A218,'Published Hourly Data'!$B:$BM,MATCH(I$1,'Published Hourly Data'!$B$1:$BM$1,0),TRUE)</f>
        <v>0</v>
      </c>
      <c r="J218" s="79">
        <f>VLOOKUP($A218,'Published Hourly Data'!$B:$BM,MATCH(J$1,'Published Hourly Data'!$B$1:$BM$1,0),TRUE)</f>
        <v>0</v>
      </c>
      <c r="K218" s="79">
        <f>VLOOKUP($A218,'Published Hourly Data'!$B:$BM,MATCH(K$1,'Published Hourly Data'!$B$1:$BM$1,0),TRUE)</f>
        <v>73</v>
      </c>
      <c r="L218" s="79">
        <f>VLOOKUP($A218,'Published Hourly Data'!$B:$BM,MATCH(L$1,'Published Hourly Data'!$B$1:$BM$1,0),TRUE)</f>
        <v>0</v>
      </c>
      <c r="M218" s="79">
        <f>VLOOKUP($A218,'Published Hourly Data'!$B:$BM,MATCH(M$1,'Published Hourly Data'!$B$1:$BM$1,0),TRUE)</f>
        <v>0</v>
      </c>
      <c r="N218" s="79">
        <f>VLOOKUP($A218,'Published Hourly Data'!$B:$BM,MATCH(N$1,'Published Hourly Data'!$B$1:$BM$1,0),TRUE)</f>
        <v>0</v>
      </c>
      <c r="O218" s="79">
        <f>VLOOKUP($A218,'Published Hourly Data'!$B:$BM,MATCH(O$1,'Published Hourly Data'!$B$1:$BM$1,0),TRUE)</f>
        <v>0</v>
      </c>
      <c r="P218" s="79">
        <f>VLOOKUP($A218,'Published Hourly Data'!$B:$BM,MATCH(P$1,'Published Hourly Data'!$B$1:$BM$1,0),TRUE)</f>
        <v>0</v>
      </c>
      <c r="Q218" s="79">
        <f>VLOOKUP($A218,'Published Hourly Data'!$B:$BM,MATCH(Q$1,'Published Hourly Data'!$B$1:$BM$1,0),TRUE)</f>
        <v>0</v>
      </c>
      <c r="R218" s="79">
        <f>VLOOKUP($A218,'Published Hourly Data'!$B:$BM,MATCH(R$1,'Published Hourly Data'!$B$1:$BM$1,0),TRUE)</f>
        <v>-308</v>
      </c>
      <c r="S218" s="79">
        <f>VLOOKUP($A218,'Published Hourly Data'!$B:$BM,MATCH(S$1,'Published Hourly Data'!$B$1:$BM$1,0),TRUE)</f>
        <v>0</v>
      </c>
      <c r="T218" s="79">
        <f>VLOOKUP($A218,'Published Hourly Data'!$B:$BM,MATCH(T$1,'Published Hourly Data'!$B$1:$BM$1,0),TRUE)</f>
        <v>179</v>
      </c>
      <c r="U218" s="79">
        <f>VLOOKUP($A218,'Published Hourly Data'!$B:$BM,MATCH(U$1,'Published Hourly Data'!$B$1:$BM$1,0),TRUE)</f>
        <v>-287</v>
      </c>
      <c r="V218" s="79">
        <f>VLOOKUP($A218,'Published Hourly Data'!$B:$BM,MATCH(V$1,'Published Hourly Data'!$B$1:$BM$1,0),TRUE)</f>
        <v>2991.9520302488036</v>
      </c>
      <c r="W218" s="79">
        <f>VLOOKUP($A218,'Published Hourly Data'!$B:$BM,MATCH(W$1,'Published Hourly Data'!$B$1:$BM$1,0),TRUE)</f>
        <v>260.26723829269031</v>
      </c>
      <c r="X218" s="79">
        <f>VLOOKUP($A218,'Published Hourly Data'!$B:$BM,MATCH(X$1,'Published Hourly Data'!$B$1:$BM$1,0),TRUE)</f>
        <v>0</v>
      </c>
      <c r="Y218" s="79">
        <f>VLOOKUP($A218,'Published Hourly Data'!$B:$BM,MATCH(Y$1,'Published Hourly Data'!$B$1:$BM$1,0),TRUE)</f>
        <v>0.48625990701927907</v>
      </c>
      <c r="Z218" s="79">
        <f>VLOOKUP($A218,'Published Hourly Data'!$B:$BM,MATCH(Z$1,'Published Hourly Data'!$B$1:$BM$1,0),TRUE)</f>
        <v>3252.7055284485132</v>
      </c>
      <c r="AA218" s="79">
        <f>VLOOKUP($A218,'Published Hourly Data'!$B:$BM,MATCH(AA$1,'Published Hourly Data'!$B$1:$BM$1,0),TRUE)</f>
        <v>261.66402854829732</v>
      </c>
      <c r="AB218" s="79">
        <f>-VLOOKUP($A218,'Published Hourly Data'!$B:$BM,MATCH(AB$1,'Published Hourly Data'!$B$1:$BM$1,0),TRUE)</f>
        <v>-142.87352957129892</v>
      </c>
      <c r="AC218" s="79">
        <f>VLOOKUP($A218,'Published Hourly Data'!$B:$BM,MATCH(AC$1,'Published Hourly Data'!$B$1:$BM$1,0),TRUE)</f>
        <v>3371.4960274255113</v>
      </c>
      <c r="AD218" s="79">
        <f>VLOOKUP($A218,'Published Hourly Data'!$B:$BM,MATCH(AD$1,'Published Hourly Data'!$B$1:$BM$1,0),TRUE)</f>
        <v>3808</v>
      </c>
      <c r="AE218" s="79">
        <f>VLOOKUP($A218,'Published Hourly Data'!$B:$BM,MATCH(AE$1,'Published Hourly Data'!$B$1:$BM$1,0),TRUE)</f>
        <v>4224</v>
      </c>
      <c r="AF218" s="80">
        <f>VLOOKUP($A218,'Published Hourly Data'!$B:$BM,MATCH(AF$1,'Published Hourly Data'!$B$1:$BM$1,0),TRUE)</f>
        <v>1.8831354154748321</v>
      </c>
      <c r="AG218" s="80">
        <f>VLOOKUP($A218,'Published Hourly Data'!$B:$BM,MATCH(AG$1,'Published Hourly Data'!$B$1:$BM$1,0),TRUE)</f>
        <v>1.7596750880641172</v>
      </c>
      <c r="AH218" s="79">
        <f>VLOOKUP($A218,'Published Hourly Data'!$B:$BM,MATCH(AH$1,'Published Hourly Data'!$B$1:$BM$1,0),TRUE)</f>
        <v>24</v>
      </c>
      <c r="AI218" s="79">
        <f t="shared" si="19"/>
        <v>24</v>
      </c>
      <c r="AJ218" s="79" t="str">
        <f t="shared" si="20"/>
        <v/>
      </c>
    </row>
    <row r="219" spans="1:36" x14ac:dyDescent="0.45">
      <c r="A219" s="78">
        <f t="shared" si="18"/>
        <v>45115.250000000349</v>
      </c>
      <c r="B219" s="78">
        <f>VLOOKUP($A219,'Published Hourly Data'!$B:$BM,MATCH(B$1,'Published Hourly Data'!$B$1:$BM$1,0),TRUE)</f>
        <v>45115.041666666664</v>
      </c>
      <c r="C219" s="79">
        <f>VLOOKUP($A219,'Published Hourly Data'!$B:$BM,MATCH(C$1,'Published Hourly Data'!$B$1:$BM$1,0),TRUE)</f>
        <v>3529</v>
      </c>
      <c r="D219" s="79">
        <f>VLOOKUP($A219,'Published Hourly Data'!$B:$BM,MATCH(D$1,'Published Hourly Data'!$B$1:$BM$1,0),TRUE)</f>
        <v>3995</v>
      </c>
      <c r="E219" s="79">
        <f>VLOOKUP($A219,'Published Hourly Data'!$B:$BM,MATCH(E$1,'Published Hourly Data'!$B$1:$BM$1,0),TRUE)</f>
        <v>3566</v>
      </c>
      <c r="F219" s="79">
        <f>VLOOKUP($A219,'Published Hourly Data'!$B:$BM,MATCH(F$1,'Published Hourly Data'!$B$1:$BM$1,0),TRUE)</f>
        <v>-429</v>
      </c>
      <c r="G219" s="79">
        <f>VLOOKUP($A219,'Published Hourly Data'!$B:$BM,MATCH(G$1,'Published Hourly Data'!$B$1:$BM$1,0),TRUE)</f>
        <v>2845</v>
      </c>
      <c r="H219" s="79">
        <f>VLOOKUP($A219,'Published Hourly Data'!$B:$BM,MATCH(H$1,'Published Hourly Data'!$B$1:$BM$1,0),TRUE)</f>
        <v>646</v>
      </c>
      <c r="I219" s="79">
        <f>VLOOKUP($A219,'Published Hourly Data'!$B:$BM,MATCH(I$1,'Published Hourly Data'!$B$1:$BM$1,0),TRUE)</f>
        <v>0</v>
      </c>
      <c r="J219" s="79">
        <f>VLOOKUP($A219,'Published Hourly Data'!$B:$BM,MATCH(J$1,'Published Hourly Data'!$B$1:$BM$1,0),TRUE)</f>
        <v>0</v>
      </c>
      <c r="K219" s="79">
        <f>VLOOKUP($A219,'Published Hourly Data'!$B:$BM,MATCH(K$1,'Published Hourly Data'!$B$1:$BM$1,0),TRUE)</f>
        <v>76</v>
      </c>
      <c r="L219" s="79">
        <f>VLOOKUP($A219,'Published Hourly Data'!$B:$BM,MATCH(L$1,'Published Hourly Data'!$B$1:$BM$1,0),TRUE)</f>
        <v>0</v>
      </c>
      <c r="M219" s="79">
        <f>VLOOKUP($A219,'Published Hourly Data'!$B:$BM,MATCH(M$1,'Published Hourly Data'!$B$1:$BM$1,0),TRUE)</f>
        <v>0</v>
      </c>
      <c r="N219" s="79">
        <f>VLOOKUP($A219,'Published Hourly Data'!$B:$BM,MATCH(N$1,'Published Hourly Data'!$B$1:$BM$1,0),TRUE)</f>
        <v>0</v>
      </c>
      <c r="O219" s="79">
        <f>VLOOKUP($A219,'Published Hourly Data'!$B:$BM,MATCH(O$1,'Published Hourly Data'!$B$1:$BM$1,0),TRUE)</f>
        <v>0</v>
      </c>
      <c r="P219" s="79">
        <f>VLOOKUP($A219,'Published Hourly Data'!$B:$BM,MATCH(P$1,'Published Hourly Data'!$B$1:$BM$1,0),TRUE)</f>
        <v>0</v>
      </c>
      <c r="Q219" s="79">
        <f>VLOOKUP($A219,'Published Hourly Data'!$B:$BM,MATCH(Q$1,'Published Hourly Data'!$B$1:$BM$1,0),TRUE)</f>
        <v>0</v>
      </c>
      <c r="R219" s="79">
        <f>VLOOKUP($A219,'Published Hourly Data'!$B:$BM,MATCH(R$1,'Published Hourly Data'!$B$1:$BM$1,0),TRUE)</f>
        <v>-268</v>
      </c>
      <c r="S219" s="79">
        <f>VLOOKUP($A219,'Published Hourly Data'!$B:$BM,MATCH(S$1,'Published Hourly Data'!$B$1:$BM$1,0),TRUE)</f>
        <v>0</v>
      </c>
      <c r="T219" s="79">
        <f>VLOOKUP($A219,'Published Hourly Data'!$B:$BM,MATCH(T$1,'Published Hourly Data'!$B$1:$BM$1,0),TRUE)</f>
        <v>79</v>
      </c>
      <c r="U219" s="79">
        <f>VLOOKUP($A219,'Published Hourly Data'!$B:$BM,MATCH(U$1,'Published Hourly Data'!$B$1:$BM$1,0),TRUE)</f>
        <v>-240</v>
      </c>
      <c r="V219" s="79">
        <f>VLOOKUP($A219,'Published Hourly Data'!$B:$BM,MATCH(V$1,'Published Hourly Data'!$B$1:$BM$1,0),TRUE)</f>
        <v>2749.9385322563921</v>
      </c>
      <c r="W219" s="79">
        <f>VLOOKUP($A219,'Published Hourly Data'!$B:$BM,MATCH(W$1,'Published Hourly Data'!$B$1:$BM$1,0),TRUE)</f>
        <v>262.75340670641441</v>
      </c>
      <c r="X219" s="79">
        <f>VLOOKUP($A219,'Published Hourly Data'!$B:$BM,MATCH(X$1,'Published Hourly Data'!$B$1:$BM$1,0),TRUE)</f>
        <v>0</v>
      </c>
      <c r="Y219" s="79">
        <f>VLOOKUP($A219,'Published Hourly Data'!$B:$BM,MATCH(Y$1,'Published Hourly Data'!$B$1:$BM$1,0),TRUE)</f>
        <v>0.50624319086938629</v>
      </c>
      <c r="Z219" s="79">
        <f>VLOOKUP($A219,'Published Hourly Data'!$B:$BM,MATCH(Z$1,'Published Hourly Data'!$B$1:$BM$1,0),TRUE)</f>
        <v>3013.198182153676</v>
      </c>
      <c r="AA219" s="79">
        <f>VLOOKUP($A219,'Published Hourly Data'!$B:$BM,MATCH(AA$1,'Published Hourly Data'!$B$1:$BM$1,0),TRUE)</f>
        <v>219.41077035616019</v>
      </c>
      <c r="AB219" s="79">
        <f>-VLOOKUP($A219,'Published Hourly Data'!$B:$BM,MATCH(AB$1,'Published Hourly Data'!$B$1:$BM$1,0),TRUE)</f>
        <v>-62.668983373810335</v>
      </c>
      <c r="AC219" s="79">
        <f>VLOOKUP($A219,'Published Hourly Data'!$B:$BM,MATCH(AC$1,'Published Hourly Data'!$B$1:$BM$1,0),TRUE)</f>
        <v>3169.9399691360259</v>
      </c>
      <c r="AD219" s="79">
        <f>VLOOKUP($A219,'Published Hourly Data'!$B:$BM,MATCH(AD$1,'Published Hourly Data'!$B$1:$BM$1,0),TRUE)</f>
        <v>3567</v>
      </c>
      <c r="AE219" s="79">
        <f>VLOOKUP($A219,'Published Hourly Data'!$B:$BM,MATCH(AE$1,'Published Hourly Data'!$B$1:$BM$1,0),TRUE)</f>
        <v>3996</v>
      </c>
      <c r="AF219" s="80">
        <f>VLOOKUP($A219,'Published Hourly Data'!$B:$BM,MATCH(AF$1,'Published Hourly Data'!$B$1:$BM$1,0),TRUE)</f>
        <v>1.8623372515670416</v>
      </c>
      <c r="AG219" s="80">
        <f>VLOOKUP($A219,'Published Hourly Data'!$B:$BM,MATCH(AG$1,'Published Hourly Data'!$B$1:$BM$1,0),TRUE)</f>
        <v>1.7488771408299961</v>
      </c>
      <c r="AH219" s="79">
        <f>VLOOKUP($A219,'Published Hourly Data'!$B:$BM,MATCH(AH$1,'Published Hourly Data'!$B$1:$BM$1,0),TRUE)</f>
        <v>1</v>
      </c>
      <c r="AI219" s="79">
        <f t="shared" si="19"/>
        <v>1</v>
      </c>
      <c r="AJ219" s="79" t="str">
        <f t="shared" si="20"/>
        <v/>
      </c>
    </row>
    <row r="220" spans="1:36" x14ac:dyDescent="0.45">
      <c r="A220" s="78">
        <f t="shared" si="18"/>
        <v>45115.291666667013</v>
      </c>
      <c r="B220" s="78">
        <f>VLOOKUP($A220,'Published Hourly Data'!$B:$BM,MATCH(B$1,'Published Hourly Data'!$B$1:$BM$1,0),TRUE)</f>
        <v>45115.083333333336</v>
      </c>
      <c r="C220" s="79">
        <f>VLOOKUP($A220,'Published Hourly Data'!$B:$BM,MATCH(C$1,'Published Hourly Data'!$B$1:$BM$1,0),TRUE)</f>
        <v>3337</v>
      </c>
      <c r="D220" s="79">
        <f>VLOOKUP($A220,'Published Hourly Data'!$B:$BM,MATCH(D$1,'Published Hourly Data'!$B$1:$BM$1,0),TRUE)</f>
        <v>3732</v>
      </c>
      <c r="E220" s="79">
        <f>VLOOKUP($A220,'Published Hourly Data'!$B:$BM,MATCH(E$1,'Published Hourly Data'!$B$1:$BM$1,0),TRUE)</f>
        <v>3387</v>
      </c>
      <c r="F220" s="79">
        <f>VLOOKUP($A220,'Published Hourly Data'!$B:$BM,MATCH(F$1,'Published Hourly Data'!$B$1:$BM$1,0),TRUE)</f>
        <v>-345</v>
      </c>
      <c r="G220" s="79">
        <f>VLOOKUP($A220,'Published Hourly Data'!$B:$BM,MATCH(G$1,'Published Hourly Data'!$B$1:$BM$1,0),TRUE)</f>
        <v>2672</v>
      </c>
      <c r="H220" s="79">
        <f>VLOOKUP($A220,'Published Hourly Data'!$B:$BM,MATCH(H$1,'Published Hourly Data'!$B$1:$BM$1,0),TRUE)</f>
        <v>642</v>
      </c>
      <c r="I220" s="79">
        <f>VLOOKUP($A220,'Published Hourly Data'!$B:$BM,MATCH(I$1,'Published Hourly Data'!$B$1:$BM$1,0),TRUE)</f>
        <v>0</v>
      </c>
      <c r="J220" s="79">
        <f>VLOOKUP($A220,'Published Hourly Data'!$B:$BM,MATCH(J$1,'Published Hourly Data'!$B$1:$BM$1,0),TRUE)</f>
        <v>0</v>
      </c>
      <c r="K220" s="79">
        <f>VLOOKUP($A220,'Published Hourly Data'!$B:$BM,MATCH(K$1,'Published Hourly Data'!$B$1:$BM$1,0),TRUE)</f>
        <v>73</v>
      </c>
      <c r="L220" s="79">
        <f>VLOOKUP($A220,'Published Hourly Data'!$B:$BM,MATCH(L$1,'Published Hourly Data'!$B$1:$BM$1,0),TRUE)</f>
        <v>0</v>
      </c>
      <c r="M220" s="79">
        <f>VLOOKUP($A220,'Published Hourly Data'!$B:$BM,MATCH(M$1,'Published Hourly Data'!$B$1:$BM$1,0),TRUE)</f>
        <v>0</v>
      </c>
      <c r="N220" s="79">
        <f>VLOOKUP($A220,'Published Hourly Data'!$B:$BM,MATCH(N$1,'Published Hourly Data'!$B$1:$BM$1,0),TRUE)</f>
        <v>0</v>
      </c>
      <c r="O220" s="79">
        <f>VLOOKUP($A220,'Published Hourly Data'!$B:$BM,MATCH(O$1,'Published Hourly Data'!$B$1:$BM$1,0),TRUE)</f>
        <v>0</v>
      </c>
      <c r="P220" s="79">
        <f>VLOOKUP($A220,'Published Hourly Data'!$B:$BM,MATCH(P$1,'Published Hourly Data'!$B$1:$BM$1,0),TRUE)</f>
        <v>0</v>
      </c>
      <c r="Q220" s="79">
        <f>VLOOKUP($A220,'Published Hourly Data'!$B:$BM,MATCH(Q$1,'Published Hourly Data'!$B$1:$BM$1,0),TRUE)</f>
        <v>0</v>
      </c>
      <c r="R220" s="79">
        <f>VLOOKUP($A220,'Published Hourly Data'!$B:$BM,MATCH(R$1,'Published Hourly Data'!$B$1:$BM$1,0),TRUE)</f>
        <v>-158</v>
      </c>
      <c r="S220" s="79">
        <f>VLOOKUP($A220,'Published Hourly Data'!$B:$BM,MATCH(S$1,'Published Hourly Data'!$B$1:$BM$1,0),TRUE)</f>
        <v>0</v>
      </c>
      <c r="T220" s="79">
        <f>VLOOKUP($A220,'Published Hourly Data'!$B:$BM,MATCH(T$1,'Published Hourly Data'!$B$1:$BM$1,0),TRUE)</f>
        <v>13</v>
      </c>
      <c r="U220" s="79">
        <f>VLOOKUP($A220,'Published Hourly Data'!$B:$BM,MATCH(U$1,'Published Hourly Data'!$B$1:$BM$1,0),TRUE)</f>
        <v>-200</v>
      </c>
      <c r="V220" s="79">
        <f>VLOOKUP($A220,'Published Hourly Data'!$B:$BM,MATCH(V$1,'Published Hourly Data'!$B$1:$BM$1,0),TRUE)</f>
        <v>2580.7843541909451</v>
      </c>
      <c r="W220" s="79">
        <f>VLOOKUP($A220,'Published Hourly Data'!$B:$BM,MATCH(W$1,'Published Hourly Data'!$B$1:$BM$1,0),TRUE)</f>
        <v>261.04707730355341</v>
      </c>
      <c r="X220" s="79">
        <f>VLOOKUP($A220,'Published Hourly Data'!$B:$BM,MATCH(X$1,'Published Hourly Data'!$B$1:$BM$1,0),TRUE)</f>
        <v>0</v>
      </c>
      <c r="Y220" s="79">
        <f>VLOOKUP($A220,'Published Hourly Data'!$B:$BM,MATCH(Y$1,'Published Hourly Data'!$B$1:$BM$1,0),TRUE)</f>
        <v>0.48625990701927901</v>
      </c>
      <c r="Z220" s="79">
        <f>VLOOKUP($A220,'Published Hourly Data'!$B:$BM,MATCH(Z$1,'Published Hourly Data'!$B$1:$BM$1,0),TRUE)</f>
        <v>2842.317691401518</v>
      </c>
      <c r="AA220" s="79">
        <f>VLOOKUP($A220,'Published Hourly Data'!$B:$BM,MATCH(AA$1,'Published Hourly Data'!$B$1:$BM$1,0),TRUE)</f>
        <v>145.74583433796778</v>
      </c>
      <c r="AB220" s="79">
        <f>-VLOOKUP($A220,'Published Hourly Data'!$B:$BM,MATCH(AB$1,'Published Hourly Data'!$B$1:$BM$1,0),TRUE)</f>
        <v>-10.372450156105025</v>
      </c>
      <c r="AC220" s="79">
        <f>VLOOKUP($A220,'Published Hourly Data'!$B:$BM,MATCH(AC$1,'Published Hourly Data'!$B$1:$BM$1,0),TRUE)</f>
        <v>2977.6910755833806</v>
      </c>
      <c r="AD220" s="79">
        <f>VLOOKUP($A220,'Published Hourly Data'!$B:$BM,MATCH(AD$1,'Published Hourly Data'!$B$1:$BM$1,0),TRUE)</f>
        <v>3387</v>
      </c>
      <c r="AE220" s="79">
        <f>VLOOKUP($A220,'Published Hourly Data'!$B:$BM,MATCH(AE$1,'Published Hourly Data'!$B$1:$BM$1,0),TRUE)</f>
        <v>3732</v>
      </c>
      <c r="AF220" s="80">
        <f>VLOOKUP($A220,'Published Hourly Data'!$B:$BM,MATCH(AF$1,'Published Hourly Data'!$B$1:$BM$1,0),TRUE)</f>
        <v>1.8500827956355519</v>
      </c>
      <c r="AG220" s="80">
        <f>VLOOKUP($A220,'Published Hourly Data'!$B:$BM,MATCH(AG$1,'Published Hourly Data'!$B$1:$BM$1,0),TRUE)</f>
        <v>1.759023927934789</v>
      </c>
      <c r="AH220" s="79">
        <f>VLOOKUP($A220,'Published Hourly Data'!$B:$BM,MATCH(AH$1,'Published Hourly Data'!$B$1:$BM$1,0),TRUE)</f>
        <v>2</v>
      </c>
      <c r="AI220" s="79">
        <f t="shared" si="19"/>
        <v>2</v>
      </c>
      <c r="AJ220" s="79" t="str">
        <f t="shared" si="20"/>
        <v/>
      </c>
    </row>
    <row r="221" spans="1:36" x14ac:dyDescent="0.45">
      <c r="A221" s="78">
        <f t="shared" si="18"/>
        <v>45115.333333333678</v>
      </c>
      <c r="B221" s="78">
        <f>VLOOKUP($A221,'Published Hourly Data'!$B:$BM,MATCH(B$1,'Published Hourly Data'!$B$1:$BM$1,0),TRUE)</f>
        <v>45115.125</v>
      </c>
      <c r="C221" s="79">
        <f>VLOOKUP($A221,'Published Hourly Data'!$B:$BM,MATCH(C$1,'Published Hourly Data'!$B$1:$BM$1,0),TRUE)</f>
        <v>3201</v>
      </c>
      <c r="D221" s="79">
        <f>VLOOKUP($A221,'Published Hourly Data'!$B:$BM,MATCH(D$1,'Published Hourly Data'!$B$1:$BM$1,0),TRUE)</f>
        <v>3601</v>
      </c>
      <c r="E221" s="79">
        <f>VLOOKUP($A221,'Published Hourly Data'!$B:$BM,MATCH(E$1,'Published Hourly Data'!$B$1:$BM$1,0),TRUE)</f>
        <v>3223</v>
      </c>
      <c r="F221" s="79">
        <f>VLOOKUP($A221,'Published Hourly Data'!$B:$BM,MATCH(F$1,'Published Hourly Data'!$B$1:$BM$1,0),TRUE)</f>
        <v>-378</v>
      </c>
      <c r="G221" s="79">
        <f>VLOOKUP($A221,'Published Hourly Data'!$B:$BM,MATCH(G$1,'Published Hourly Data'!$B$1:$BM$1,0),TRUE)</f>
        <v>2504</v>
      </c>
      <c r="H221" s="79">
        <f>VLOOKUP($A221,'Published Hourly Data'!$B:$BM,MATCH(H$1,'Published Hourly Data'!$B$1:$BM$1,0),TRUE)</f>
        <v>645</v>
      </c>
      <c r="I221" s="79">
        <f>VLOOKUP($A221,'Published Hourly Data'!$B:$BM,MATCH(I$1,'Published Hourly Data'!$B$1:$BM$1,0),TRUE)</f>
        <v>0</v>
      </c>
      <c r="J221" s="79">
        <f>VLOOKUP($A221,'Published Hourly Data'!$B:$BM,MATCH(J$1,'Published Hourly Data'!$B$1:$BM$1,0),TRUE)</f>
        <v>0</v>
      </c>
      <c r="K221" s="79">
        <f>VLOOKUP($A221,'Published Hourly Data'!$B:$BM,MATCH(K$1,'Published Hourly Data'!$B$1:$BM$1,0),TRUE)</f>
        <v>75</v>
      </c>
      <c r="L221" s="79">
        <f>VLOOKUP($A221,'Published Hourly Data'!$B:$BM,MATCH(L$1,'Published Hourly Data'!$B$1:$BM$1,0),TRUE)</f>
        <v>0</v>
      </c>
      <c r="M221" s="79">
        <f>VLOOKUP($A221,'Published Hourly Data'!$B:$BM,MATCH(M$1,'Published Hourly Data'!$B$1:$BM$1,0),TRUE)</f>
        <v>0</v>
      </c>
      <c r="N221" s="79">
        <f>VLOOKUP($A221,'Published Hourly Data'!$B:$BM,MATCH(N$1,'Published Hourly Data'!$B$1:$BM$1,0),TRUE)</f>
        <v>0</v>
      </c>
      <c r="O221" s="79">
        <f>VLOOKUP($A221,'Published Hourly Data'!$B:$BM,MATCH(O$1,'Published Hourly Data'!$B$1:$BM$1,0),TRUE)</f>
        <v>0</v>
      </c>
      <c r="P221" s="79">
        <f>VLOOKUP($A221,'Published Hourly Data'!$B:$BM,MATCH(P$1,'Published Hourly Data'!$B$1:$BM$1,0),TRUE)</f>
        <v>0</v>
      </c>
      <c r="Q221" s="79">
        <f>VLOOKUP($A221,'Published Hourly Data'!$B:$BM,MATCH(Q$1,'Published Hourly Data'!$B$1:$BM$1,0),TRUE)</f>
        <v>0</v>
      </c>
      <c r="R221" s="79">
        <f>VLOOKUP($A221,'Published Hourly Data'!$B:$BM,MATCH(R$1,'Published Hourly Data'!$B$1:$BM$1,0),TRUE)</f>
        <v>-114</v>
      </c>
      <c r="S221" s="79">
        <f>VLOOKUP($A221,'Published Hourly Data'!$B:$BM,MATCH(S$1,'Published Hourly Data'!$B$1:$BM$1,0),TRUE)</f>
        <v>0</v>
      </c>
      <c r="T221" s="79">
        <f>VLOOKUP($A221,'Published Hourly Data'!$B:$BM,MATCH(T$1,'Published Hourly Data'!$B$1:$BM$1,0),TRUE)</f>
        <v>-67</v>
      </c>
      <c r="U221" s="79">
        <f>VLOOKUP($A221,'Published Hourly Data'!$B:$BM,MATCH(U$1,'Published Hourly Data'!$B$1:$BM$1,0),TRUE)</f>
        <v>-197</v>
      </c>
      <c r="V221" s="79">
        <f>VLOOKUP($A221,'Published Hourly Data'!$B:$BM,MATCH(V$1,'Published Hourly Data'!$B$1:$BM$1,0),TRUE)</f>
        <v>2416.4876325655432</v>
      </c>
      <c r="W221" s="79">
        <f>VLOOKUP($A221,'Published Hourly Data'!$B:$BM,MATCH(W$1,'Published Hourly Data'!$B$1:$BM$1,0),TRUE)</f>
        <v>262.0226813550687</v>
      </c>
      <c r="X221" s="79">
        <f>VLOOKUP($A221,'Published Hourly Data'!$B:$BM,MATCH(X$1,'Published Hourly Data'!$B$1:$BM$1,0),TRUE)</f>
        <v>0</v>
      </c>
      <c r="Y221" s="79">
        <f>VLOOKUP($A221,'Published Hourly Data'!$B:$BM,MATCH(Y$1,'Published Hourly Data'!$B$1:$BM$1,0),TRUE)</f>
        <v>0.49958209625268413</v>
      </c>
      <c r="Z221" s="79">
        <f>VLOOKUP($A221,'Published Hourly Data'!$B:$BM,MATCH(Z$1,'Published Hourly Data'!$B$1:$BM$1,0),TRUE)</f>
        <v>2679.0098960168648</v>
      </c>
      <c r="AA221" s="79">
        <f>VLOOKUP($A221,'Published Hourly Data'!$B:$BM,MATCH(AA$1,'Published Hourly Data'!$B$1:$BM$1,0),TRUE)</f>
        <v>141.47530969693375</v>
      </c>
      <c r="AB221" s="79">
        <f>-VLOOKUP($A221,'Published Hourly Data'!$B:$BM,MATCH(AB$1,'Published Hourly Data'!$B$1:$BM$1,0),TRUE)</f>
        <v>0</v>
      </c>
      <c r="AC221" s="79">
        <f>VLOOKUP($A221,'Published Hourly Data'!$B:$BM,MATCH(AC$1,'Published Hourly Data'!$B$1:$BM$1,0),TRUE)</f>
        <v>2820.4852057137987</v>
      </c>
      <c r="AD221" s="79">
        <f>VLOOKUP($A221,'Published Hourly Data'!$B:$BM,MATCH(AD$1,'Published Hourly Data'!$B$1:$BM$1,0),TRUE)</f>
        <v>3224</v>
      </c>
      <c r="AE221" s="79">
        <f>VLOOKUP($A221,'Published Hourly Data'!$B:$BM,MATCH(AE$1,'Published Hourly Data'!$B$1:$BM$1,0),TRUE)</f>
        <v>3602</v>
      </c>
      <c r="AF221" s="80">
        <f>VLOOKUP($A221,'Published Hourly Data'!$B:$BM,MATCH(AF$1,'Published Hourly Data'!$B$1:$BM$1,0),TRUE)</f>
        <v>1.8319475176664703</v>
      </c>
      <c r="AG221" s="80">
        <f>VLOOKUP($A221,'Published Hourly Data'!$B:$BM,MATCH(AG$1,'Published Hourly Data'!$B$1:$BM$1,0),TRUE)</f>
        <v>1.72629042038333</v>
      </c>
      <c r="AH221" s="79">
        <f>VLOOKUP($A221,'Published Hourly Data'!$B:$BM,MATCH(AH$1,'Published Hourly Data'!$B$1:$BM$1,0),TRUE)</f>
        <v>3</v>
      </c>
      <c r="AI221" s="79">
        <f t="shared" si="19"/>
        <v>3</v>
      </c>
      <c r="AJ221" s="79" t="str">
        <f t="shared" si="20"/>
        <v/>
      </c>
    </row>
    <row r="222" spans="1:36" x14ac:dyDescent="0.45">
      <c r="A222" s="78">
        <f t="shared" si="18"/>
        <v>45115.375000000342</v>
      </c>
      <c r="B222" s="78">
        <f>VLOOKUP($A222,'Published Hourly Data'!$B:$BM,MATCH(B$1,'Published Hourly Data'!$B$1:$BM$1,0),TRUE)</f>
        <v>45115.166666666664</v>
      </c>
      <c r="C222" s="79">
        <f>VLOOKUP($A222,'Published Hourly Data'!$B:$BM,MATCH(C$1,'Published Hourly Data'!$B$1:$BM$1,0),TRUE)</f>
        <v>3084</v>
      </c>
      <c r="D222" s="79">
        <f>VLOOKUP($A222,'Published Hourly Data'!$B:$BM,MATCH(D$1,'Published Hourly Data'!$B$1:$BM$1,0),TRUE)</f>
        <v>3629</v>
      </c>
      <c r="E222" s="79">
        <f>VLOOKUP($A222,'Published Hourly Data'!$B:$BM,MATCH(E$1,'Published Hourly Data'!$B$1:$BM$1,0),TRUE)</f>
        <v>3139</v>
      </c>
      <c r="F222" s="79">
        <f>VLOOKUP($A222,'Published Hourly Data'!$B:$BM,MATCH(F$1,'Published Hourly Data'!$B$1:$BM$1,0),TRUE)</f>
        <v>-490</v>
      </c>
      <c r="G222" s="79">
        <f>VLOOKUP($A222,'Published Hourly Data'!$B:$BM,MATCH(G$1,'Published Hourly Data'!$B$1:$BM$1,0),TRUE)</f>
        <v>2423</v>
      </c>
      <c r="H222" s="79">
        <f>VLOOKUP($A222,'Published Hourly Data'!$B:$BM,MATCH(H$1,'Published Hourly Data'!$B$1:$BM$1,0),TRUE)</f>
        <v>641</v>
      </c>
      <c r="I222" s="79">
        <f>VLOOKUP($A222,'Published Hourly Data'!$B:$BM,MATCH(I$1,'Published Hourly Data'!$B$1:$BM$1,0),TRUE)</f>
        <v>0</v>
      </c>
      <c r="J222" s="79">
        <f>VLOOKUP($A222,'Published Hourly Data'!$B:$BM,MATCH(J$1,'Published Hourly Data'!$B$1:$BM$1,0),TRUE)</f>
        <v>0</v>
      </c>
      <c r="K222" s="79">
        <f>VLOOKUP($A222,'Published Hourly Data'!$B:$BM,MATCH(K$1,'Published Hourly Data'!$B$1:$BM$1,0),TRUE)</f>
        <v>75</v>
      </c>
      <c r="L222" s="79">
        <f>VLOOKUP($A222,'Published Hourly Data'!$B:$BM,MATCH(L$1,'Published Hourly Data'!$B$1:$BM$1,0),TRUE)</f>
        <v>0</v>
      </c>
      <c r="M222" s="79">
        <f>VLOOKUP($A222,'Published Hourly Data'!$B:$BM,MATCH(M$1,'Published Hourly Data'!$B$1:$BM$1,0),TRUE)</f>
        <v>0</v>
      </c>
      <c r="N222" s="79">
        <f>VLOOKUP($A222,'Published Hourly Data'!$B:$BM,MATCH(N$1,'Published Hourly Data'!$B$1:$BM$1,0),TRUE)</f>
        <v>0</v>
      </c>
      <c r="O222" s="79">
        <f>VLOOKUP($A222,'Published Hourly Data'!$B:$BM,MATCH(O$1,'Published Hourly Data'!$B$1:$BM$1,0),TRUE)</f>
        <v>0</v>
      </c>
      <c r="P222" s="79">
        <f>VLOOKUP($A222,'Published Hourly Data'!$B:$BM,MATCH(P$1,'Published Hourly Data'!$B$1:$BM$1,0),TRUE)</f>
        <v>0</v>
      </c>
      <c r="Q222" s="79">
        <f>VLOOKUP($A222,'Published Hourly Data'!$B:$BM,MATCH(Q$1,'Published Hourly Data'!$B$1:$BM$1,0),TRUE)</f>
        <v>0</v>
      </c>
      <c r="R222" s="79">
        <f>VLOOKUP($A222,'Published Hourly Data'!$B:$BM,MATCH(R$1,'Published Hourly Data'!$B$1:$BM$1,0),TRUE)</f>
        <v>-168</v>
      </c>
      <c r="S222" s="79">
        <f>VLOOKUP($A222,'Published Hourly Data'!$B:$BM,MATCH(S$1,'Published Hourly Data'!$B$1:$BM$1,0),TRUE)</f>
        <v>0</v>
      </c>
      <c r="T222" s="79">
        <f>VLOOKUP($A222,'Published Hourly Data'!$B:$BM,MATCH(T$1,'Published Hourly Data'!$B$1:$BM$1,0),TRUE)</f>
        <v>-137</v>
      </c>
      <c r="U222" s="79">
        <f>VLOOKUP($A222,'Published Hourly Data'!$B:$BM,MATCH(U$1,'Published Hourly Data'!$B$1:$BM$1,0),TRUE)</f>
        <v>-185</v>
      </c>
      <c r="V222" s="79">
        <f>VLOOKUP($A222,'Published Hourly Data'!$B:$BM,MATCH(V$1,'Published Hourly Data'!$B$1:$BM$1,0),TRUE)</f>
        <v>2337.1079186129032</v>
      </c>
      <c r="W222" s="79">
        <f>VLOOKUP($A222,'Published Hourly Data'!$B:$BM,MATCH(W$1,'Published Hourly Data'!$B$1:$BM$1,0),TRUE)</f>
        <v>260.35793006132553</v>
      </c>
      <c r="X222" s="79">
        <f>VLOOKUP($A222,'Published Hourly Data'!$B:$BM,MATCH(X$1,'Published Hourly Data'!$B$1:$BM$1,0),TRUE)</f>
        <v>0</v>
      </c>
      <c r="Y222" s="79">
        <f>VLOOKUP($A222,'Published Hourly Data'!$B:$BM,MATCH(Y$1,'Published Hourly Data'!$B$1:$BM$1,0),TRUE)</f>
        <v>0.49958209625268396</v>
      </c>
      <c r="Z222" s="79">
        <f>VLOOKUP($A222,'Published Hourly Data'!$B:$BM,MATCH(Z$1,'Published Hourly Data'!$B$1:$BM$1,0),TRUE)</f>
        <v>2597.9654307704814</v>
      </c>
      <c r="AA222" s="79">
        <f>VLOOKUP($A222,'Published Hourly Data'!$B:$BM,MATCH(AA$1,'Published Hourly Data'!$B$1:$BM$1,0),TRUE)</f>
        <v>181.56041556388394</v>
      </c>
      <c r="AB222" s="79">
        <f>-VLOOKUP($A222,'Published Hourly Data'!$B:$BM,MATCH(AB$1,'Published Hourly Data'!$B$1:$BM$1,0),TRUE)</f>
        <v>0</v>
      </c>
      <c r="AC222" s="79">
        <f>VLOOKUP($A222,'Published Hourly Data'!$B:$BM,MATCH(AC$1,'Published Hourly Data'!$B$1:$BM$1,0),TRUE)</f>
        <v>2779.5258463343653</v>
      </c>
      <c r="AD222" s="79">
        <f>VLOOKUP($A222,'Published Hourly Data'!$B:$BM,MATCH(AD$1,'Published Hourly Data'!$B$1:$BM$1,0),TRUE)</f>
        <v>3139</v>
      </c>
      <c r="AE222" s="79">
        <f>VLOOKUP($A222,'Published Hourly Data'!$B:$BM,MATCH(AE$1,'Published Hourly Data'!$B$1:$BM$1,0),TRUE)</f>
        <v>3629</v>
      </c>
      <c r="AF222" s="80">
        <f>VLOOKUP($A222,'Published Hourly Data'!$B:$BM,MATCH(AF$1,'Published Hourly Data'!$B$1:$BM$1,0),TRUE)</f>
        <v>1.8246341344330099</v>
      </c>
      <c r="AG222" s="80">
        <f>VLOOKUP($A222,'Published Hourly Data'!$B:$BM,MATCH(AG$1,'Published Hourly Data'!$B$1:$BM$1,0),TRUE)</f>
        <v>1.6885638664496192</v>
      </c>
      <c r="AH222" s="79">
        <f>VLOOKUP($A222,'Published Hourly Data'!$B:$BM,MATCH(AH$1,'Published Hourly Data'!$B$1:$BM$1,0),TRUE)</f>
        <v>4</v>
      </c>
      <c r="AI222" s="79">
        <f t="shared" si="19"/>
        <v>4</v>
      </c>
      <c r="AJ222" s="79" t="str">
        <f t="shared" si="20"/>
        <v/>
      </c>
    </row>
    <row r="223" spans="1:36" x14ac:dyDescent="0.45">
      <c r="A223" s="78">
        <f t="shared" si="18"/>
        <v>45115.416666667006</v>
      </c>
      <c r="B223" s="78">
        <f>VLOOKUP($A223,'Published Hourly Data'!$B:$BM,MATCH(B$1,'Published Hourly Data'!$B$1:$BM$1,0),TRUE)</f>
        <v>45115.208333333336</v>
      </c>
      <c r="C223" s="79">
        <f>VLOOKUP($A223,'Published Hourly Data'!$B:$BM,MATCH(C$1,'Published Hourly Data'!$B$1:$BM$1,0),TRUE)</f>
        <v>3033</v>
      </c>
      <c r="D223" s="79">
        <f>VLOOKUP($A223,'Published Hourly Data'!$B:$BM,MATCH(D$1,'Published Hourly Data'!$B$1:$BM$1,0),TRUE)</f>
        <v>3561</v>
      </c>
      <c r="E223" s="79">
        <f>VLOOKUP($A223,'Published Hourly Data'!$B:$BM,MATCH(E$1,'Published Hourly Data'!$B$1:$BM$1,0),TRUE)</f>
        <v>3075</v>
      </c>
      <c r="F223" s="79">
        <f>VLOOKUP($A223,'Published Hourly Data'!$B:$BM,MATCH(F$1,'Published Hourly Data'!$B$1:$BM$1,0),TRUE)</f>
        <v>-486</v>
      </c>
      <c r="G223" s="79">
        <f>VLOOKUP($A223,'Published Hourly Data'!$B:$BM,MATCH(G$1,'Published Hourly Data'!$B$1:$BM$1,0),TRUE)</f>
        <v>2355</v>
      </c>
      <c r="H223" s="79">
        <f>VLOOKUP($A223,'Published Hourly Data'!$B:$BM,MATCH(H$1,'Published Hourly Data'!$B$1:$BM$1,0),TRUE)</f>
        <v>646</v>
      </c>
      <c r="I223" s="79">
        <f>VLOOKUP($A223,'Published Hourly Data'!$B:$BM,MATCH(I$1,'Published Hourly Data'!$B$1:$BM$1,0),TRUE)</f>
        <v>0</v>
      </c>
      <c r="J223" s="79">
        <f>VLOOKUP($A223,'Published Hourly Data'!$B:$BM,MATCH(J$1,'Published Hourly Data'!$B$1:$BM$1,0),TRUE)</f>
        <v>0</v>
      </c>
      <c r="K223" s="79">
        <f>VLOOKUP($A223,'Published Hourly Data'!$B:$BM,MATCH(K$1,'Published Hourly Data'!$B$1:$BM$1,0),TRUE)</f>
        <v>75</v>
      </c>
      <c r="L223" s="79">
        <f>VLOOKUP($A223,'Published Hourly Data'!$B:$BM,MATCH(L$1,'Published Hourly Data'!$B$1:$BM$1,0),TRUE)</f>
        <v>0</v>
      </c>
      <c r="M223" s="79">
        <f>VLOOKUP($A223,'Published Hourly Data'!$B:$BM,MATCH(M$1,'Published Hourly Data'!$B$1:$BM$1,0),TRUE)</f>
        <v>0</v>
      </c>
      <c r="N223" s="79">
        <f>VLOOKUP($A223,'Published Hourly Data'!$B:$BM,MATCH(N$1,'Published Hourly Data'!$B$1:$BM$1,0),TRUE)</f>
        <v>0</v>
      </c>
      <c r="O223" s="79">
        <f>VLOOKUP($A223,'Published Hourly Data'!$B:$BM,MATCH(O$1,'Published Hourly Data'!$B$1:$BM$1,0),TRUE)</f>
        <v>0</v>
      </c>
      <c r="P223" s="79">
        <f>VLOOKUP($A223,'Published Hourly Data'!$B:$BM,MATCH(P$1,'Published Hourly Data'!$B$1:$BM$1,0),TRUE)</f>
        <v>0</v>
      </c>
      <c r="Q223" s="79">
        <f>VLOOKUP($A223,'Published Hourly Data'!$B:$BM,MATCH(Q$1,'Published Hourly Data'!$B$1:$BM$1,0),TRUE)</f>
        <v>0</v>
      </c>
      <c r="R223" s="79">
        <f>VLOOKUP($A223,'Published Hourly Data'!$B:$BM,MATCH(R$1,'Published Hourly Data'!$B$1:$BM$1,0),TRUE)</f>
        <v>-161</v>
      </c>
      <c r="S223" s="79">
        <f>VLOOKUP($A223,'Published Hourly Data'!$B:$BM,MATCH(S$1,'Published Hourly Data'!$B$1:$BM$1,0),TRUE)</f>
        <v>0</v>
      </c>
      <c r="T223" s="79">
        <f>VLOOKUP($A223,'Published Hourly Data'!$B:$BM,MATCH(T$1,'Published Hourly Data'!$B$1:$BM$1,0),TRUE)</f>
        <v>-104</v>
      </c>
      <c r="U223" s="79">
        <f>VLOOKUP($A223,'Published Hourly Data'!$B:$BM,MATCH(U$1,'Published Hourly Data'!$B$1:$BM$1,0),TRUE)</f>
        <v>-221</v>
      </c>
      <c r="V223" s="79">
        <f>VLOOKUP($A223,'Published Hourly Data'!$B:$BM,MATCH(V$1,'Published Hourly Data'!$B$1:$BM$1,0),TRUE)</f>
        <v>2272.4494817426498</v>
      </c>
      <c r="W223" s="79">
        <f>VLOOKUP($A223,'Published Hourly Data'!$B:$BM,MATCH(W$1,'Published Hourly Data'!$B$1:$BM$1,0),TRUE)</f>
        <v>262.56351337176795</v>
      </c>
      <c r="X223" s="79">
        <f>VLOOKUP($A223,'Published Hourly Data'!$B:$BM,MATCH(X$1,'Published Hourly Data'!$B$1:$BM$1,0),TRUE)</f>
        <v>0</v>
      </c>
      <c r="Y223" s="79">
        <f>VLOOKUP($A223,'Published Hourly Data'!$B:$BM,MATCH(Y$1,'Published Hourly Data'!$B$1:$BM$1,0),TRUE)</f>
        <v>0.49958209625268396</v>
      </c>
      <c r="Z223" s="79">
        <f>VLOOKUP($A223,'Published Hourly Data'!$B:$BM,MATCH(Z$1,'Published Hourly Data'!$B$1:$BM$1,0),TRUE)</f>
        <v>2535.5125772106703</v>
      </c>
      <c r="AA223" s="79">
        <f>VLOOKUP($A223,'Published Hourly Data'!$B:$BM,MATCH(AA$1,'Published Hourly Data'!$B$1:$BM$1,0),TRUE)</f>
        <v>180.16352557905174</v>
      </c>
      <c r="AB223" s="79">
        <f>-VLOOKUP($A223,'Published Hourly Data'!$B:$BM,MATCH(AB$1,'Published Hourly Data'!$B$1:$BM$1,0),TRUE)</f>
        <v>0</v>
      </c>
      <c r="AC223" s="79">
        <f>VLOOKUP($A223,'Published Hourly Data'!$B:$BM,MATCH(AC$1,'Published Hourly Data'!$B$1:$BM$1,0),TRUE)</f>
        <v>2715.6761027897219</v>
      </c>
      <c r="AD223" s="79">
        <f>VLOOKUP($A223,'Published Hourly Data'!$B:$BM,MATCH(AD$1,'Published Hourly Data'!$B$1:$BM$1,0),TRUE)</f>
        <v>3076</v>
      </c>
      <c r="AE223" s="79">
        <f>VLOOKUP($A223,'Published Hourly Data'!$B:$BM,MATCH(AE$1,'Published Hourly Data'!$B$1:$BM$1,0),TRUE)</f>
        <v>3562</v>
      </c>
      <c r="AF223" s="80">
        <f>VLOOKUP($A223,'Published Hourly Data'!$B:$BM,MATCH(AF$1,'Published Hourly Data'!$B$1:$BM$1,0),TRUE)</f>
        <v>1.8172437379616995</v>
      </c>
      <c r="AG223" s="80">
        <f>VLOOKUP($A223,'Published Hourly Data'!$B:$BM,MATCH(AG$1,'Published Hourly Data'!$B$1:$BM$1,0),TRUE)</f>
        <v>1.6808068078978877</v>
      </c>
      <c r="AH223" s="79">
        <f>VLOOKUP($A223,'Published Hourly Data'!$B:$BM,MATCH(AH$1,'Published Hourly Data'!$B$1:$BM$1,0),TRUE)</f>
        <v>5</v>
      </c>
      <c r="AI223" s="79">
        <f t="shared" si="19"/>
        <v>5</v>
      </c>
      <c r="AJ223" s="79" t="str">
        <f t="shared" si="20"/>
        <v/>
      </c>
    </row>
    <row r="224" spans="1:36" x14ac:dyDescent="0.45">
      <c r="A224" s="78">
        <f t="shared" si="18"/>
        <v>45115.45833333367</v>
      </c>
      <c r="B224" s="78">
        <f>VLOOKUP($A224,'Published Hourly Data'!$B:$BM,MATCH(B$1,'Published Hourly Data'!$B$1:$BM$1,0),TRUE)</f>
        <v>45115.25</v>
      </c>
      <c r="C224" s="79">
        <f>VLOOKUP($A224,'Published Hourly Data'!$B:$BM,MATCH(C$1,'Published Hourly Data'!$B$1:$BM$1,0),TRUE)</f>
        <v>2987</v>
      </c>
      <c r="D224" s="79">
        <f>VLOOKUP($A224,'Published Hourly Data'!$B:$BM,MATCH(D$1,'Published Hourly Data'!$B$1:$BM$1,0),TRUE)</f>
        <v>3440</v>
      </c>
      <c r="E224" s="79">
        <f>VLOOKUP($A224,'Published Hourly Data'!$B:$BM,MATCH(E$1,'Published Hourly Data'!$B$1:$BM$1,0),TRUE)</f>
        <v>3081</v>
      </c>
      <c r="F224" s="79">
        <f>VLOOKUP($A224,'Published Hourly Data'!$B:$BM,MATCH(F$1,'Published Hourly Data'!$B$1:$BM$1,0),TRUE)</f>
        <v>-359</v>
      </c>
      <c r="G224" s="79">
        <f>VLOOKUP($A224,'Published Hourly Data'!$B:$BM,MATCH(G$1,'Published Hourly Data'!$B$1:$BM$1,0),TRUE)</f>
        <v>2381</v>
      </c>
      <c r="H224" s="79">
        <f>VLOOKUP($A224,'Published Hourly Data'!$B:$BM,MATCH(H$1,'Published Hourly Data'!$B$1:$BM$1,0),TRUE)</f>
        <v>622</v>
      </c>
      <c r="I224" s="79">
        <f>VLOOKUP($A224,'Published Hourly Data'!$B:$BM,MATCH(I$1,'Published Hourly Data'!$B$1:$BM$1,0),TRUE)</f>
        <v>0</v>
      </c>
      <c r="J224" s="79">
        <f>VLOOKUP($A224,'Published Hourly Data'!$B:$BM,MATCH(J$1,'Published Hourly Data'!$B$1:$BM$1,0),TRUE)</f>
        <v>0</v>
      </c>
      <c r="K224" s="79">
        <f>VLOOKUP($A224,'Published Hourly Data'!$B:$BM,MATCH(K$1,'Published Hourly Data'!$B$1:$BM$1,0),TRUE)</f>
        <v>78</v>
      </c>
      <c r="L224" s="79">
        <f>VLOOKUP($A224,'Published Hourly Data'!$B:$BM,MATCH(L$1,'Published Hourly Data'!$B$1:$BM$1,0),TRUE)</f>
        <v>0</v>
      </c>
      <c r="M224" s="79">
        <f>VLOOKUP($A224,'Published Hourly Data'!$B:$BM,MATCH(M$1,'Published Hourly Data'!$B$1:$BM$1,0),TRUE)</f>
        <v>0</v>
      </c>
      <c r="N224" s="79">
        <f>VLOOKUP($A224,'Published Hourly Data'!$B:$BM,MATCH(N$1,'Published Hourly Data'!$B$1:$BM$1,0),TRUE)</f>
        <v>0</v>
      </c>
      <c r="O224" s="79">
        <f>VLOOKUP($A224,'Published Hourly Data'!$B:$BM,MATCH(O$1,'Published Hourly Data'!$B$1:$BM$1,0),TRUE)</f>
        <v>0</v>
      </c>
      <c r="P224" s="79">
        <f>VLOOKUP($A224,'Published Hourly Data'!$B:$BM,MATCH(P$1,'Published Hourly Data'!$B$1:$BM$1,0),TRUE)</f>
        <v>0</v>
      </c>
      <c r="Q224" s="79">
        <f>VLOOKUP($A224,'Published Hourly Data'!$B:$BM,MATCH(Q$1,'Published Hourly Data'!$B$1:$BM$1,0),TRUE)</f>
        <v>0</v>
      </c>
      <c r="R224" s="79">
        <f>VLOOKUP($A224,'Published Hourly Data'!$B:$BM,MATCH(R$1,'Published Hourly Data'!$B$1:$BM$1,0),TRUE)</f>
        <v>-121</v>
      </c>
      <c r="S224" s="79">
        <f>VLOOKUP($A224,'Published Hourly Data'!$B:$BM,MATCH(S$1,'Published Hourly Data'!$B$1:$BM$1,0),TRUE)</f>
        <v>0</v>
      </c>
      <c r="T224" s="79">
        <f>VLOOKUP($A224,'Published Hourly Data'!$B:$BM,MATCH(T$1,'Published Hourly Data'!$B$1:$BM$1,0),TRUE)</f>
        <v>-31</v>
      </c>
      <c r="U224" s="79">
        <f>VLOOKUP($A224,'Published Hourly Data'!$B:$BM,MATCH(U$1,'Published Hourly Data'!$B$1:$BM$1,0),TRUE)</f>
        <v>-207</v>
      </c>
      <c r="V224" s="79">
        <f>VLOOKUP($A224,'Published Hourly Data'!$B:$BM,MATCH(V$1,'Published Hourly Data'!$B$1:$BM$1,0),TRUE)</f>
        <v>2298.0751683751096</v>
      </c>
      <c r="W224" s="79">
        <f>VLOOKUP($A224,'Published Hourly Data'!$B:$BM,MATCH(W$1,'Published Hourly Data'!$B$1:$BM$1,0),TRUE)</f>
        <v>252.81191146038432</v>
      </c>
      <c r="X224" s="79">
        <f>VLOOKUP($A224,'Published Hourly Data'!$B:$BM,MATCH(X$1,'Published Hourly Data'!$B$1:$BM$1,0),TRUE)</f>
        <v>0</v>
      </c>
      <c r="Y224" s="79">
        <f>VLOOKUP($A224,'Published Hourly Data'!$B:$BM,MATCH(Y$1,'Published Hourly Data'!$B$1:$BM$1,0),TRUE)</f>
        <v>0.5195653801027913</v>
      </c>
      <c r="Z224" s="79">
        <f>VLOOKUP($A224,'Published Hourly Data'!$B:$BM,MATCH(Z$1,'Published Hourly Data'!$B$1:$BM$1,0),TRUE)</f>
        <v>2551.4066452155967</v>
      </c>
      <c r="AA224" s="79">
        <f>VLOOKUP($A224,'Published Hourly Data'!$B:$BM,MATCH(AA$1,'Published Hourly Data'!$B$1:$BM$1,0),TRUE)</f>
        <v>133.54297926057009</v>
      </c>
      <c r="AB224" s="79">
        <f>-VLOOKUP($A224,'Published Hourly Data'!$B:$BM,MATCH(AB$1,'Published Hourly Data'!$B$1:$BM$1,0),TRUE)</f>
        <v>0</v>
      </c>
      <c r="AC224" s="79">
        <f>VLOOKUP($A224,'Published Hourly Data'!$B:$BM,MATCH(AC$1,'Published Hourly Data'!$B$1:$BM$1,0),TRUE)</f>
        <v>2684.9496244761667</v>
      </c>
      <c r="AD224" s="79">
        <f>VLOOKUP($A224,'Published Hourly Data'!$B:$BM,MATCH(AD$1,'Published Hourly Data'!$B$1:$BM$1,0),TRUE)</f>
        <v>3081</v>
      </c>
      <c r="AE224" s="79">
        <f>VLOOKUP($A224,'Published Hourly Data'!$B:$BM,MATCH(AE$1,'Published Hourly Data'!$B$1:$BM$1,0),TRUE)</f>
        <v>3440</v>
      </c>
      <c r="AF224" s="80">
        <f>VLOOKUP($A224,'Published Hourly Data'!$B:$BM,MATCH(AF$1,'Published Hourly Data'!$B$1:$BM$1,0),TRUE)</f>
        <v>1.825667678732622</v>
      </c>
      <c r="AG224" s="80">
        <f>VLOOKUP($A224,'Published Hourly Data'!$B:$BM,MATCH(AG$1,'Published Hourly Data'!$B$1:$BM$1,0),TRUE)</f>
        <v>1.7207248956722809</v>
      </c>
      <c r="AH224" s="79">
        <f>VLOOKUP($A224,'Published Hourly Data'!$B:$BM,MATCH(AH$1,'Published Hourly Data'!$B$1:$BM$1,0),TRUE)</f>
        <v>6</v>
      </c>
      <c r="AI224" s="79">
        <f t="shared" si="19"/>
        <v>6</v>
      </c>
      <c r="AJ224" s="79" t="str">
        <f t="shared" si="20"/>
        <v/>
      </c>
    </row>
    <row r="225" spans="1:36" x14ac:dyDescent="0.45">
      <c r="A225" s="78">
        <f t="shared" si="18"/>
        <v>45115.500000000335</v>
      </c>
      <c r="B225" s="78">
        <f>VLOOKUP($A225,'Published Hourly Data'!$B:$BM,MATCH(B$1,'Published Hourly Data'!$B$1:$BM$1,0),TRUE)</f>
        <v>45115.291666666664</v>
      </c>
      <c r="C225" s="79">
        <f>VLOOKUP($A225,'Published Hourly Data'!$B:$BM,MATCH(C$1,'Published Hourly Data'!$B$1:$BM$1,0),TRUE)</f>
        <v>3037</v>
      </c>
      <c r="D225" s="79">
        <f>VLOOKUP($A225,'Published Hourly Data'!$B:$BM,MATCH(D$1,'Published Hourly Data'!$B$1:$BM$1,0),TRUE)</f>
        <v>3600</v>
      </c>
      <c r="E225" s="79">
        <f>VLOOKUP($A225,'Published Hourly Data'!$B:$BM,MATCH(E$1,'Published Hourly Data'!$B$1:$BM$1,0),TRUE)</f>
        <v>3125</v>
      </c>
      <c r="F225" s="79">
        <f>VLOOKUP($A225,'Published Hourly Data'!$B:$BM,MATCH(F$1,'Published Hourly Data'!$B$1:$BM$1,0),TRUE)</f>
        <v>-475</v>
      </c>
      <c r="G225" s="79">
        <f>VLOOKUP($A225,'Published Hourly Data'!$B:$BM,MATCH(G$1,'Published Hourly Data'!$B$1:$BM$1,0),TRUE)</f>
        <v>2420</v>
      </c>
      <c r="H225" s="79">
        <f>VLOOKUP($A225,'Published Hourly Data'!$B:$BM,MATCH(H$1,'Published Hourly Data'!$B$1:$BM$1,0),TRUE)</f>
        <v>627</v>
      </c>
      <c r="I225" s="79">
        <f>VLOOKUP($A225,'Published Hourly Data'!$B:$BM,MATCH(I$1,'Published Hourly Data'!$B$1:$BM$1,0),TRUE)</f>
        <v>0</v>
      </c>
      <c r="J225" s="79">
        <f>VLOOKUP($A225,'Published Hourly Data'!$B:$BM,MATCH(J$1,'Published Hourly Data'!$B$1:$BM$1,0),TRUE)</f>
        <v>0</v>
      </c>
      <c r="K225" s="79">
        <f>VLOOKUP($A225,'Published Hourly Data'!$B:$BM,MATCH(K$1,'Published Hourly Data'!$B$1:$BM$1,0),TRUE)</f>
        <v>76</v>
      </c>
      <c r="L225" s="79">
        <f>VLOOKUP($A225,'Published Hourly Data'!$B:$BM,MATCH(L$1,'Published Hourly Data'!$B$1:$BM$1,0),TRUE)</f>
        <v>2</v>
      </c>
      <c r="M225" s="79">
        <f>VLOOKUP($A225,'Published Hourly Data'!$B:$BM,MATCH(M$1,'Published Hourly Data'!$B$1:$BM$1,0),TRUE)</f>
        <v>0</v>
      </c>
      <c r="N225" s="79">
        <f>VLOOKUP($A225,'Published Hourly Data'!$B:$BM,MATCH(N$1,'Published Hourly Data'!$B$1:$BM$1,0),TRUE)</f>
        <v>0</v>
      </c>
      <c r="O225" s="79">
        <f>VLOOKUP($A225,'Published Hourly Data'!$B:$BM,MATCH(O$1,'Published Hourly Data'!$B$1:$BM$1,0),TRUE)</f>
        <v>0</v>
      </c>
      <c r="P225" s="79">
        <f>VLOOKUP($A225,'Published Hourly Data'!$B:$BM,MATCH(P$1,'Published Hourly Data'!$B$1:$BM$1,0),TRUE)</f>
        <v>0</v>
      </c>
      <c r="Q225" s="79">
        <f>VLOOKUP($A225,'Published Hourly Data'!$B:$BM,MATCH(Q$1,'Published Hourly Data'!$B$1:$BM$1,0),TRUE)</f>
        <v>0</v>
      </c>
      <c r="R225" s="79">
        <f>VLOOKUP($A225,'Published Hourly Data'!$B:$BM,MATCH(R$1,'Published Hourly Data'!$B$1:$BM$1,0),TRUE)</f>
        <v>-187</v>
      </c>
      <c r="S225" s="79">
        <f>VLOOKUP($A225,'Published Hourly Data'!$B:$BM,MATCH(S$1,'Published Hourly Data'!$B$1:$BM$1,0),TRUE)</f>
        <v>0</v>
      </c>
      <c r="T225" s="79">
        <f>VLOOKUP($A225,'Published Hourly Data'!$B:$BM,MATCH(T$1,'Published Hourly Data'!$B$1:$BM$1,0),TRUE)</f>
        <v>-48</v>
      </c>
      <c r="U225" s="79">
        <f>VLOOKUP($A225,'Published Hourly Data'!$B:$BM,MATCH(U$1,'Published Hourly Data'!$B$1:$BM$1,0),TRUE)</f>
        <v>-240</v>
      </c>
      <c r="V225" s="79">
        <f>VLOOKUP($A225,'Published Hourly Data'!$B:$BM,MATCH(V$1,'Published Hourly Data'!$B$1:$BM$1,0),TRUE)</f>
        <v>2336.5030883549425</v>
      </c>
      <c r="W225" s="79">
        <f>VLOOKUP($A225,'Published Hourly Data'!$B:$BM,MATCH(W$1,'Published Hourly Data'!$B$1:$BM$1,0),TRUE)</f>
        <v>255.14827676219008</v>
      </c>
      <c r="X225" s="79">
        <f>VLOOKUP($A225,'Published Hourly Data'!$B:$BM,MATCH(X$1,'Published Hourly Data'!$B$1:$BM$1,0),TRUE)</f>
        <v>0</v>
      </c>
      <c r="Y225" s="79">
        <f>VLOOKUP($A225,'Published Hourly Data'!$B:$BM,MATCH(Y$1,'Published Hourly Data'!$B$1:$BM$1,0),TRUE)</f>
        <v>0.51956538010279152</v>
      </c>
      <c r="Z225" s="79">
        <f>VLOOKUP($A225,'Published Hourly Data'!$B:$BM,MATCH(Z$1,'Published Hourly Data'!$B$1:$BM$1,0),TRUE)</f>
        <v>2592.1709304972355</v>
      </c>
      <c r="AA225" s="79">
        <f>VLOOKUP($A225,'Published Hourly Data'!$B:$BM,MATCH(AA$1,'Published Hourly Data'!$B$1:$BM$1,0),TRUE)</f>
        <v>177.3268197750896</v>
      </c>
      <c r="AB225" s="79">
        <f>-VLOOKUP($A225,'Published Hourly Data'!$B:$BM,MATCH(AB$1,'Published Hourly Data'!$B$1:$BM$1,0),TRUE)</f>
        <v>0</v>
      </c>
      <c r="AC225" s="79">
        <f>VLOOKUP($A225,'Published Hourly Data'!$B:$BM,MATCH(AC$1,'Published Hourly Data'!$B$1:$BM$1,0),TRUE)</f>
        <v>2769.497750272325</v>
      </c>
      <c r="AD225" s="79">
        <f>VLOOKUP($A225,'Published Hourly Data'!$B:$BM,MATCH(AD$1,'Published Hourly Data'!$B$1:$BM$1,0),TRUE)</f>
        <v>3125</v>
      </c>
      <c r="AE225" s="79">
        <f>VLOOKUP($A225,'Published Hourly Data'!$B:$BM,MATCH(AE$1,'Published Hourly Data'!$B$1:$BM$1,0),TRUE)</f>
        <v>3600</v>
      </c>
      <c r="AF225" s="80">
        <f>VLOOKUP($A225,'Published Hourly Data'!$B:$BM,MATCH(AF$1,'Published Hourly Data'!$B$1:$BM$1,0),TRUE)</f>
        <v>1.8287206005737009</v>
      </c>
      <c r="AG225" s="80">
        <f>VLOOKUP($A225,'Published Hourly Data'!$B:$BM,MATCH(AG$1,'Published Hourly Data'!$B$1:$BM$1,0),TRUE)</f>
        <v>1.6960250361681593</v>
      </c>
      <c r="AH225" s="79">
        <f>VLOOKUP($A225,'Published Hourly Data'!$B:$BM,MATCH(AH$1,'Published Hourly Data'!$B$1:$BM$1,0),TRUE)</f>
        <v>7</v>
      </c>
      <c r="AI225" s="79">
        <f t="shared" si="19"/>
        <v>7</v>
      </c>
      <c r="AJ225" s="79" t="str">
        <f t="shared" si="20"/>
        <v/>
      </c>
    </row>
    <row r="226" spans="1:36" x14ac:dyDescent="0.45">
      <c r="A226" s="78">
        <f t="shared" si="18"/>
        <v>45115.541666666999</v>
      </c>
      <c r="B226" s="78">
        <f>VLOOKUP($A226,'Published Hourly Data'!$B:$BM,MATCH(B$1,'Published Hourly Data'!$B$1:$BM$1,0),TRUE)</f>
        <v>45115.333333333336</v>
      </c>
      <c r="C226" s="79">
        <f>VLOOKUP($A226,'Published Hourly Data'!$B:$BM,MATCH(C$1,'Published Hourly Data'!$B$1:$BM$1,0),TRUE)</f>
        <v>3237</v>
      </c>
      <c r="D226" s="79">
        <f>VLOOKUP($A226,'Published Hourly Data'!$B:$BM,MATCH(D$1,'Published Hourly Data'!$B$1:$BM$1,0),TRUE)</f>
        <v>3801</v>
      </c>
      <c r="E226" s="79">
        <f>VLOOKUP($A226,'Published Hourly Data'!$B:$BM,MATCH(E$1,'Published Hourly Data'!$B$1:$BM$1,0),TRUE)</f>
        <v>3377</v>
      </c>
      <c r="F226" s="79">
        <f>VLOOKUP($A226,'Published Hourly Data'!$B:$BM,MATCH(F$1,'Published Hourly Data'!$B$1:$BM$1,0),TRUE)</f>
        <v>-424</v>
      </c>
      <c r="G226" s="79">
        <f>VLOOKUP($A226,'Published Hourly Data'!$B:$BM,MATCH(G$1,'Published Hourly Data'!$B$1:$BM$1,0),TRUE)</f>
        <v>2659</v>
      </c>
      <c r="H226" s="79">
        <f>VLOOKUP($A226,'Published Hourly Data'!$B:$BM,MATCH(H$1,'Published Hourly Data'!$B$1:$BM$1,0),TRUE)</f>
        <v>642</v>
      </c>
      <c r="I226" s="79">
        <f>VLOOKUP($A226,'Published Hourly Data'!$B:$BM,MATCH(I$1,'Published Hourly Data'!$B$1:$BM$1,0),TRUE)</f>
        <v>0</v>
      </c>
      <c r="J226" s="79">
        <f>VLOOKUP($A226,'Published Hourly Data'!$B:$BM,MATCH(J$1,'Published Hourly Data'!$B$1:$BM$1,0),TRUE)</f>
        <v>0</v>
      </c>
      <c r="K226" s="79">
        <f>VLOOKUP($A226,'Published Hourly Data'!$B:$BM,MATCH(K$1,'Published Hourly Data'!$B$1:$BM$1,0),TRUE)</f>
        <v>72</v>
      </c>
      <c r="L226" s="79">
        <f>VLOOKUP($A226,'Published Hourly Data'!$B:$BM,MATCH(L$1,'Published Hourly Data'!$B$1:$BM$1,0),TRUE)</f>
        <v>4</v>
      </c>
      <c r="M226" s="79">
        <f>VLOOKUP($A226,'Published Hourly Data'!$B:$BM,MATCH(M$1,'Published Hourly Data'!$B$1:$BM$1,0),TRUE)</f>
        <v>0</v>
      </c>
      <c r="N226" s="79">
        <f>VLOOKUP($A226,'Published Hourly Data'!$B:$BM,MATCH(N$1,'Published Hourly Data'!$B$1:$BM$1,0),TRUE)</f>
        <v>0</v>
      </c>
      <c r="O226" s="79">
        <f>VLOOKUP($A226,'Published Hourly Data'!$B:$BM,MATCH(O$1,'Published Hourly Data'!$B$1:$BM$1,0),TRUE)</f>
        <v>0</v>
      </c>
      <c r="P226" s="79">
        <f>VLOOKUP($A226,'Published Hourly Data'!$B:$BM,MATCH(P$1,'Published Hourly Data'!$B$1:$BM$1,0),TRUE)</f>
        <v>0</v>
      </c>
      <c r="Q226" s="79">
        <f>VLOOKUP($A226,'Published Hourly Data'!$B:$BM,MATCH(Q$1,'Published Hourly Data'!$B$1:$BM$1,0),TRUE)</f>
        <v>0</v>
      </c>
      <c r="R226" s="79">
        <f>VLOOKUP($A226,'Published Hourly Data'!$B:$BM,MATCH(R$1,'Published Hourly Data'!$B$1:$BM$1,0),TRUE)</f>
        <v>-136</v>
      </c>
      <c r="S226" s="79">
        <f>VLOOKUP($A226,'Published Hourly Data'!$B:$BM,MATCH(S$1,'Published Hourly Data'!$B$1:$BM$1,0),TRUE)</f>
        <v>0</v>
      </c>
      <c r="T226" s="79">
        <f>VLOOKUP($A226,'Published Hourly Data'!$B:$BM,MATCH(T$1,'Published Hourly Data'!$B$1:$BM$1,0),TRUE)</f>
        <v>-11</v>
      </c>
      <c r="U226" s="79">
        <f>VLOOKUP($A226,'Published Hourly Data'!$B:$BM,MATCH(U$1,'Published Hourly Data'!$B$1:$BM$1,0),TRUE)</f>
        <v>-277</v>
      </c>
      <c r="V226" s="79">
        <f>VLOOKUP($A226,'Published Hourly Data'!$B:$BM,MATCH(V$1,'Published Hourly Data'!$B$1:$BM$1,0),TRUE)</f>
        <v>2569.0152911642349</v>
      </c>
      <c r="W226" s="79">
        <f>VLOOKUP($A226,'Published Hourly Data'!$B:$BM,MATCH(W$1,'Published Hourly Data'!$B$1:$BM$1,0),TRUE)</f>
        <v>261.42159944068442</v>
      </c>
      <c r="X226" s="79">
        <f>VLOOKUP($A226,'Published Hourly Data'!$B:$BM,MATCH(X$1,'Published Hourly Data'!$B$1:$BM$1,0),TRUE)</f>
        <v>0</v>
      </c>
      <c r="Y226" s="79">
        <f>VLOOKUP($A226,'Published Hourly Data'!$B:$BM,MATCH(Y$1,'Published Hourly Data'!$B$1:$BM$1,0),TRUE)</f>
        <v>0.50624319086938641</v>
      </c>
      <c r="Z226" s="79">
        <f>VLOOKUP($A226,'Published Hourly Data'!$B:$BM,MATCH(Z$1,'Published Hourly Data'!$B$1:$BM$1,0),TRUE)</f>
        <v>2830.943133795789</v>
      </c>
      <c r="AA226" s="79">
        <f>VLOOKUP($A226,'Published Hourly Data'!$B:$BM,MATCH(AA$1,'Published Hourly Data'!$B$1:$BM$1,0),TRUE)</f>
        <v>157.15859697070402</v>
      </c>
      <c r="AB226" s="79">
        <f>-VLOOKUP($A226,'Published Hourly Data'!$B:$BM,MATCH(AB$1,'Published Hourly Data'!$B$1:$BM$1,0),TRUE)</f>
        <v>0</v>
      </c>
      <c r="AC226" s="79">
        <f>VLOOKUP($A226,'Published Hourly Data'!$B:$BM,MATCH(AC$1,'Published Hourly Data'!$B$1:$BM$1,0),TRUE)</f>
        <v>2988.1017307664929</v>
      </c>
      <c r="AD226" s="79">
        <f>VLOOKUP($A226,'Published Hourly Data'!$B:$BM,MATCH(AD$1,'Published Hourly Data'!$B$1:$BM$1,0),TRUE)</f>
        <v>3377</v>
      </c>
      <c r="AE226" s="79">
        <f>VLOOKUP($A226,'Published Hourly Data'!$B:$BM,MATCH(AE$1,'Published Hourly Data'!$B$1:$BM$1,0),TRUE)</f>
        <v>3801</v>
      </c>
      <c r="AF226" s="80">
        <f>VLOOKUP($A226,'Published Hourly Data'!$B:$BM,MAT